:v>
                </c:pt>
                <c:pt idx="192">
                  <c:v>11122</c:v>
                </c:pt>
                <c:pt idx="193">
                  <c:v>11029</c:v>
                </c:pt>
                <c:pt idx="194">
                  <c:v>11000</c:v>
                </c:pt>
                <c:pt idx="195">
                  <c:v>11032</c:v>
                </c:pt>
                <c:pt idx="196">
                  <c:v>11157</c:v>
                </c:pt>
                <c:pt idx="197">
                  <c:v>11519</c:v>
                </c:pt>
                <c:pt idx="198">
                  <c:v>12168</c:v>
                </c:pt>
                <c:pt idx="199">
                  <c:v>12710</c:v>
                </c:pt>
                <c:pt idx="200">
                  <c:v>12794</c:v>
                </c:pt>
                <c:pt idx="201">
                  <c:v>12527</c:v>
                </c:pt>
                <c:pt idx="202">
                  <c:v>12188</c:v>
                </c:pt>
                <c:pt idx="203">
                  <c:v>11844</c:v>
                </c:pt>
                <c:pt idx="204">
                  <c:v>11491</c:v>
                </c:pt>
                <c:pt idx="205">
                  <c:v>11134</c:v>
                </c:pt>
                <c:pt idx="206">
                  <c:v>10824</c:v>
                </c:pt>
                <c:pt idx="207">
                  <c:v>10634</c:v>
                </c:pt>
                <c:pt idx="208">
                  <c:v>10496</c:v>
                </c:pt>
                <c:pt idx="209">
                  <c:v>10734</c:v>
                </c:pt>
                <c:pt idx="210">
                  <c:v>11329</c:v>
                </c:pt>
                <c:pt idx="211">
                  <c:v>11486</c:v>
                </c:pt>
                <c:pt idx="212">
                  <c:v>11401</c:v>
                </c:pt>
                <c:pt idx="213">
                  <c:v>11256</c:v>
                </c:pt>
                <c:pt idx="214">
                  <c:v>10982</c:v>
                </c:pt>
                <c:pt idx="215">
                  <c:v>10614</c:v>
                </c:pt>
                <c:pt idx="216">
                  <c:v>10356</c:v>
                </c:pt>
                <c:pt idx="217">
                  <c:v>10177</c:v>
                </c:pt>
                <c:pt idx="218">
                  <c:v>10105</c:v>
                </c:pt>
                <c:pt idx="219">
                  <c:v>10105</c:v>
                </c:pt>
                <c:pt idx="220">
                  <c:v>10126</c:v>
                </c:pt>
                <c:pt idx="221">
                  <c:v>10280</c:v>
                </c:pt>
                <c:pt idx="222">
                  <c:v>10444</c:v>
                </c:pt>
                <c:pt idx="223">
                  <c:v>10638</c:v>
                </c:pt>
                <c:pt idx="224">
                  <c:v>10984</c:v>
                </c:pt>
                <c:pt idx="225">
                  <c:v>11173</c:v>
                </c:pt>
                <c:pt idx="226">
                  <c:v>11180</c:v>
                </c:pt>
                <c:pt idx="227">
                  <c:v>11088</c:v>
                </c:pt>
                <c:pt idx="228">
                  <c:v>10920</c:v>
                </c:pt>
                <c:pt idx="229">
                  <c:v>10850</c:v>
                </c:pt>
                <c:pt idx="230">
                  <c:v>10719</c:v>
                </c:pt>
                <c:pt idx="231">
                  <c:v>10692</c:v>
                </c:pt>
                <c:pt idx="232">
                  <c:v>10777</c:v>
                </c:pt>
                <c:pt idx="233">
                  <c:v>10935</c:v>
                </c:pt>
                <c:pt idx="234">
                  <c:v>11284</c:v>
                </c:pt>
                <c:pt idx="235">
                  <c:v>11250</c:v>
                </c:pt>
                <c:pt idx="236">
                  <c:v>11112</c:v>
                </c:pt>
                <c:pt idx="237">
                  <c:v>10810</c:v>
                </c:pt>
                <c:pt idx="238">
                  <c:v>10465</c:v>
                </c:pt>
                <c:pt idx="239">
                  <c:v>10081</c:v>
                </c:pt>
                <c:pt idx="240">
                  <c:v>9754</c:v>
                </c:pt>
                <c:pt idx="241">
                  <c:v>9650</c:v>
                </c:pt>
                <c:pt idx="242">
                  <c:v>9448</c:v>
                </c:pt>
                <c:pt idx="243">
                  <c:v>9323</c:v>
                </c:pt>
                <c:pt idx="244">
                  <c:v>9244</c:v>
                </c:pt>
                <c:pt idx="245">
                  <c:v>9319</c:v>
                </c:pt>
                <c:pt idx="246">
                  <c:v>9426</c:v>
                </c:pt>
                <c:pt idx="247">
                  <c:v>9620</c:v>
                </c:pt>
                <c:pt idx="248">
                  <c:v>9867</c:v>
                </c:pt>
                <c:pt idx="249">
                  <c:v>10069</c:v>
                </c:pt>
                <c:pt idx="250">
                  <c:v>10291</c:v>
                </c:pt>
                <c:pt idx="251">
                  <c:v>10415</c:v>
                </c:pt>
                <c:pt idx="252">
                  <c:v>10454</c:v>
                </c:pt>
                <c:pt idx="253">
                  <c:v>10539</c:v>
                </c:pt>
                <c:pt idx="254">
                  <c:v>10565</c:v>
                </c:pt>
                <c:pt idx="255">
                  <c:v>10606</c:v>
                </c:pt>
                <c:pt idx="256">
                  <c:v>10646</c:v>
                </c:pt>
                <c:pt idx="257">
                  <c:v>10881</c:v>
                </c:pt>
                <c:pt idx="258">
                  <c:v>11217</c:v>
                </c:pt>
                <c:pt idx="259">
                  <c:v>11270</c:v>
                </c:pt>
                <c:pt idx="260">
                  <c:v>11245</c:v>
                </c:pt>
                <c:pt idx="261">
                  <c:v>10961</c:v>
                </c:pt>
                <c:pt idx="262">
                  <c:v>10599</c:v>
                </c:pt>
                <c:pt idx="263">
                  <c:v>10265</c:v>
                </c:pt>
                <c:pt idx="264">
                  <c:v>10006</c:v>
                </c:pt>
                <c:pt idx="265">
                  <c:v>9990</c:v>
                </c:pt>
                <c:pt idx="266">
                  <c:v>9971</c:v>
                </c:pt>
                <c:pt idx="267">
                  <c:v>10005</c:v>
                </c:pt>
                <c:pt idx="268">
                  <c:v>10216</c:v>
                </c:pt>
                <c:pt idx="269">
                  <c:v>10594</c:v>
                </c:pt>
                <c:pt idx="270">
                  <c:v>11239</c:v>
                </c:pt>
                <c:pt idx="271">
                  <c:v>11801</c:v>
                </c:pt>
                <c:pt idx="272">
                  <c:v>12031</c:v>
                </c:pt>
                <c:pt idx="273">
                  <c:v>12122</c:v>
                </c:pt>
                <c:pt idx="274">
                  <c:v>12147</c:v>
                </c:pt>
                <c:pt idx="275">
                  <c:v>12131</c:v>
                </c:pt>
                <c:pt idx="276">
                  <c:v>12069</c:v>
                </c:pt>
                <c:pt idx="277">
                  <c:v>11972</c:v>
                </c:pt>
                <c:pt idx="278">
                  <c:v>11750</c:v>
                </c:pt>
                <c:pt idx="279">
                  <c:v>11580</c:v>
                </c:pt>
                <c:pt idx="280">
                  <c:v>11627</c:v>
                </c:pt>
                <c:pt idx="281">
                  <c:v>11821</c:v>
                </c:pt>
                <c:pt idx="282">
                  <c:v>12240</c:v>
                </c:pt>
                <c:pt idx="283">
                  <c:v>12370</c:v>
                </c:pt>
                <c:pt idx="284">
                  <c:v>12161</c:v>
                </c:pt>
                <c:pt idx="285">
                  <c:v>11932</c:v>
                </c:pt>
                <c:pt idx="286">
                  <c:v>11548</c:v>
                </c:pt>
                <c:pt idx="287">
                  <c:v>11143</c:v>
                </c:pt>
                <c:pt idx="288">
                  <c:v>10930</c:v>
                </c:pt>
                <c:pt idx="289">
                  <c:v>10795</c:v>
                </c:pt>
                <c:pt idx="290">
                  <c:v>10725</c:v>
                </c:pt>
                <c:pt idx="291">
                  <c:v>10678</c:v>
                </c:pt>
                <c:pt idx="292">
                  <c:v>10844</c:v>
                </c:pt>
                <c:pt idx="293">
                  <c:v>11271</c:v>
                </c:pt>
                <c:pt idx="294">
                  <c:v>11916</c:v>
                </c:pt>
                <c:pt idx="295">
                  <c:v>12513</c:v>
                </c:pt>
                <c:pt idx="296">
                  <c:v>12587</c:v>
                </c:pt>
                <c:pt idx="297">
                  <c:v>12284</c:v>
                </c:pt>
                <c:pt idx="298">
                  <c:v>12033</c:v>
                </c:pt>
                <c:pt idx="299">
                  <c:v>11773</c:v>
                </c:pt>
                <c:pt idx="300">
                  <c:v>11557</c:v>
                </c:pt>
                <c:pt idx="301">
                  <c:v>11495</c:v>
                </c:pt>
                <c:pt idx="302">
                  <c:v>11402</c:v>
                </c:pt>
                <c:pt idx="303">
                  <c:v>11327</c:v>
                </c:pt>
                <c:pt idx="304">
                  <c:v>11370</c:v>
                </c:pt>
                <c:pt idx="305">
                  <c:v>11583</c:v>
                </c:pt>
                <c:pt idx="306">
                  <c:v>11919</c:v>
                </c:pt>
                <c:pt idx="307">
                  <c:v>11974</c:v>
                </c:pt>
                <c:pt idx="308">
                  <c:v>11854</c:v>
                </c:pt>
                <c:pt idx="309">
                  <c:v>11591</c:v>
                </c:pt>
                <c:pt idx="310">
                  <c:v>11171</c:v>
                </c:pt>
                <c:pt idx="311">
                  <c:v>10777</c:v>
                </c:pt>
                <c:pt idx="312">
                  <c:v>10491</c:v>
                </c:pt>
                <c:pt idx="313">
                  <c:v>10368</c:v>
                </c:pt>
                <c:pt idx="314">
                  <c:v>10351</c:v>
                </c:pt>
                <c:pt idx="315">
                  <c:v>10364</c:v>
                </c:pt>
                <c:pt idx="316">
                  <c:v>10543</c:v>
                </c:pt>
                <c:pt idx="317">
                  <c:v>10917</c:v>
                </c:pt>
                <c:pt idx="318">
                  <c:v>11589</c:v>
                </c:pt>
                <c:pt idx="319">
                  <c:v>12167</c:v>
                </c:pt>
                <c:pt idx="320">
                  <c:v>12268</c:v>
                </c:pt>
                <c:pt idx="321">
                  <c:v>11963</c:v>
                </c:pt>
                <c:pt idx="322">
                  <c:v>11535</c:v>
                </c:pt>
                <c:pt idx="323">
                  <c:v>11190</c:v>
                </c:pt>
                <c:pt idx="324">
                  <c:v>10939</c:v>
                </c:pt>
                <c:pt idx="325">
                  <c:v>10689</c:v>
                </c:pt>
                <c:pt idx="326">
                  <c:v>10429</c:v>
                </c:pt>
                <c:pt idx="327">
                  <c:v>10213</c:v>
                </c:pt>
                <c:pt idx="328">
                  <c:v>10227</c:v>
                </c:pt>
                <c:pt idx="329">
                  <c:v>10564</c:v>
                </c:pt>
                <c:pt idx="330">
                  <c:v>11215</c:v>
                </c:pt>
                <c:pt idx="331">
                  <c:v>11562</c:v>
                </c:pt>
                <c:pt idx="332">
                  <c:v>11481</c:v>
                </c:pt>
                <c:pt idx="333">
                  <c:v>11363</c:v>
                </c:pt>
                <c:pt idx="334">
                  <c:v>11058</c:v>
                </c:pt>
                <c:pt idx="335">
                  <c:v>10644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Hourly Charts'!$AF$2</c:f>
              <c:strCache>
                <c:ptCount val="1"/>
                <c:pt idx="0">
                  <c:v>Subregion 0027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F$3:$AF$362</c:f>
              <c:numCache>
                <c:formatCode>#,##0</c:formatCode>
                <c:ptCount val="360"/>
                <c:pt idx="0">
                  <c:v>16669</c:v>
                </c:pt>
                <c:pt idx="1">
                  <c:v>16666</c:v>
                </c:pt>
                <c:pt idx="2">
                  <c:v>16709</c:v>
                </c:pt>
                <c:pt idx="3">
                  <c:v>16420</c:v>
                </c:pt>
                <c:pt idx="4">
                  <c:v>16216</c:v>
                </c:pt>
                <c:pt idx="5">
                  <c:v>16125</c:v>
                </c:pt>
                <c:pt idx="6">
                  <c:v>17224</c:v>
                </c:pt>
                <c:pt idx="7">
                  <c:v>18554</c:v>
                </c:pt>
                <c:pt idx="8">
                  <c:v>19200</c:v>
                </c:pt>
                <c:pt idx="9">
                  <c:v>19263</c:v>
                </c:pt>
                <c:pt idx="10">
                  <c:v>19160</c:v>
                </c:pt>
                <c:pt idx="11">
                  <c:v>19144</c:v>
                </c:pt>
                <c:pt idx="12">
                  <c:v>19011</c:v>
                </c:pt>
                <c:pt idx="13">
                  <c:v>18959</c:v>
                </c:pt>
                <c:pt idx="14">
                  <c:v>18780</c:v>
                </c:pt>
                <c:pt idx="15">
                  <c:v>18587</c:v>
                </c:pt>
                <c:pt idx="16">
                  <c:v>18572</c:v>
                </c:pt>
                <c:pt idx="17">
                  <c:v>19037</c:v>
                </c:pt>
                <c:pt idx="18">
                  <c:v>19628</c:v>
                </c:pt>
                <c:pt idx="19">
                  <c:v>19393</c:v>
                </c:pt>
                <c:pt idx="20">
                  <c:v>18949</c:v>
                </c:pt>
                <c:pt idx="21">
                  <c:v>18302</c:v>
                </c:pt>
                <c:pt idx="22">
                  <c:v>17488</c:v>
                </c:pt>
                <c:pt idx="23">
                  <c:v>16638</c:v>
                </c:pt>
                <c:pt idx="24">
                  <c:v>15970</c:v>
                </c:pt>
                <c:pt idx="25">
                  <c:v>15577</c:v>
                </c:pt>
                <c:pt idx="26">
                  <c:v>15371</c:v>
                </c:pt>
                <c:pt idx="27">
                  <c:v>15308</c:v>
                </c:pt>
                <c:pt idx="28">
                  <c:v>15502</c:v>
                </c:pt>
                <c:pt idx="29">
                  <c:v>16095</c:v>
                </c:pt>
                <c:pt idx="30">
                  <c:v>17287</c:v>
                </c:pt>
                <c:pt idx="31">
                  <c:v>18608</c:v>
                </c:pt>
                <c:pt idx="32">
                  <c:v>19475</c:v>
                </c:pt>
                <c:pt idx="33">
                  <c:v>19789</c:v>
                </c:pt>
                <c:pt idx="34">
                  <c:v>19989</c:v>
                </c:pt>
                <c:pt idx="35">
                  <c:v>20033</c:v>
                </c:pt>
                <c:pt idx="36">
                  <c:v>19944</c:v>
                </c:pt>
                <c:pt idx="37">
                  <c:v>19847</c:v>
                </c:pt>
                <c:pt idx="38">
                  <c:v>19645</c:v>
                </c:pt>
                <c:pt idx="39">
                  <c:v>19343</c:v>
                </c:pt>
                <c:pt idx="40">
                  <c:v>19233</c:v>
                </c:pt>
                <c:pt idx="41">
                  <c:v>19537</c:v>
                </c:pt>
                <c:pt idx="42">
                  <c:v>20130</c:v>
                </c:pt>
                <c:pt idx="43">
                  <c:v>19836</c:v>
                </c:pt>
                <c:pt idx="44">
                  <c:v>19403</c:v>
                </c:pt>
                <c:pt idx="45">
                  <c:v>18797</c:v>
                </c:pt>
                <c:pt idx="46">
                  <c:v>18007</c:v>
                </c:pt>
                <c:pt idx="47">
                  <c:v>17102</c:v>
                </c:pt>
                <c:pt idx="48">
                  <c:v>16375</c:v>
                </c:pt>
                <c:pt idx="49">
                  <c:v>15882</c:v>
                </c:pt>
                <c:pt idx="50">
                  <c:v>15588</c:v>
                </c:pt>
                <c:pt idx="51">
                  <c:v>15429</c:v>
                </c:pt>
                <c:pt idx="52">
                  <c:v>15426</c:v>
                </c:pt>
                <c:pt idx="53">
                  <c:v>15710</c:v>
                </c:pt>
                <c:pt idx="54">
                  <c:v>16191</c:v>
                </c:pt>
                <c:pt idx="55">
                  <c:v>16835</c:v>
                </c:pt>
                <c:pt idx="56">
                  <c:v>17361</c:v>
                </c:pt>
                <c:pt idx="57">
                  <c:v>17721</c:v>
                </c:pt>
                <c:pt idx="58">
                  <c:v>17925</c:v>
                </c:pt>
                <c:pt idx="59">
                  <c:v>17848</c:v>
                </c:pt>
                <c:pt idx="60">
                  <c:v>17663</c:v>
                </c:pt>
                <c:pt idx="61">
                  <c:v>17326</c:v>
                </c:pt>
                <c:pt idx="62">
                  <c:v>17001</c:v>
                </c:pt>
                <c:pt idx="63">
                  <c:v>17575</c:v>
                </c:pt>
                <c:pt idx="64">
                  <c:v>18032</c:v>
                </c:pt>
                <c:pt idx="65">
                  <c:v>17664</c:v>
                </c:pt>
                <c:pt idx="66">
                  <c:v>18505</c:v>
                </c:pt>
                <c:pt idx="67">
                  <c:v>18391</c:v>
                </c:pt>
                <c:pt idx="68">
                  <c:v>17935</c:v>
                </c:pt>
                <c:pt idx="69">
                  <c:v>17405</c:v>
                </c:pt>
                <c:pt idx="70">
                  <c:v>16696</c:v>
                </c:pt>
                <c:pt idx="71">
                  <c:v>15930</c:v>
                </c:pt>
                <c:pt idx="72">
                  <c:v>15306</c:v>
                </c:pt>
                <c:pt idx="73">
                  <c:v>14917</c:v>
                </c:pt>
                <c:pt idx="74">
                  <c:v>14686</c:v>
                </c:pt>
                <c:pt idx="75">
                  <c:v>15743</c:v>
                </c:pt>
                <c:pt idx="76">
                  <c:v>16011</c:v>
                </c:pt>
                <c:pt idx="77">
                  <c:v>16134</c:v>
                </c:pt>
                <c:pt idx="78">
                  <c:v>16098</c:v>
                </c:pt>
                <c:pt idx="79">
                  <c:v>15391</c:v>
                </c:pt>
                <c:pt idx="80">
                  <c:v>15787</c:v>
                </c:pt>
                <c:pt idx="81">
                  <c:v>16236</c:v>
                </c:pt>
                <c:pt idx="82">
                  <c:v>16640</c:v>
                </c:pt>
                <c:pt idx="83">
                  <c:v>16899</c:v>
                </c:pt>
                <c:pt idx="84">
                  <c:v>17123</c:v>
                </c:pt>
                <c:pt idx="85">
                  <c:v>17134</c:v>
                </c:pt>
                <c:pt idx="86">
                  <c:v>17088</c:v>
                </c:pt>
                <c:pt idx="87">
                  <c:v>16972</c:v>
                </c:pt>
                <c:pt idx="88">
                  <c:v>17018</c:v>
                </c:pt>
                <c:pt idx="89">
                  <c:v>17481</c:v>
                </c:pt>
                <c:pt idx="90">
                  <c:v>18168</c:v>
                </c:pt>
                <c:pt idx="91">
                  <c:v>18183</c:v>
                </c:pt>
                <c:pt idx="92">
                  <c:v>17793</c:v>
                </c:pt>
                <c:pt idx="93">
                  <c:v>17240</c:v>
                </c:pt>
                <c:pt idx="94">
                  <c:v>16583</c:v>
                </c:pt>
                <c:pt idx="95">
                  <c:v>15903</c:v>
                </c:pt>
                <c:pt idx="96">
                  <c:v>15592</c:v>
                </c:pt>
                <c:pt idx="97">
                  <c:v>15902</c:v>
                </c:pt>
                <c:pt idx="98">
                  <c:v>15808</c:v>
                </c:pt>
                <c:pt idx="99">
                  <c:v>15851</c:v>
                </c:pt>
                <c:pt idx="100">
                  <c:v>15869</c:v>
                </c:pt>
                <c:pt idx="101">
                  <c:v>16081</c:v>
                </c:pt>
                <c:pt idx="102">
                  <c:v>17315</c:v>
                </c:pt>
                <c:pt idx="103">
                  <c:v>18778</c:v>
                </c:pt>
                <c:pt idx="104">
                  <c:v>19542</c:v>
                </c:pt>
                <c:pt idx="105">
                  <c:v>19881</c:v>
                </c:pt>
                <c:pt idx="106">
                  <c:v>20032</c:v>
                </c:pt>
                <c:pt idx="107">
                  <c:v>20002</c:v>
                </c:pt>
                <c:pt idx="108">
                  <c:v>19894</c:v>
                </c:pt>
                <c:pt idx="109">
                  <c:v>19787</c:v>
                </c:pt>
                <c:pt idx="110">
                  <c:v>19632</c:v>
                </c:pt>
                <c:pt idx="111">
                  <c:v>19406</c:v>
                </c:pt>
                <c:pt idx="112">
                  <c:v>19275</c:v>
                </c:pt>
                <c:pt idx="113">
                  <c:v>19608</c:v>
                </c:pt>
                <c:pt idx="114">
                  <c:v>20241</c:v>
                </c:pt>
                <c:pt idx="115">
                  <c:v>19960</c:v>
                </c:pt>
                <c:pt idx="116">
                  <c:v>19402</c:v>
                </c:pt>
                <c:pt idx="117">
                  <c:v>18677</c:v>
                </c:pt>
                <c:pt idx="118">
                  <c:v>17795</c:v>
                </c:pt>
                <c:pt idx="119">
                  <c:v>17233</c:v>
                </c:pt>
                <c:pt idx="120">
                  <c:v>17234</c:v>
                </c:pt>
                <c:pt idx="121">
                  <c:v>17412</c:v>
                </c:pt>
                <c:pt idx="122">
                  <c:v>17006</c:v>
                </c:pt>
                <c:pt idx="123">
                  <c:v>16191</c:v>
                </c:pt>
                <c:pt idx="124">
                  <c:v>15664</c:v>
                </c:pt>
                <c:pt idx="125">
                  <c:v>16273</c:v>
                </c:pt>
                <c:pt idx="126">
                  <c:v>17411</c:v>
                </c:pt>
                <c:pt idx="127">
                  <c:v>18797</c:v>
                </c:pt>
                <c:pt idx="128">
                  <c:v>19493</c:v>
                </c:pt>
                <c:pt idx="129">
                  <c:v>19743</c:v>
                </c:pt>
                <c:pt idx="130">
                  <c:v>19935</c:v>
                </c:pt>
                <c:pt idx="131">
                  <c:v>19979</c:v>
                </c:pt>
                <c:pt idx="132">
                  <c:v>19956</c:v>
                </c:pt>
                <c:pt idx="133">
                  <c:v>19945</c:v>
                </c:pt>
                <c:pt idx="134">
                  <c:v>19814</c:v>
                </c:pt>
                <c:pt idx="135">
                  <c:v>19481</c:v>
                </c:pt>
                <c:pt idx="136">
                  <c:v>19361</c:v>
                </c:pt>
                <c:pt idx="137">
                  <c:v>19643</c:v>
                </c:pt>
                <c:pt idx="138">
                  <c:v>20210</c:v>
                </c:pt>
                <c:pt idx="139">
                  <c:v>20012</c:v>
                </c:pt>
                <c:pt idx="140">
                  <c:v>19515</c:v>
                </c:pt>
                <c:pt idx="141">
                  <c:v>18847</c:v>
                </c:pt>
                <c:pt idx="142">
                  <c:v>17967</c:v>
                </c:pt>
                <c:pt idx="143">
                  <c:v>17099</c:v>
                </c:pt>
                <c:pt idx="144">
                  <c:v>16446</c:v>
                </c:pt>
                <c:pt idx="145">
                  <c:v>16028</c:v>
                </c:pt>
                <c:pt idx="146">
                  <c:v>15798</c:v>
                </c:pt>
                <c:pt idx="147">
                  <c:v>15741</c:v>
                </c:pt>
                <c:pt idx="148">
                  <c:v>15908</c:v>
                </c:pt>
                <c:pt idx="149">
                  <c:v>16580</c:v>
                </c:pt>
                <c:pt idx="150">
                  <c:v>17786</c:v>
                </c:pt>
                <c:pt idx="151">
                  <c:v>19221</c:v>
                </c:pt>
                <c:pt idx="152">
                  <c:v>19876</c:v>
                </c:pt>
                <c:pt idx="153">
                  <c:v>20036</c:v>
                </c:pt>
                <c:pt idx="154">
                  <c:v>20040</c:v>
                </c:pt>
                <c:pt idx="155">
                  <c:v>19933</c:v>
                </c:pt>
                <c:pt idx="156">
                  <c:v>19807</c:v>
                </c:pt>
                <c:pt idx="157">
                  <c:v>19662</c:v>
                </c:pt>
                <c:pt idx="158">
                  <c:v>19486</c:v>
                </c:pt>
                <c:pt idx="159">
                  <c:v>19283</c:v>
                </c:pt>
                <c:pt idx="160">
                  <c:v>19161</c:v>
                </c:pt>
                <c:pt idx="161">
                  <c:v>19514</c:v>
                </c:pt>
                <c:pt idx="162">
                  <c:v>20273</c:v>
                </c:pt>
                <c:pt idx="163">
                  <c:v>20218</c:v>
                </c:pt>
                <c:pt idx="164">
                  <c:v>19797</c:v>
                </c:pt>
                <c:pt idx="165">
                  <c:v>19161</c:v>
                </c:pt>
                <c:pt idx="166">
                  <c:v>18539</c:v>
                </c:pt>
                <c:pt idx="167">
                  <c:v>18360</c:v>
                </c:pt>
                <c:pt idx="168">
                  <c:v>18493</c:v>
                </c:pt>
                <c:pt idx="169">
                  <c:v>18452</c:v>
                </c:pt>
                <c:pt idx="170">
                  <c:v>18187</c:v>
                </c:pt>
                <c:pt idx="171">
                  <c:v>18074</c:v>
                </c:pt>
                <c:pt idx="172">
                  <c:v>17747</c:v>
                </c:pt>
                <c:pt idx="173">
                  <c:v>18113</c:v>
                </c:pt>
                <c:pt idx="174">
                  <c:v>18329</c:v>
                </c:pt>
                <c:pt idx="175">
                  <c:v>19512</c:v>
                </c:pt>
                <c:pt idx="176">
                  <c:v>20187</c:v>
                </c:pt>
                <c:pt idx="177">
                  <c:v>20398</c:v>
                </c:pt>
                <c:pt idx="178">
                  <c:v>20488</c:v>
                </c:pt>
                <c:pt idx="179">
                  <c:v>20477</c:v>
                </c:pt>
                <c:pt idx="180">
                  <c:v>20360</c:v>
                </c:pt>
                <c:pt idx="181">
                  <c:v>20247</c:v>
                </c:pt>
                <c:pt idx="182">
                  <c:v>19979</c:v>
                </c:pt>
                <c:pt idx="183">
                  <c:v>19763</c:v>
                </c:pt>
                <c:pt idx="184">
                  <c:v>19666</c:v>
                </c:pt>
                <c:pt idx="185">
                  <c:v>19857</c:v>
                </c:pt>
                <c:pt idx="186">
                  <c:v>20542</c:v>
                </c:pt>
                <c:pt idx="187">
                  <c:v>20453</c:v>
                </c:pt>
                <c:pt idx="188">
                  <c:v>19879</c:v>
                </c:pt>
                <c:pt idx="189">
                  <c:v>19243</c:v>
                </c:pt>
                <c:pt idx="190">
                  <c:v>18608</c:v>
                </c:pt>
                <c:pt idx="191">
                  <c:v>18253</c:v>
                </c:pt>
                <c:pt idx="192">
                  <c:v>17529</c:v>
                </c:pt>
                <c:pt idx="193">
                  <c:v>17115</c:v>
                </c:pt>
                <c:pt idx="194">
                  <c:v>16831</c:v>
                </c:pt>
                <c:pt idx="195">
                  <c:v>16361</c:v>
                </c:pt>
                <c:pt idx="196">
                  <c:v>16098</c:v>
                </c:pt>
                <c:pt idx="197">
                  <c:v>16704</c:v>
                </c:pt>
                <c:pt idx="198">
                  <c:v>17879</c:v>
                </c:pt>
                <c:pt idx="199">
                  <c:v>19237</c:v>
                </c:pt>
                <c:pt idx="200">
                  <c:v>19930</c:v>
                </c:pt>
                <c:pt idx="201">
                  <c:v>20082</c:v>
                </c:pt>
                <c:pt idx="202">
                  <c:v>20075</c:v>
                </c:pt>
                <c:pt idx="203">
                  <c:v>19902</c:v>
                </c:pt>
                <c:pt idx="204">
                  <c:v>19643</c:v>
                </c:pt>
                <c:pt idx="205">
                  <c:v>19395</c:v>
                </c:pt>
                <c:pt idx="206">
                  <c:v>19061</c:v>
                </c:pt>
                <c:pt idx="207">
                  <c:v>19330</c:v>
                </c:pt>
                <c:pt idx="208">
                  <c:v>18775</c:v>
                </c:pt>
                <c:pt idx="209">
                  <c:v>18883</c:v>
                </c:pt>
                <c:pt idx="210">
                  <c:v>19645</c:v>
                </c:pt>
                <c:pt idx="211">
                  <c:v>19527</c:v>
                </c:pt>
                <c:pt idx="212">
                  <c:v>19071</c:v>
                </c:pt>
                <c:pt idx="213">
                  <c:v>18497</c:v>
                </c:pt>
                <c:pt idx="214">
                  <c:v>17779</c:v>
                </c:pt>
                <c:pt idx="215">
                  <c:v>16889</c:v>
                </c:pt>
                <c:pt idx="216">
                  <c:v>16466</c:v>
                </c:pt>
                <c:pt idx="217">
                  <c:v>16105</c:v>
                </c:pt>
                <c:pt idx="218">
                  <c:v>15821</c:v>
                </c:pt>
                <c:pt idx="219">
                  <c:v>15622</c:v>
                </c:pt>
                <c:pt idx="220">
                  <c:v>15492</c:v>
                </c:pt>
                <c:pt idx="221">
                  <c:v>15475</c:v>
                </c:pt>
                <c:pt idx="222">
                  <c:v>15986</c:v>
                </c:pt>
                <c:pt idx="223">
                  <c:v>16616</c:v>
                </c:pt>
                <c:pt idx="224">
                  <c:v>17180</c:v>
                </c:pt>
                <c:pt idx="225">
                  <c:v>17622</c:v>
                </c:pt>
                <c:pt idx="226">
                  <c:v>17914</c:v>
                </c:pt>
                <c:pt idx="227">
                  <c:v>17940</c:v>
                </c:pt>
                <c:pt idx="228">
                  <c:v>17793</c:v>
                </c:pt>
                <c:pt idx="229">
                  <c:v>17644</c:v>
                </c:pt>
                <c:pt idx="230">
                  <c:v>17758</c:v>
                </c:pt>
                <c:pt idx="231">
                  <c:v>17745</c:v>
                </c:pt>
                <c:pt idx="232">
                  <c:v>17526</c:v>
                </c:pt>
                <c:pt idx="233">
                  <c:v>17915</c:v>
                </c:pt>
                <c:pt idx="234">
                  <c:v>18586</c:v>
                </c:pt>
                <c:pt idx="235">
                  <c:v>18381</c:v>
                </c:pt>
                <c:pt idx="236">
                  <c:v>17899</c:v>
                </c:pt>
                <c:pt idx="237">
                  <c:v>17300</c:v>
                </c:pt>
                <c:pt idx="238">
                  <c:v>16572</c:v>
                </c:pt>
                <c:pt idx="239">
                  <c:v>15825</c:v>
                </c:pt>
                <c:pt idx="240">
                  <c:v>15996</c:v>
                </c:pt>
                <c:pt idx="241">
                  <c:v>16528</c:v>
                </c:pt>
                <c:pt idx="242">
                  <c:v>16503</c:v>
                </c:pt>
                <c:pt idx="243">
                  <c:v>16342</c:v>
                </c:pt>
                <c:pt idx="244">
                  <c:v>16302</c:v>
                </c:pt>
                <c:pt idx="245">
                  <c:v>16387</c:v>
                </c:pt>
                <c:pt idx="246">
                  <c:v>16714</c:v>
                </c:pt>
                <c:pt idx="247">
                  <c:v>16046</c:v>
                </c:pt>
                <c:pt idx="248">
                  <c:v>15700</c:v>
                </c:pt>
                <c:pt idx="249">
                  <c:v>16145</c:v>
                </c:pt>
                <c:pt idx="250">
                  <c:v>16546</c:v>
                </c:pt>
                <c:pt idx="251">
                  <c:v>16828</c:v>
                </c:pt>
                <c:pt idx="252">
                  <c:v>16983</c:v>
                </c:pt>
                <c:pt idx="253">
                  <c:v>17024</c:v>
                </c:pt>
                <c:pt idx="254">
                  <c:v>16921</c:v>
                </c:pt>
                <c:pt idx="255">
                  <c:v>16876</c:v>
                </c:pt>
                <c:pt idx="256">
                  <c:v>17058</c:v>
                </c:pt>
                <c:pt idx="257">
                  <c:v>17568</c:v>
                </c:pt>
                <c:pt idx="258">
                  <c:v>18433</c:v>
                </c:pt>
                <c:pt idx="259">
                  <c:v>18377</c:v>
                </c:pt>
                <c:pt idx="260">
                  <c:v>17938</c:v>
                </c:pt>
                <c:pt idx="261">
                  <c:v>17371</c:v>
                </c:pt>
                <c:pt idx="262">
                  <c:v>16651</c:v>
                </c:pt>
                <c:pt idx="263">
                  <c:v>15966</c:v>
                </c:pt>
                <c:pt idx="264">
                  <c:v>15965</c:v>
                </c:pt>
                <c:pt idx="265">
                  <c:v>16003</c:v>
                </c:pt>
                <c:pt idx="266">
                  <c:v>15868</c:v>
                </c:pt>
                <c:pt idx="267">
                  <c:v>15845</c:v>
                </c:pt>
                <c:pt idx="268">
                  <c:v>15758</c:v>
                </c:pt>
                <c:pt idx="269">
                  <c:v>16067</c:v>
                </c:pt>
                <c:pt idx="270">
                  <c:v>17278</c:v>
                </c:pt>
                <c:pt idx="271">
                  <c:v>18729</c:v>
                </c:pt>
                <c:pt idx="272">
                  <c:v>19453</c:v>
                </c:pt>
                <c:pt idx="273">
                  <c:v>19788</c:v>
                </c:pt>
                <c:pt idx="274">
                  <c:v>19797</c:v>
                </c:pt>
                <c:pt idx="275">
                  <c:v>19715</c:v>
                </c:pt>
                <c:pt idx="276">
                  <c:v>19598</c:v>
                </c:pt>
                <c:pt idx="277">
                  <c:v>19454</c:v>
                </c:pt>
                <c:pt idx="278">
                  <c:v>19262</c:v>
                </c:pt>
                <c:pt idx="279">
                  <c:v>18988</c:v>
                </c:pt>
                <c:pt idx="280">
                  <c:v>18861</c:v>
                </c:pt>
                <c:pt idx="281">
                  <c:v>19154</c:v>
                </c:pt>
                <c:pt idx="282">
                  <c:v>19888</c:v>
                </c:pt>
                <c:pt idx="283">
                  <c:v>19805</c:v>
                </c:pt>
                <c:pt idx="284">
                  <c:v>19373</c:v>
                </c:pt>
                <c:pt idx="285">
                  <c:v>18655</c:v>
                </c:pt>
                <c:pt idx="286">
                  <c:v>17912</c:v>
                </c:pt>
                <c:pt idx="287">
                  <c:v>17709</c:v>
                </c:pt>
                <c:pt idx="288">
                  <c:v>17618</c:v>
                </c:pt>
                <c:pt idx="289">
                  <c:v>17595</c:v>
                </c:pt>
                <c:pt idx="290">
                  <c:v>17593</c:v>
                </c:pt>
                <c:pt idx="291">
                  <c:v>17225</c:v>
                </c:pt>
                <c:pt idx="292">
                  <c:v>17144</c:v>
                </c:pt>
                <c:pt idx="293">
                  <c:v>16506</c:v>
                </c:pt>
                <c:pt idx="294">
                  <c:v>17496</c:v>
                </c:pt>
                <c:pt idx="295">
                  <c:v>18905</c:v>
                </c:pt>
                <c:pt idx="296">
                  <c:v>19610</c:v>
                </c:pt>
                <c:pt idx="297">
                  <c:v>19796</c:v>
                </c:pt>
                <c:pt idx="298">
                  <c:v>19844</c:v>
                </c:pt>
                <c:pt idx="299">
                  <c:v>19645</c:v>
                </c:pt>
                <c:pt idx="300">
                  <c:v>19518</c:v>
                </c:pt>
                <c:pt idx="301">
                  <c:v>19340</c:v>
                </c:pt>
                <c:pt idx="302">
                  <c:v>19133</c:v>
                </c:pt>
                <c:pt idx="303">
                  <c:v>18830</c:v>
                </c:pt>
                <c:pt idx="304">
                  <c:v>18671</c:v>
                </c:pt>
                <c:pt idx="305">
                  <c:v>18959</c:v>
                </c:pt>
                <c:pt idx="306">
                  <c:v>19762</c:v>
                </c:pt>
                <c:pt idx="307">
                  <c:v>19784</c:v>
                </c:pt>
                <c:pt idx="308">
                  <c:v>19371</c:v>
                </c:pt>
                <c:pt idx="309">
                  <c:v>18762</c:v>
                </c:pt>
                <c:pt idx="310">
                  <c:v>17909</c:v>
                </c:pt>
                <c:pt idx="311">
                  <c:v>18068</c:v>
                </c:pt>
                <c:pt idx="312">
                  <c:v>17962</c:v>
                </c:pt>
                <c:pt idx="313">
                  <c:v>17250</c:v>
                </c:pt>
                <c:pt idx="314">
                  <c:v>16873</c:v>
                </c:pt>
                <c:pt idx="315">
                  <c:v>16527</c:v>
                </c:pt>
                <c:pt idx="316">
                  <c:v>16741</c:v>
                </c:pt>
                <c:pt idx="317">
                  <c:v>16599</c:v>
                </c:pt>
                <c:pt idx="318">
                  <c:v>17819</c:v>
                </c:pt>
                <c:pt idx="319">
                  <c:v>19185</c:v>
                </c:pt>
                <c:pt idx="320">
                  <c:v>19801</c:v>
                </c:pt>
                <c:pt idx="321">
                  <c:v>19873</c:v>
                </c:pt>
                <c:pt idx="322">
                  <c:v>19766</c:v>
                </c:pt>
                <c:pt idx="323">
                  <c:v>19578</c:v>
                </c:pt>
                <c:pt idx="324">
                  <c:v>19316</c:v>
                </c:pt>
                <c:pt idx="325">
                  <c:v>19057</c:v>
                </c:pt>
                <c:pt idx="326">
                  <c:v>18781</c:v>
                </c:pt>
                <c:pt idx="327">
                  <c:v>18455</c:v>
                </c:pt>
                <c:pt idx="328">
                  <c:v>18345</c:v>
                </c:pt>
                <c:pt idx="329">
                  <c:v>18629</c:v>
                </c:pt>
                <c:pt idx="330">
                  <c:v>19489</c:v>
                </c:pt>
                <c:pt idx="331">
                  <c:v>19562</c:v>
                </c:pt>
                <c:pt idx="332">
                  <c:v>19174</c:v>
                </c:pt>
                <c:pt idx="333">
                  <c:v>18594</c:v>
                </c:pt>
                <c:pt idx="334">
                  <c:v>17734</c:v>
                </c:pt>
                <c:pt idx="335">
                  <c:v>17410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Hourly Charts'!$AG$2</c:f>
              <c:strCache>
                <c:ptCount val="1"/>
                <c:pt idx="0">
                  <c:v>Subregion 0035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G$3:$AG$362</c:f>
              <c:numCache>
                <c:formatCode>#,##0</c:formatCode>
                <c:ptCount val="360"/>
                <c:pt idx="0">
                  <c:v>9320</c:v>
                </c:pt>
                <c:pt idx="1">
                  <c:v>9234</c:v>
                </c:pt>
                <c:pt idx="2">
                  <c:v>8948</c:v>
                </c:pt>
                <c:pt idx="3">
                  <c:v>8881</c:v>
                </c:pt>
                <c:pt idx="4">
                  <c:v>8897</c:v>
                </c:pt>
                <c:pt idx="5">
                  <c:v>9115</c:v>
                </c:pt>
                <c:pt idx="6">
                  <c:v>9677</c:v>
                </c:pt>
                <c:pt idx="7">
                  <c:v>10424</c:v>
                </c:pt>
                <c:pt idx="8">
                  <c:v>10998</c:v>
                </c:pt>
                <c:pt idx="9">
                  <c:v>11026</c:v>
                </c:pt>
                <c:pt idx="10">
                  <c:v>10691</c:v>
                </c:pt>
                <c:pt idx="11">
                  <c:v>10492</c:v>
                </c:pt>
                <c:pt idx="12">
                  <c:v>10274</c:v>
                </c:pt>
                <c:pt idx="13">
                  <c:v>9970</c:v>
                </c:pt>
                <c:pt idx="14">
                  <c:v>9932</c:v>
                </c:pt>
                <c:pt idx="15">
                  <c:v>9702</c:v>
                </c:pt>
                <c:pt idx="16">
                  <c:v>9695</c:v>
                </c:pt>
                <c:pt idx="17">
                  <c:v>9836</c:v>
                </c:pt>
                <c:pt idx="18">
                  <c:v>10351</c:v>
                </c:pt>
                <c:pt idx="19">
                  <c:v>10590</c:v>
                </c:pt>
                <c:pt idx="20">
                  <c:v>10607</c:v>
                </c:pt>
                <c:pt idx="21">
                  <c:v>10485</c:v>
                </c:pt>
                <c:pt idx="22">
                  <c:v>10229</c:v>
                </c:pt>
                <c:pt idx="23">
                  <c:v>9812</c:v>
                </c:pt>
                <c:pt idx="24">
                  <c:v>9471</c:v>
                </c:pt>
                <c:pt idx="25">
                  <c:v>9379</c:v>
                </c:pt>
                <c:pt idx="26">
                  <c:v>9293</c:v>
                </c:pt>
                <c:pt idx="27">
                  <c:v>9276</c:v>
                </c:pt>
                <c:pt idx="28">
                  <c:v>9387</c:v>
                </c:pt>
                <c:pt idx="29">
                  <c:v>9650</c:v>
                </c:pt>
                <c:pt idx="30">
                  <c:v>10203</c:v>
                </c:pt>
                <c:pt idx="31">
                  <c:v>10979</c:v>
                </c:pt>
                <c:pt idx="32">
                  <c:v>11554</c:v>
                </c:pt>
                <c:pt idx="33">
                  <c:v>11576</c:v>
                </c:pt>
                <c:pt idx="34">
                  <c:v>11410</c:v>
                </c:pt>
                <c:pt idx="35">
                  <c:v>11190</c:v>
                </c:pt>
                <c:pt idx="36">
                  <c:v>11004</c:v>
                </c:pt>
                <c:pt idx="37">
                  <c:v>10804</c:v>
                </c:pt>
                <c:pt idx="38">
                  <c:v>10656</c:v>
                </c:pt>
                <c:pt idx="39">
                  <c:v>10474</c:v>
                </c:pt>
                <c:pt idx="40">
                  <c:v>10446</c:v>
                </c:pt>
                <c:pt idx="41">
                  <c:v>10617</c:v>
                </c:pt>
                <c:pt idx="42">
                  <c:v>11210</c:v>
                </c:pt>
                <c:pt idx="43">
                  <c:v>11438</c:v>
                </c:pt>
                <c:pt idx="44">
                  <c:v>11306</c:v>
                </c:pt>
                <c:pt idx="45">
                  <c:v>11195</c:v>
                </c:pt>
                <c:pt idx="46">
                  <c:v>11017</c:v>
                </c:pt>
                <c:pt idx="47">
                  <c:v>10695</c:v>
                </c:pt>
                <c:pt idx="48">
                  <c:v>10358</c:v>
                </c:pt>
                <c:pt idx="49">
                  <c:v>10182</c:v>
                </c:pt>
                <c:pt idx="50">
                  <c:v>10112</c:v>
                </c:pt>
                <c:pt idx="51">
                  <c:v>10082</c:v>
                </c:pt>
                <c:pt idx="52">
                  <c:v>10075</c:v>
                </c:pt>
                <c:pt idx="53">
                  <c:v>10181</c:v>
                </c:pt>
                <c:pt idx="54">
                  <c:v>10435</c:v>
                </c:pt>
                <c:pt idx="55">
                  <c:v>10769</c:v>
                </c:pt>
                <c:pt idx="56">
                  <c:v>11190</c:v>
                </c:pt>
                <c:pt idx="57">
                  <c:v>11219</c:v>
                </c:pt>
                <c:pt idx="58">
                  <c:v>11194</c:v>
                </c:pt>
                <c:pt idx="59">
                  <c:v>11010</c:v>
                </c:pt>
                <c:pt idx="60">
                  <c:v>10779</c:v>
                </c:pt>
                <c:pt idx="61">
                  <c:v>10495</c:v>
                </c:pt>
                <c:pt idx="62">
                  <c:v>10239</c:v>
                </c:pt>
                <c:pt idx="63">
                  <c:v>10144</c:v>
                </c:pt>
                <c:pt idx="64">
                  <c:v>10225</c:v>
                </c:pt>
                <c:pt idx="65">
                  <c:v>10449</c:v>
                </c:pt>
                <c:pt idx="66">
                  <c:v>10798</c:v>
                </c:pt>
                <c:pt idx="67">
                  <c:v>10824</c:v>
                </c:pt>
                <c:pt idx="68">
                  <c:v>10639</c:v>
                </c:pt>
                <c:pt idx="69">
                  <c:v>10401</c:v>
                </c:pt>
                <c:pt idx="70">
                  <c:v>10100</c:v>
                </c:pt>
                <c:pt idx="71">
                  <c:v>9737</c:v>
                </c:pt>
                <c:pt idx="72">
                  <c:v>9418</c:v>
                </c:pt>
                <c:pt idx="73">
                  <c:v>9205</c:v>
                </c:pt>
                <c:pt idx="74">
                  <c:v>8993</c:v>
                </c:pt>
                <c:pt idx="75">
                  <c:v>8918</c:v>
                </c:pt>
                <c:pt idx="76">
                  <c:v>8910</c:v>
                </c:pt>
                <c:pt idx="77">
                  <c:v>8946</c:v>
                </c:pt>
                <c:pt idx="78">
                  <c:v>9038</c:v>
                </c:pt>
                <c:pt idx="79">
                  <c:v>9232</c:v>
                </c:pt>
                <c:pt idx="80">
                  <c:v>9447</c:v>
                </c:pt>
                <c:pt idx="81">
                  <c:v>9662</c:v>
                </c:pt>
                <c:pt idx="82">
                  <c:v>9861</c:v>
                </c:pt>
                <c:pt idx="83">
                  <c:v>9878</c:v>
                </c:pt>
                <c:pt idx="84">
                  <c:v>9878</c:v>
                </c:pt>
                <c:pt idx="85">
                  <c:v>9828</c:v>
                </c:pt>
                <c:pt idx="86">
                  <c:v>9703</c:v>
                </c:pt>
                <c:pt idx="87">
                  <c:v>9612</c:v>
                </c:pt>
                <c:pt idx="88">
                  <c:v>9613</c:v>
                </c:pt>
                <c:pt idx="89">
                  <c:v>9784</c:v>
                </c:pt>
                <c:pt idx="90">
                  <c:v>10280</c:v>
                </c:pt>
                <c:pt idx="91">
                  <c:v>10435</c:v>
                </c:pt>
                <c:pt idx="92">
                  <c:v>10340</c:v>
                </c:pt>
                <c:pt idx="93">
                  <c:v>10170</c:v>
                </c:pt>
                <c:pt idx="94">
                  <c:v>9873</c:v>
                </c:pt>
                <c:pt idx="95">
                  <c:v>9535</c:v>
                </c:pt>
                <c:pt idx="96">
                  <c:v>9191</c:v>
                </c:pt>
                <c:pt idx="97">
                  <c:v>9186</c:v>
                </c:pt>
                <c:pt idx="98">
                  <c:v>9178</c:v>
                </c:pt>
                <c:pt idx="99">
                  <c:v>9192</c:v>
                </c:pt>
                <c:pt idx="100">
                  <c:v>9305</c:v>
                </c:pt>
                <c:pt idx="101">
                  <c:v>9513</c:v>
                </c:pt>
                <c:pt idx="102">
                  <c:v>9840</c:v>
                </c:pt>
                <c:pt idx="103">
                  <c:v>10626</c:v>
                </c:pt>
                <c:pt idx="104">
                  <c:v>11198</c:v>
                </c:pt>
                <c:pt idx="105">
                  <c:v>11477</c:v>
                </c:pt>
                <c:pt idx="106">
                  <c:v>11600</c:v>
                </c:pt>
                <c:pt idx="107">
                  <c:v>11643</c:v>
                </c:pt>
                <c:pt idx="108">
                  <c:v>11614</c:v>
                </c:pt>
                <c:pt idx="109">
                  <c:v>11517</c:v>
                </c:pt>
                <c:pt idx="110">
                  <c:v>11485</c:v>
                </c:pt>
                <c:pt idx="111">
                  <c:v>11434</c:v>
                </c:pt>
                <c:pt idx="112">
                  <c:v>11295</c:v>
                </c:pt>
                <c:pt idx="113">
                  <c:v>11361</c:v>
                </c:pt>
                <c:pt idx="114">
                  <c:v>11623</c:v>
                </c:pt>
                <c:pt idx="115">
                  <c:v>11533</c:v>
                </c:pt>
                <c:pt idx="116">
                  <c:v>11265</c:v>
                </c:pt>
                <c:pt idx="117">
                  <c:v>10912</c:v>
                </c:pt>
                <c:pt idx="118">
                  <c:v>10553</c:v>
                </c:pt>
                <c:pt idx="119">
                  <c:v>10077</c:v>
                </c:pt>
                <c:pt idx="120">
                  <c:v>9722</c:v>
                </c:pt>
                <c:pt idx="121">
                  <c:v>9438</c:v>
                </c:pt>
                <c:pt idx="122">
                  <c:v>9362</c:v>
                </c:pt>
                <c:pt idx="123">
                  <c:v>9278</c:v>
                </c:pt>
                <c:pt idx="124">
                  <c:v>9347</c:v>
                </c:pt>
                <c:pt idx="125">
                  <c:v>9501</c:v>
                </c:pt>
                <c:pt idx="126">
                  <c:v>9938</c:v>
                </c:pt>
                <c:pt idx="127">
                  <c:v>10533</c:v>
                </c:pt>
                <c:pt idx="128">
                  <c:v>11054</c:v>
                </c:pt>
                <c:pt idx="129">
                  <c:v>11287</c:v>
                </c:pt>
                <c:pt idx="130">
                  <c:v>11363</c:v>
                </c:pt>
                <c:pt idx="131">
                  <c:v>11399</c:v>
                </c:pt>
                <c:pt idx="132">
                  <c:v>11347</c:v>
                </c:pt>
                <c:pt idx="133">
                  <c:v>11283</c:v>
                </c:pt>
                <c:pt idx="134">
                  <c:v>11257</c:v>
                </c:pt>
                <c:pt idx="135">
                  <c:v>11187</c:v>
                </c:pt>
                <c:pt idx="136">
                  <c:v>11192</c:v>
                </c:pt>
                <c:pt idx="137">
                  <c:v>11336</c:v>
                </c:pt>
                <c:pt idx="138">
                  <c:v>11769</c:v>
                </c:pt>
                <c:pt idx="139">
                  <c:v>11872</c:v>
                </c:pt>
                <c:pt idx="140">
                  <c:v>11672</c:v>
                </c:pt>
                <c:pt idx="141">
                  <c:v>11454</c:v>
                </c:pt>
                <c:pt idx="142">
                  <c:v>11102</c:v>
                </c:pt>
                <c:pt idx="143">
                  <c:v>10617</c:v>
                </c:pt>
                <c:pt idx="144">
                  <c:v>10451</c:v>
                </c:pt>
                <c:pt idx="145">
                  <c:v>10278</c:v>
                </c:pt>
                <c:pt idx="146">
                  <c:v>10161</c:v>
                </c:pt>
                <c:pt idx="147">
                  <c:v>10098</c:v>
                </c:pt>
                <c:pt idx="148">
                  <c:v>10158</c:v>
                </c:pt>
                <c:pt idx="149">
                  <c:v>10382</c:v>
                </c:pt>
                <c:pt idx="150">
                  <c:v>10838</c:v>
                </c:pt>
                <c:pt idx="151">
                  <c:v>11394</c:v>
                </c:pt>
                <c:pt idx="152">
                  <c:v>11907</c:v>
                </c:pt>
                <c:pt idx="153">
                  <c:v>12063</c:v>
                </c:pt>
                <c:pt idx="154">
                  <c:v>12071</c:v>
                </c:pt>
                <c:pt idx="155">
                  <c:v>11998</c:v>
                </c:pt>
                <c:pt idx="156">
                  <c:v>11843</c:v>
                </c:pt>
                <c:pt idx="157">
                  <c:v>11656</c:v>
                </c:pt>
                <c:pt idx="158">
                  <c:v>11503</c:v>
                </c:pt>
                <c:pt idx="159">
                  <c:v>11401</c:v>
                </c:pt>
                <c:pt idx="160">
                  <c:v>11346</c:v>
                </c:pt>
                <c:pt idx="161">
                  <c:v>11455</c:v>
                </c:pt>
                <c:pt idx="162">
                  <c:v>11893</c:v>
                </c:pt>
                <c:pt idx="163">
                  <c:v>12184</c:v>
                </c:pt>
                <c:pt idx="164">
                  <c:v>12023</c:v>
                </c:pt>
                <c:pt idx="165">
                  <c:v>11817</c:v>
                </c:pt>
                <c:pt idx="166">
                  <c:v>11517</c:v>
                </c:pt>
                <c:pt idx="167">
                  <c:v>11215</c:v>
                </c:pt>
                <c:pt idx="168">
                  <c:v>10869</c:v>
                </c:pt>
                <c:pt idx="169">
                  <c:v>10696</c:v>
                </c:pt>
                <c:pt idx="170">
                  <c:v>10623</c:v>
                </c:pt>
                <c:pt idx="171">
                  <c:v>10657</c:v>
                </c:pt>
                <c:pt idx="172">
                  <c:v>10680</c:v>
                </c:pt>
                <c:pt idx="173">
                  <c:v>10916</c:v>
                </c:pt>
                <c:pt idx="174">
                  <c:v>11259</c:v>
                </c:pt>
                <c:pt idx="175">
                  <c:v>11924</c:v>
                </c:pt>
                <c:pt idx="176">
                  <c:v>12536</c:v>
                </c:pt>
                <c:pt idx="177">
                  <c:v>12509</c:v>
                </c:pt>
                <c:pt idx="178">
                  <c:v>12234</c:v>
                </c:pt>
                <c:pt idx="179">
                  <c:v>11894</c:v>
                </c:pt>
                <c:pt idx="180">
                  <c:v>11686</c:v>
                </c:pt>
                <c:pt idx="181">
                  <c:v>11323</c:v>
                </c:pt>
                <c:pt idx="182">
                  <c:v>11123</c:v>
                </c:pt>
                <c:pt idx="183">
                  <c:v>10899</c:v>
                </c:pt>
                <c:pt idx="184">
                  <c:v>10848</c:v>
                </c:pt>
                <c:pt idx="185">
                  <c:v>11107</c:v>
                </c:pt>
                <c:pt idx="186">
                  <c:v>11643</c:v>
                </c:pt>
                <c:pt idx="187">
                  <c:v>12023</c:v>
                </c:pt>
                <c:pt idx="188">
                  <c:v>11875</c:v>
                </c:pt>
                <c:pt idx="189">
                  <c:v>11693</c:v>
                </c:pt>
                <c:pt idx="190">
                  <c:v>11378</c:v>
                </c:pt>
                <c:pt idx="191">
                  <c:v>10949</c:v>
                </c:pt>
                <c:pt idx="192">
                  <c:v>10571</c:v>
                </c:pt>
                <c:pt idx="193">
                  <c:v>10375</c:v>
                </c:pt>
                <c:pt idx="194">
                  <c:v>10219</c:v>
                </c:pt>
                <c:pt idx="195">
                  <c:v>10171</c:v>
                </c:pt>
                <c:pt idx="196">
                  <c:v>10261</c:v>
                </c:pt>
                <c:pt idx="197">
                  <c:v>10496</c:v>
                </c:pt>
                <c:pt idx="198">
                  <c:v>10986</c:v>
                </c:pt>
                <c:pt idx="199">
                  <c:v>11626</c:v>
                </c:pt>
                <c:pt idx="200">
                  <c:v>12193</c:v>
                </c:pt>
                <c:pt idx="201">
                  <c:v>12088</c:v>
                </c:pt>
                <c:pt idx="202">
                  <c:v>11720</c:v>
                </c:pt>
                <c:pt idx="203">
                  <c:v>11481</c:v>
                </c:pt>
                <c:pt idx="204">
                  <c:v>11209</c:v>
                </c:pt>
                <c:pt idx="205">
                  <c:v>10879</c:v>
                </c:pt>
                <c:pt idx="206">
                  <c:v>10618</c:v>
                </c:pt>
                <c:pt idx="207">
                  <c:v>10412</c:v>
                </c:pt>
                <c:pt idx="208">
                  <c:v>10390</c:v>
                </c:pt>
                <c:pt idx="209">
                  <c:v>10594</c:v>
                </c:pt>
                <c:pt idx="210">
                  <c:v>10987</c:v>
                </c:pt>
                <c:pt idx="211">
                  <c:v>11162</c:v>
                </c:pt>
                <c:pt idx="212">
                  <c:v>10960</c:v>
                </c:pt>
                <c:pt idx="213">
                  <c:v>10737</c:v>
                </c:pt>
                <c:pt idx="214">
                  <c:v>10471</c:v>
                </c:pt>
                <c:pt idx="215">
                  <c:v>10102</c:v>
                </c:pt>
                <c:pt idx="216">
                  <c:v>9953</c:v>
                </c:pt>
                <c:pt idx="217">
                  <c:v>9701</c:v>
                </c:pt>
                <c:pt idx="218">
                  <c:v>9515</c:v>
                </c:pt>
                <c:pt idx="219">
                  <c:v>9420</c:v>
                </c:pt>
                <c:pt idx="220">
                  <c:v>9336</c:v>
                </c:pt>
                <c:pt idx="221">
                  <c:v>9415</c:v>
                </c:pt>
                <c:pt idx="222">
                  <c:v>9633</c:v>
                </c:pt>
                <c:pt idx="223">
                  <c:v>9726</c:v>
                </c:pt>
                <c:pt idx="224">
                  <c:v>10043</c:v>
                </c:pt>
                <c:pt idx="225">
                  <c:v>10336</c:v>
                </c:pt>
                <c:pt idx="226">
                  <c:v>10559</c:v>
                </c:pt>
                <c:pt idx="227">
                  <c:v>10709</c:v>
                </c:pt>
                <c:pt idx="228">
                  <c:v>10689</c:v>
                </c:pt>
                <c:pt idx="229">
                  <c:v>10701</c:v>
                </c:pt>
                <c:pt idx="230">
                  <c:v>10644</c:v>
                </c:pt>
                <c:pt idx="231">
                  <c:v>10555</c:v>
                </c:pt>
                <c:pt idx="232">
                  <c:v>10544</c:v>
                </c:pt>
                <c:pt idx="233">
                  <c:v>10606</c:v>
                </c:pt>
                <c:pt idx="234">
                  <c:v>10802</c:v>
                </c:pt>
                <c:pt idx="235">
                  <c:v>10767</c:v>
                </c:pt>
                <c:pt idx="236">
                  <c:v>10490</c:v>
                </c:pt>
                <c:pt idx="237">
                  <c:v>10219</c:v>
                </c:pt>
                <c:pt idx="238">
                  <c:v>9876</c:v>
                </c:pt>
                <c:pt idx="239">
                  <c:v>9502</c:v>
                </c:pt>
                <c:pt idx="240">
                  <c:v>9113</c:v>
                </c:pt>
                <c:pt idx="241">
                  <c:v>8987</c:v>
                </c:pt>
                <c:pt idx="242">
                  <c:v>8922</c:v>
                </c:pt>
                <c:pt idx="243">
                  <c:v>8727</c:v>
                </c:pt>
                <c:pt idx="244">
                  <c:v>8650</c:v>
                </c:pt>
                <c:pt idx="245">
                  <c:v>8827</c:v>
                </c:pt>
                <c:pt idx="246">
                  <c:v>8985</c:v>
                </c:pt>
                <c:pt idx="247">
                  <c:v>9270</c:v>
                </c:pt>
                <c:pt idx="248">
                  <c:v>9504</c:v>
                </c:pt>
                <c:pt idx="249">
                  <c:v>9834</c:v>
                </c:pt>
                <c:pt idx="250">
                  <c:v>10091</c:v>
                </c:pt>
                <c:pt idx="251">
                  <c:v>10281</c:v>
                </c:pt>
                <c:pt idx="252">
                  <c:v>10331</c:v>
                </c:pt>
                <c:pt idx="253">
                  <c:v>10385</c:v>
                </c:pt>
                <c:pt idx="254">
                  <c:v>10347</c:v>
                </c:pt>
                <c:pt idx="255">
                  <c:v>10363</c:v>
                </c:pt>
                <c:pt idx="256">
                  <c:v>10413</c:v>
                </c:pt>
                <c:pt idx="257">
                  <c:v>10564</c:v>
                </c:pt>
                <c:pt idx="258">
                  <c:v>10943</c:v>
                </c:pt>
                <c:pt idx="259">
                  <c:v>11068</c:v>
                </c:pt>
                <c:pt idx="260">
                  <c:v>10921</c:v>
                </c:pt>
                <c:pt idx="261">
                  <c:v>10760</c:v>
                </c:pt>
                <c:pt idx="262">
                  <c:v>10427</c:v>
                </c:pt>
                <c:pt idx="263">
                  <c:v>10010</c:v>
                </c:pt>
                <c:pt idx="264">
                  <c:v>9649</c:v>
                </c:pt>
                <c:pt idx="265">
                  <c:v>9470</c:v>
                </c:pt>
                <c:pt idx="266">
                  <c:v>9363</c:v>
                </c:pt>
                <c:pt idx="267">
                  <c:v>9366</c:v>
                </c:pt>
                <c:pt idx="268">
                  <c:v>9424</c:v>
                </c:pt>
                <c:pt idx="269">
                  <c:v>9647</c:v>
                </c:pt>
                <c:pt idx="270">
                  <c:v>10123</c:v>
                </c:pt>
                <c:pt idx="271">
                  <c:v>10869</c:v>
                </c:pt>
                <c:pt idx="272">
                  <c:v>11482</c:v>
                </c:pt>
                <c:pt idx="273">
                  <c:v>11644</c:v>
                </c:pt>
                <c:pt idx="274">
                  <c:v>11707</c:v>
                </c:pt>
                <c:pt idx="275">
                  <c:v>11702</c:v>
                </c:pt>
                <c:pt idx="276">
                  <c:v>11684</c:v>
                </c:pt>
                <c:pt idx="277">
                  <c:v>11617</c:v>
                </c:pt>
                <c:pt idx="278">
                  <c:v>11575</c:v>
                </c:pt>
                <c:pt idx="279">
                  <c:v>11428</c:v>
                </c:pt>
                <c:pt idx="280">
                  <c:v>11366</c:v>
                </c:pt>
                <c:pt idx="281">
                  <c:v>11521</c:v>
                </c:pt>
                <c:pt idx="282">
                  <c:v>11838</c:v>
                </c:pt>
                <c:pt idx="283">
                  <c:v>11988</c:v>
                </c:pt>
                <c:pt idx="284">
                  <c:v>11707</c:v>
                </c:pt>
                <c:pt idx="285">
                  <c:v>11469</c:v>
                </c:pt>
                <c:pt idx="286">
                  <c:v>11065</c:v>
                </c:pt>
                <c:pt idx="287">
                  <c:v>10649</c:v>
                </c:pt>
                <c:pt idx="288">
                  <c:v>10182</c:v>
                </c:pt>
                <c:pt idx="289">
                  <c:v>10013</c:v>
                </c:pt>
                <c:pt idx="290">
                  <c:v>9880</c:v>
                </c:pt>
                <c:pt idx="291">
                  <c:v>9841</c:v>
                </c:pt>
                <c:pt idx="292">
                  <c:v>9905</c:v>
                </c:pt>
                <c:pt idx="293">
                  <c:v>10099</c:v>
                </c:pt>
                <c:pt idx="294">
                  <c:v>10637</c:v>
                </c:pt>
                <c:pt idx="295">
                  <c:v>11354</c:v>
                </c:pt>
                <c:pt idx="296">
                  <c:v>11921</c:v>
                </c:pt>
                <c:pt idx="297">
                  <c:v>11916</c:v>
                </c:pt>
                <c:pt idx="298">
                  <c:v>11748</c:v>
                </c:pt>
                <c:pt idx="299">
                  <c:v>11599</c:v>
                </c:pt>
                <c:pt idx="300">
                  <c:v>11390</c:v>
                </c:pt>
                <c:pt idx="301">
                  <c:v>11003</c:v>
                </c:pt>
                <c:pt idx="302">
                  <c:v>10975</c:v>
                </c:pt>
                <c:pt idx="303">
                  <c:v>10738</c:v>
                </c:pt>
                <c:pt idx="304">
                  <c:v>10514</c:v>
                </c:pt>
                <c:pt idx="305">
                  <c:v>10573</c:v>
                </c:pt>
                <c:pt idx="306">
                  <c:v>11080</c:v>
                </c:pt>
                <c:pt idx="307">
                  <c:v>11362</c:v>
                </c:pt>
                <c:pt idx="308">
                  <c:v>11360</c:v>
                </c:pt>
                <c:pt idx="309">
                  <c:v>11248</c:v>
                </c:pt>
                <c:pt idx="310">
                  <c:v>10930</c:v>
                </c:pt>
                <c:pt idx="311">
                  <c:v>10702</c:v>
                </c:pt>
                <c:pt idx="312">
                  <c:v>10464</c:v>
                </c:pt>
                <c:pt idx="313">
                  <c:v>10250</c:v>
                </c:pt>
                <c:pt idx="314">
                  <c:v>10197</c:v>
                </c:pt>
                <c:pt idx="315">
                  <c:v>10217</c:v>
                </c:pt>
                <c:pt idx="316">
                  <c:v>10237</c:v>
                </c:pt>
                <c:pt idx="317">
                  <c:v>10427</c:v>
                </c:pt>
                <c:pt idx="318">
                  <c:v>10707</c:v>
                </c:pt>
                <c:pt idx="319">
                  <c:v>11387</c:v>
                </c:pt>
                <c:pt idx="320">
                  <c:v>11871</c:v>
                </c:pt>
                <c:pt idx="321">
                  <c:v>11802</c:v>
                </c:pt>
                <c:pt idx="322">
                  <c:v>11538</c:v>
                </c:pt>
                <c:pt idx="323">
                  <c:v>11223</c:v>
                </c:pt>
                <c:pt idx="324">
                  <c:v>10825</c:v>
                </c:pt>
                <c:pt idx="325">
                  <c:v>10493</c:v>
                </c:pt>
                <c:pt idx="326">
                  <c:v>10273</c:v>
                </c:pt>
                <c:pt idx="327">
                  <c:v>10044</c:v>
                </c:pt>
                <c:pt idx="328">
                  <c:v>9894</c:v>
                </c:pt>
                <c:pt idx="329">
                  <c:v>10012</c:v>
                </c:pt>
                <c:pt idx="330">
                  <c:v>10472</c:v>
                </c:pt>
                <c:pt idx="331">
                  <c:v>10857</c:v>
                </c:pt>
                <c:pt idx="332">
                  <c:v>10747</c:v>
                </c:pt>
                <c:pt idx="333">
                  <c:v>10583</c:v>
                </c:pt>
                <c:pt idx="334">
                  <c:v>10283</c:v>
                </c:pt>
                <c:pt idx="335">
                  <c:v>10018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Hourly Charts'!$AH$2</c:f>
              <c:strCache>
                <c:ptCount val="1"/>
                <c:pt idx="0">
                  <c:v>Subregion 8910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H$3:$AH$362</c:f>
              <c:numCache>
                <c:formatCode>#,##0</c:formatCode>
                <c:ptCount val="360"/>
                <c:pt idx="0">
                  <c:v>15947</c:v>
                </c:pt>
                <c:pt idx="1">
                  <c:v>15519</c:v>
                </c:pt>
                <c:pt idx="2">
                  <c:v>15222</c:v>
                </c:pt>
                <c:pt idx="3">
                  <c:v>15033</c:v>
                </c:pt>
                <c:pt idx="4">
                  <c:v>15017</c:v>
                </c:pt>
                <c:pt idx="5">
                  <c:v>15198</c:v>
                </c:pt>
                <c:pt idx="6">
                  <c:v>15902</c:v>
                </c:pt>
                <c:pt idx="7">
                  <c:v>17043</c:v>
                </c:pt>
                <c:pt idx="8">
                  <c:v>17604</c:v>
                </c:pt>
                <c:pt idx="9">
                  <c:v>17612</c:v>
                </c:pt>
                <c:pt idx="10">
                  <c:v>17687</c:v>
                </c:pt>
                <c:pt idx="11">
                  <c:v>17637</c:v>
                </c:pt>
                <c:pt idx="12">
                  <c:v>17563</c:v>
                </c:pt>
                <c:pt idx="13">
                  <c:v>17419</c:v>
                </c:pt>
                <c:pt idx="14">
                  <c:v>17364</c:v>
                </c:pt>
                <c:pt idx="15">
                  <c:v>17138</c:v>
                </c:pt>
                <c:pt idx="16">
                  <c:v>17161</c:v>
                </c:pt>
                <c:pt idx="17">
                  <c:v>17308</c:v>
                </c:pt>
                <c:pt idx="18">
                  <c:v>17897</c:v>
                </c:pt>
                <c:pt idx="19">
                  <c:v>18518</c:v>
                </c:pt>
                <c:pt idx="20">
                  <c:v>18394</c:v>
                </c:pt>
                <c:pt idx="21">
                  <c:v>18070</c:v>
                </c:pt>
                <c:pt idx="22">
                  <c:v>17487</c:v>
                </c:pt>
                <c:pt idx="23">
                  <c:v>16598</c:v>
                </c:pt>
                <c:pt idx="24">
                  <c:v>15759</c:v>
                </c:pt>
                <c:pt idx="25">
                  <c:v>15349</c:v>
                </c:pt>
                <c:pt idx="26">
                  <c:v>15043</c:v>
                </c:pt>
                <c:pt idx="27">
                  <c:v>14854</c:v>
                </c:pt>
                <c:pt idx="28">
                  <c:v>14855</c:v>
                </c:pt>
                <c:pt idx="29">
                  <c:v>15108</c:v>
                </c:pt>
                <c:pt idx="30">
                  <c:v>15786</c:v>
                </c:pt>
                <c:pt idx="31">
                  <c:v>16923</c:v>
                </c:pt>
                <c:pt idx="32">
                  <c:v>17576</c:v>
                </c:pt>
                <c:pt idx="33">
                  <c:v>17727</c:v>
                </c:pt>
                <c:pt idx="34">
                  <c:v>17743</c:v>
                </c:pt>
                <c:pt idx="35">
                  <c:v>17633</c:v>
                </c:pt>
                <c:pt idx="36">
                  <c:v>17521</c:v>
                </c:pt>
                <c:pt idx="37">
                  <c:v>17373</c:v>
                </c:pt>
                <c:pt idx="38">
                  <c:v>17214</c:v>
                </c:pt>
                <c:pt idx="39">
                  <c:v>16969</c:v>
                </c:pt>
                <c:pt idx="40">
                  <c:v>16929</c:v>
                </c:pt>
                <c:pt idx="41">
                  <c:v>16925</c:v>
                </c:pt>
                <c:pt idx="42">
                  <c:v>17556</c:v>
                </c:pt>
                <c:pt idx="43">
                  <c:v>18123</c:v>
                </c:pt>
                <c:pt idx="44">
                  <c:v>18089</c:v>
                </c:pt>
                <c:pt idx="45">
                  <c:v>17800</c:v>
                </c:pt>
                <c:pt idx="46">
                  <c:v>17532</c:v>
                </c:pt>
                <c:pt idx="47">
                  <c:v>16996</c:v>
                </c:pt>
                <c:pt idx="48">
                  <c:v>16432</c:v>
                </c:pt>
                <c:pt idx="49">
                  <c:v>16051</c:v>
                </c:pt>
                <c:pt idx="50">
                  <c:v>15653</c:v>
                </c:pt>
                <c:pt idx="51">
                  <c:v>15527</c:v>
                </c:pt>
                <c:pt idx="52">
                  <c:v>15656</c:v>
                </c:pt>
                <c:pt idx="53">
                  <c:v>15725</c:v>
                </c:pt>
                <c:pt idx="54">
                  <c:v>16208</c:v>
                </c:pt>
                <c:pt idx="55">
                  <c:v>16823</c:v>
                </c:pt>
                <c:pt idx="56">
                  <c:v>17419</c:v>
                </c:pt>
                <c:pt idx="57">
                  <c:v>17937</c:v>
                </c:pt>
                <c:pt idx="58">
                  <c:v>18411</c:v>
                </c:pt>
                <c:pt idx="59">
                  <c:v>18522</c:v>
                </c:pt>
                <c:pt idx="60">
                  <c:v>18298</c:v>
                </c:pt>
                <c:pt idx="61">
                  <c:v>18018</c:v>
                </c:pt>
                <c:pt idx="62">
                  <c:v>17720</c:v>
                </c:pt>
                <c:pt idx="63">
                  <c:v>17427</c:v>
                </c:pt>
                <c:pt idx="64">
                  <c:v>17330</c:v>
                </c:pt>
                <c:pt idx="65">
                  <c:v>17501</c:v>
                </c:pt>
                <c:pt idx="66">
                  <c:v>18042</c:v>
                </c:pt>
                <c:pt idx="67">
                  <c:v>18591</c:v>
                </c:pt>
                <c:pt idx="68">
                  <c:v>18331</c:v>
                </c:pt>
                <c:pt idx="69">
                  <c:v>18010</c:v>
                </c:pt>
                <c:pt idx="70">
                  <c:v>17508</c:v>
                </c:pt>
                <c:pt idx="71">
                  <c:v>17034</c:v>
                </c:pt>
                <c:pt idx="72">
                  <c:v>16416</c:v>
                </c:pt>
                <c:pt idx="73">
                  <c:v>15953</c:v>
                </c:pt>
                <c:pt idx="74">
                  <c:v>15631</c:v>
                </c:pt>
                <c:pt idx="75">
                  <c:v>15367</c:v>
                </c:pt>
                <c:pt idx="76">
                  <c:v>15160</c:v>
                </c:pt>
                <c:pt idx="77">
                  <c:v>15216</c:v>
                </c:pt>
                <c:pt idx="78">
                  <c:v>15338</c:v>
                </c:pt>
                <c:pt idx="79">
                  <c:v>15615</c:v>
                </c:pt>
                <c:pt idx="80">
                  <c:v>15955</c:v>
                </c:pt>
                <c:pt idx="81">
                  <c:v>16483</c:v>
                </c:pt>
                <c:pt idx="82">
                  <c:v>16879</c:v>
                </c:pt>
                <c:pt idx="83">
                  <c:v>17012</c:v>
                </c:pt>
                <c:pt idx="84">
                  <c:v>17179</c:v>
                </c:pt>
                <c:pt idx="85">
                  <c:v>17079</c:v>
                </c:pt>
                <c:pt idx="86">
                  <c:v>16915</c:v>
                </c:pt>
                <c:pt idx="87">
                  <c:v>16792</c:v>
                </c:pt>
                <c:pt idx="88">
                  <c:v>16695</c:v>
                </c:pt>
                <c:pt idx="89">
                  <c:v>16843</c:v>
                </c:pt>
                <c:pt idx="90">
                  <c:v>17304</c:v>
                </c:pt>
                <c:pt idx="91">
                  <c:v>17934</c:v>
                </c:pt>
                <c:pt idx="92">
                  <c:v>17826</c:v>
                </c:pt>
                <c:pt idx="93">
                  <c:v>17495</c:v>
                </c:pt>
                <c:pt idx="94">
                  <c:v>16889</c:v>
                </c:pt>
                <c:pt idx="95">
                  <c:v>16092</c:v>
                </c:pt>
                <c:pt idx="96">
                  <c:v>15350</c:v>
                </c:pt>
                <c:pt idx="97">
                  <c:v>14815</c:v>
                </c:pt>
                <c:pt idx="98">
                  <c:v>14469</c:v>
                </c:pt>
                <c:pt idx="99">
                  <c:v>14320</c:v>
                </c:pt>
                <c:pt idx="100">
                  <c:v>14243</c:v>
                </c:pt>
                <c:pt idx="101">
                  <c:v>14503</c:v>
                </c:pt>
                <c:pt idx="102">
                  <c:v>15045</c:v>
                </c:pt>
                <c:pt idx="103">
                  <c:v>16101</c:v>
                </c:pt>
                <c:pt idx="104">
                  <c:v>16541</c:v>
                </c:pt>
                <c:pt idx="105">
                  <c:v>16670</c:v>
                </c:pt>
                <c:pt idx="106">
                  <c:v>16904</c:v>
                </c:pt>
                <c:pt idx="107">
                  <c:v>17140</c:v>
                </c:pt>
                <c:pt idx="108">
                  <c:v>17320</c:v>
                </c:pt>
                <c:pt idx="109">
                  <c:v>17250</c:v>
                </c:pt>
                <c:pt idx="110">
                  <c:v>17299</c:v>
                </c:pt>
                <c:pt idx="111">
                  <c:v>17200</c:v>
                </c:pt>
                <c:pt idx="112">
                  <c:v>17177</c:v>
                </c:pt>
                <c:pt idx="113">
                  <c:v>17346</c:v>
                </c:pt>
                <c:pt idx="114">
                  <c:v>17719</c:v>
                </c:pt>
                <c:pt idx="115">
                  <c:v>18245</c:v>
                </c:pt>
                <c:pt idx="116">
                  <c:v>18189</c:v>
                </c:pt>
                <c:pt idx="117">
                  <c:v>17850</c:v>
                </c:pt>
                <c:pt idx="118">
                  <c:v>17327</c:v>
                </c:pt>
                <c:pt idx="119">
                  <c:v>16467</c:v>
                </c:pt>
                <c:pt idx="120">
                  <c:v>15495</c:v>
                </c:pt>
                <c:pt idx="121">
                  <c:v>15098</c:v>
                </c:pt>
                <c:pt idx="122">
                  <c:v>14793</c:v>
                </c:pt>
                <c:pt idx="123">
                  <c:v>14615</c:v>
                </c:pt>
                <c:pt idx="124">
                  <c:v>14621</c:v>
                </c:pt>
                <c:pt idx="125">
                  <c:v>14697</c:v>
                </c:pt>
                <c:pt idx="126">
                  <c:v>15508</c:v>
                </c:pt>
                <c:pt idx="127">
                  <c:v>16580</c:v>
                </c:pt>
                <c:pt idx="128">
                  <c:v>17342</c:v>
                </c:pt>
                <c:pt idx="129">
                  <c:v>17194</c:v>
                </c:pt>
                <c:pt idx="130">
                  <c:v>17171</c:v>
                </c:pt>
                <c:pt idx="131">
                  <c:v>17226</c:v>
                </c:pt>
                <c:pt idx="132">
                  <c:v>16991</c:v>
                </c:pt>
                <c:pt idx="133">
                  <c:v>17019</c:v>
                </c:pt>
                <c:pt idx="134">
                  <c:v>17067</c:v>
                </c:pt>
                <c:pt idx="135">
                  <c:v>16920</c:v>
                </c:pt>
                <c:pt idx="136">
                  <c:v>16851</c:v>
                </c:pt>
                <c:pt idx="137">
                  <c:v>16879</c:v>
                </c:pt>
                <c:pt idx="138">
                  <c:v>17363</c:v>
                </c:pt>
                <c:pt idx="139">
                  <c:v>18127</c:v>
                </c:pt>
                <c:pt idx="140">
                  <c:v>17926</c:v>
                </c:pt>
                <c:pt idx="141">
                  <c:v>17900</c:v>
                </c:pt>
                <c:pt idx="142">
                  <c:v>17402</c:v>
                </c:pt>
                <c:pt idx="143">
                  <c:v>16613</c:v>
                </c:pt>
                <c:pt idx="144">
                  <c:v>15879</c:v>
                </c:pt>
                <c:pt idx="145">
                  <c:v>15375</c:v>
                </c:pt>
                <c:pt idx="146">
                  <c:v>15116</c:v>
                </c:pt>
                <c:pt idx="147">
                  <c:v>15021</c:v>
                </c:pt>
                <c:pt idx="148">
                  <c:v>15008</c:v>
                </c:pt>
                <c:pt idx="149">
                  <c:v>15326</c:v>
                </c:pt>
                <c:pt idx="150">
                  <c:v>16097</c:v>
                </c:pt>
                <c:pt idx="151">
                  <c:v>17413</c:v>
                </c:pt>
                <c:pt idx="152">
                  <c:v>17956</c:v>
                </c:pt>
                <c:pt idx="153">
                  <c:v>18065</c:v>
                </c:pt>
                <c:pt idx="154">
                  <c:v>18096</c:v>
                </c:pt>
                <c:pt idx="155">
                  <c:v>18197</c:v>
                </c:pt>
                <c:pt idx="156">
                  <c:v>18043</c:v>
                </c:pt>
                <c:pt idx="157">
                  <c:v>17900</c:v>
                </c:pt>
                <c:pt idx="158">
                  <c:v>17846</c:v>
                </c:pt>
                <c:pt idx="159">
                  <c:v>17673</c:v>
                </c:pt>
                <c:pt idx="160">
                  <c:v>17681</c:v>
                </c:pt>
                <c:pt idx="161">
                  <c:v>17961</c:v>
                </c:pt>
                <c:pt idx="162">
                  <c:v>18536</c:v>
                </c:pt>
                <c:pt idx="163">
                  <c:v>19631</c:v>
                </c:pt>
                <c:pt idx="164">
                  <c:v>19736</c:v>
                </c:pt>
                <c:pt idx="165">
                  <c:v>19642</c:v>
                </c:pt>
                <c:pt idx="166">
                  <c:v>19174</c:v>
                </c:pt>
                <c:pt idx="167">
                  <c:v>18619</c:v>
                </c:pt>
                <c:pt idx="168">
                  <c:v>17955</c:v>
                </c:pt>
                <c:pt idx="169">
                  <c:v>17612</c:v>
                </c:pt>
                <c:pt idx="170">
                  <c:v>17444</c:v>
                </c:pt>
                <c:pt idx="171">
                  <c:v>17577</c:v>
                </c:pt>
                <c:pt idx="172">
                  <c:v>17930</c:v>
                </c:pt>
                <c:pt idx="173">
                  <c:v>18540</c:v>
                </c:pt>
                <c:pt idx="174">
                  <c:v>19613</c:v>
                </c:pt>
                <c:pt idx="175">
                  <c:v>21509</c:v>
                </c:pt>
                <c:pt idx="176">
                  <c:v>22368</c:v>
                </c:pt>
                <c:pt idx="177">
                  <c:v>22377</c:v>
                </c:pt>
                <c:pt idx="178">
                  <c:v>21764</c:v>
                </c:pt>
                <c:pt idx="179">
                  <c:v>21032</c:v>
                </c:pt>
                <c:pt idx="180">
                  <c:v>20183</c:v>
                </c:pt>
                <c:pt idx="181">
                  <c:v>19362</c:v>
                </c:pt>
                <c:pt idx="182">
                  <c:v>18693</c:v>
                </c:pt>
                <c:pt idx="183">
                  <c:v>18172</c:v>
                </c:pt>
                <c:pt idx="184">
                  <c:v>17941</c:v>
                </c:pt>
                <c:pt idx="185">
                  <c:v>18284</c:v>
                </c:pt>
                <c:pt idx="186">
                  <c:v>19290</c:v>
                </c:pt>
                <c:pt idx="187">
                  <c:v>20843</c:v>
                </c:pt>
                <c:pt idx="188">
                  <c:v>21294</c:v>
                </c:pt>
                <c:pt idx="189">
                  <c:v>21196</c:v>
                </c:pt>
                <c:pt idx="190">
                  <c:v>20783</c:v>
                </c:pt>
                <c:pt idx="191">
                  <c:v>20294</c:v>
                </c:pt>
                <c:pt idx="192">
                  <c:v>19696</c:v>
                </c:pt>
                <c:pt idx="193">
                  <c:v>19427</c:v>
                </c:pt>
                <c:pt idx="194">
                  <c:v>19415</c:v>
                </c:pt>
                <c:pt idx="195">
                  <c:v>19595</c:v>
                </c:pt>
                <c:pt idx="196">
                  <c:v>19912</c:v>
                </c:pt>
                <c:pt idx="197">
                  <c:v>20518</c:v>
                </c:pt>
                <c:pt idx="198">
                  <c:v>21599</c:v>
                </c:pt>
                <c:pt idx="199">
                  <c:v>23235</c:v>
                </c:pt>
                <c:pt idx="200">
                  <c:v>23828</c:v>
                </c:pt>
                <c:pt idx="201">
                  <c:v>23325</c:v>
                </c:pt>
                <c:pt idx="202">
                  <c:v>22105</c:v>
                </c:pt>
                <c:pt idx="203">
                  <c:v>20779</c:v>
                </c:pt>
                <c:pt idx="204">
                  <c:v>19442</c:v>
                </c:pt>
                <c:pt idx="205">
                  <c:v>18528</c:v>
                </c:pt>
                <c:pt idx="206">
                  <c:v>17903</c:v>
                </c:pt>
                <c:pt idx="207">
                  <c:v>17341</c:v>
                </c:pt>
                <c:pt idx="208">
                  <c:v>17027</c:v>
                </c:pt>
                <c:pt idx="209">
                  <c:v>17203</c:v>
                </c:pt>
                <c:pt idx="210">
                  <c:v>17770</c:v>
                </c:pt>
                <c:pt idx="211">
                  <c:v>18916</c:v>
                </c:pt>
                <c:pt idx="212">
                  <c:v>18981</c:v>
                </c:pt>
                <c:pt idx="213">
                  <c:v>18864</c:v>
                </c:pt>
                <c:pt idx="214">
                  <c:v>18750</c:v>
                </c:pt>
                <c:pt idx="215">
                  <c:v>18244</c:v>
                </c:pt>
                <c:pt idx="216">
                  <c:v>17602</c:v>
                </c:pt>
                <c:pt idx="217">
                  <c:v>17304</c:v>
                </c:pt>
                <c:pt idx="218">
                  <c:v>17142</c:v>
                </c:pt>
                <c:pt idx="219">
                  <c:v>16937</c:v>
                </c:pt>
                <c:pt idx="220">
                  <c:v>16975</c:v>
                </c:pt>
                <c:pt idx="221">
                  <c:v>17179</c:v>
                </c:pt>
                <c:pt idx="222">
                  <c:v>17307</c:v>
                </c:pt>
                <c:pt idx="223">
                  <c:v>17874</c:v>
                </c:pt>
                <c:pt idx="224">
                  <c:v>18196</c:v>
                </c:pt>
                <c:pt idx="225">
                  <c:v>18519</c:v>
                </c:pt>
                <c:pt idx="226">
                  <c:v>18549</c:v>
                </c:pt>
                <c:pt idx="227">
                  <c:v>18284</c:v>
                </c:pt>
                <c:pt idx="228">
                  <c:v>17820</c:v>
                </c:pt>
                <c:pt idx="229">
                  <c:v>17334</c:v>
                </c:pt>
                <c:pt idx="230">
                  <c:v>17152</c:v>
                </c:pt>
                <c:pt idx="231">
                  <c:v>16805</c:v>
                </c:pt>
                <c:pt idx="232">
                  <c:v>16730</c:v>
                </c:pt>
                <c:pt idx="233">
                  <c:v>16658</c:v>
                </c:pt>
                <c:pt idx="234">
                  <c:v>17105</c:v>
                </c:pt>
                <c:pt idx="235">
                  <c:v>17537</c:v>
                </c:pt>
                <c:pt idx="236">
                  <c:v>17378</c:v>
                </c:pt>
                <c:pt idx="237">
                  <c:v>16879</c:v>
                </c:pt>
                <c:pt idx="238">
                  <c:v>16539</c:v>
                </c:pt>
                <c:pt idx="239">
                  <c:v>15966</c:v>
                </c:pt>
                <c:pt idx="240">
                  <c:v>15405</c:v>
                </c:pt>
                <c:pt idx="241">
                  <c:v>14780</c:v>
                </c:pt>
                <c:pt idx="242">
                  <c:v>14402</c:v>
                </c:pt>
                <c:pt idx="243">
                  <c:v>14276</c:v>
                </c:pt>
                <c:pt idx="244">
                  <c:v>14258</c:v>
                </c:pt>
                <c:pt idx="245">
                  <c:v>14397</c:v>
                </c:pt>
                <c:pt idx="246">
                  <c:v>14390</c:v>
                </c:pt>
                <c:pt idx="247">
                  <c:v>14875</c:v>
                </c:pt>
                <c:pt idx="248">
                  <c:v>15271</c:v>
                </c:pt>
                <c:pt idx="249">
                  <c:v>16047</c:v>
                </c:pt>
                <c:pt idx="250">
                  <c:v>16564</c:v>
                </c:pt>
                <c:pt idx="251">
                  <c:v>16929</c:v>
                </c:pt>
                <c:pt idx="252">
                  <c:v>17163</c:v>
                </c:pt>
                <c:pt idx="253">
                  <c:v>17197</c:v>
                </c:pt>
                <c:pt idx="254">
                  <c:v>17187</c:v>
                </c:pt>
                <c:pt idx="255">
                  <c:v>17198</c:v>
                </c:pt>
                <c:pt idx="256">
                  <c:v>17184</c:v>
                </c:pt>
                <c:pt idx="257">
                  <c:v>17325</c:v>
                </c:pt>
                <c:pt idx="258">
                  <c:v>17998</c:v>
                </c:pt>
                <c:pt idx="259">
                  <c:v>18915</c:v>
                </c:pt>
                <c:pt idx="260">
                  <c:v>19095</c:v>
                </c:pt>
                <c:pt idx="261">
                  <c:v>19081</c:v>
                </c:pt>
                <c:pt idx="262">
                  <c:v>18646</c:v>
                </c:pt>
                <c:pt idx="263">
                  <c:v>18006</c:v>
                </c:pt>
                <c:pt idx="264">
                  <c:v>17431</c:v>
                </c:pt>
                <c:pt idx="265">
                  <c:v>17006</c:v>
                </c:pt>
                <c:pt idx="266">
                  <c:v>16958</c:v>
                </c:pt>
                <c:pt idx="267">
                  <c:v>17250</c:v>
                </c:pt>
                <c:pt idx="268">
                  <c:v>17540</c:v>
                </c:pt>
                <c:pt idx="269">
                  <c:v>18114</c:v>
                </c:pt>
                <c:pt idx="270">
                  <c:v>19369</c:v>
                </c:pt>
                <c:pt idx="271">
                  <c:v>21329</c:v>
                </c:pt>
                <c:pt idx="272">
                  <c:v>22143</c:v>
                </c:pt>
                <c:pt idx="273">
                  <c:v>21938</c:v>
                </c:pt>
                <c:pt idx="274">
                  <c:v>21430</c:v>
                </c:pt>
                <c:pt idx="275">
                  <c:v>20897</c:v>
                </c:pt>
                <c:pt idx="276">
                  <c:v>20326</c:v>
                </c:pt>
                <c:pt idx="277">
                  <c:v>19496</c:v>
                </c:pt>
                <c:pt idx="278">
                  <c:v>19004</c:v>
                </c:pt>
                <c:pt idx="279">
                  <c:v>18599</c:v>
                </c:pt>
                <c:pt idx="280">
                  <c:v>18397</c:v>
                </c:pt>
                <c:pt idx="281">
                  <c:v>18624</c:v>
                </c:pt>
                <c:pt idx="282">
                  <c:v>19644</c:v>
                </c:pt>
                <c:pt idx="283">
                  <c:v>21138</c:v>
                </c:pt>
                <c:pt idx="284">
                  <c:v>21516</c:v>
                </c:pt>
                <c:pt idx="285">
                  <c:v>21592</c:v>
                </c:pt>
                <c:pt idx="286">
                  <c:v>21149</c:v>
                </c:pt>
                <c:pt idx="287">
                  <c:v>20476</c:v>
                </c:pt>
                <c:pt idx="288">
                  <c:v>19881</c:v>
                </c:pt>
                <c:pt idx="289">
                  <c:v>19682</c:v>
                </c:pt>
                <c:pt idx="290">
                  <c:v>19769</c:v>
                </c:pt>
                <c:pt idx="291">
                  <c:v>19916</c:v>
                </c:pt>
                <c:pt idx="292">
                  <c:v>20261</c:v>
                </c:pt>
                <c:pt idx="293">
                  <c:v>20897</c:v>
                </c:pt>
                <c:pt idx="294">
                  <c:v>22093</c:v>
                </c:pt>
                <c:pt idx="295">
                  <c:v>23893</c:v>
                </c:pt>
                <c:pt idx="296">
                  <c:v>24340</c:v>
                </c:pt>
                <c:pt idx="297">
                  <c:v>23983</c:v>
                </c:pt>
                <c:pt idx="298">
                  <c:v>22986</c:v>
                </c:pt>
                <c:pt idx="299">
                  <c:v>21945</c:v>
                </c:pt>
                <c:pt idx="300">
                  <c:v>20895</c:v>
                </c:pt>
                <c:pt idx="301">
                  <c:v>19849</c:v>
                </c:pt>
                <c:pt idx="302">
                  <c:v>18988</c:v>
                </c:pt>
                <c:pt idx="303">
                  <c:v>18335</c:v>
                </c:pt>
                <c:pt idx="304">
                  <c:v>17933</c:v>
                </c:pt>
                <c:pt idx="305">
                  <c:v>18155</c:v>
                </c:pt>
                <c:pt idx="306">
                  <c:v>18965</c:v>
                </c:pt>
                <c:pt idx="307">
                  <c:v>20696</c:v>
                </c:pt>
                <c:pt idx="308">
                  <c:v>21217</c:v>
                </c:pt>
                <c:pt idx="309">
                  <c:v>21292</c:v>
                </c:pt>
                <c:pt idx="310">
                  <c:v>20978</c:v>
                </c:pt>
                <c:pt idx="311">
                  <c:v>20169</c:v>
                </c:pt>
                <c:pt idx="312">
                  <c:v>19629</c:v>
                </c:pt>
                <c:pt idx="313">
                  <c:v>19451</c:v>
                </c:pt>
                <c:pt idx="314">
                  <c:v>19376</c:v>
                </c:pt>
                <c:pt idx="315">
                  <c:v>19670</c:v>
                </c:pt>
                <c:pt idx="316">
                  <c:v>20032</c:v>
                </c:pt>
                <c:pt idx="317">
                  <c:v>20684</c:v>
                </c:pt>
                <c:pt idx="318">
                  <c:v>22066</c:v>
                </c:pt>
                <c:pt idx="319">
                  <c:v>23771</c:v>
                </c:pt>
                <c:pt idx="320">
                  <c:v>24224</c:v>
                </c:pt>
                <c:pt idx="321">
                  <c:v>23325</c:v>
                </c:pt>
                <c:pt idx="322">
                  <c:v>21999</c:v>
                </c:pt>
                <c:pt idx="323">
                  <c:v>20674</c:v>
                </c:pt>
                <c:pt idx="324">
                  <c:v>19468</c:v>
                </c:pt>
                <c:pt idx="325">
                  <c:v>18476</c:v>
                </c:pt>
                <c:pt idx="326">
                  <c:v>17767</c:v>
                </c:pt>
                <c:pt idx="327">
                  <c:v>17147</c:v>
                </c:pt>
                <c:pt idx="328">
                  <c:v>16979</c:v>
                </c:pt>
                <c:pt idx="329">
                  <c:v>17277</c:v>
                </c:pt>
                <c:pt idx="330">
                  <c:v>18063</c:v>
                </c:pt>
                <c:pt idx="331">
                  <c:v>19553</c:v>
                </c:pt>
                <c:pt idx="332">
                  <c:v>19824</c:v>
                </c:pt>
                <c:pt idx="333">
                  <c:v>19722</c:v>
                </c:pt>
                <c:pt idx="334">
                  <c:v>19300</c:v>
                </c:pt>
                <c:pt idx="335">
                  <c:v>18511</c:v>
                </c:pt>
              </c:numCache>
            </c:numRef>
          </c:val>
          <c:smooth val="0"/>
        </c:ser>
        <c:ser>
          <c:idx val="9"/>
          <c:order val="6"/>
          <c:tx>
            <c:v>Total Demand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67349</c:v>
                </c:pt>
                <c:pt idx="1">
                  <c:v>66255</c:v>
                </c:pt>
                <c:pt idx="2">
                  <c:v>65231</c:v>
                </c:pt>
                <c:pt idx="3">
                  <c:v>64554</c:v>
                </c:pt>
                <c:pt idx="4">
                  <c:v>64321</c:v>
                </c:pt>
                <c:pt idx="5">
                  <c:v>65325</c:v>
                </c:pt>
                <c:pt idx="6">
                  <c:v>68996</c:v>
                </c:pt>
                <c:pt idx="7">
                  <c:v>74061</c:v>
                </c:pt>
                <c:pt idx="8">
                  <c:v>76910</c:v>
                </c:pt>
                <c:pt idx="9">
                  <c:v>76789</c:v>
                </c:pt>
                <c:pt idx="10">
                  <c:v>75737</c:v>
                </c:pt>
                <c:pt idx="11">
                  <c:v>74860</c:v>
                </c:pt>
                <c:pt idx="12">
                  <c:v>74136</c:v>
                </c:pt>
                <c:pt idx="13">
                  <c:v>73258</c:v>
                </c:pt>
                <c:pt idx="14">
                  <c:v>72722</c:v>
                </c:pt>
                <c:pt idx="15">
                  <c:v>71775</c:v>
                </c:pt>
                <c:pt idx="16">
                  <c:v>71868</c:v>
                </c:pt>
                <c:pt idx="17">
                  <c:v>73350</c:v>
                </c:pt>
                <c:pt idx="18">
                  <c:v>76708</c:v>
                </c:pt>
                <c:pt idx="19">
                  <c:v>77768</c:v>
                </c:pt>
                <c:pt idx="20">
                  <c:v>76942</c:v>
                </c:pt>
                <c:pt idx="21">
                  <c:v>75471</c:v>
                </c:pt>
                <c:pt idx="22">
                  <c:v>72968</c:v>
                </c:pt>
                <c:pt idx="23">
                  <c:v>69864</c:v>
                </c:pt>
                <c:pt idx="24">
                  <c:v>67383</c:v>
                </c:pt>
                <c:pt idx="25">
                  <c:v>66058</c:v>
                </c:pt>
                <c:pt idx="26">
                  <c:v>65133</c:v>
                </c:pt>
                <c:pt idx="27">
                  <c:v>64726</c:v>
                </c:pt>
                <c:pt idx="28">
                  <c:v>65174</c:v>
                </c:pt>
                <c:pt idx="29">
                  <c:v>67106</c:v>
                </c:pt>
                <c:pt idx="30">
                  <c:v>70875</c:v>
                </c:pt>
                <c:pt idx="31">
                  <c:v>75912</c:v>
                </c:pt>
                <c:pt idx="32">
                  <c:v>79174</c:v>
                </c:pt>
                <c:pt idx="33">
                  <c:v>79472</c:v>
                </c:pt>
                <c:pt idx="34">
                  <c:v>78922</c:v>
                </c:pt>
                <c:pt idx="35">
                  <c:v>78134</c:v>
                </c:pt>
                <c:pt idx="36">
                  <c:v>77207</c:v>
                </c:pt>
                <c:pt idx="37">
                  <c:v>76295</c:v>
                </c:pt>
                <c:pt idx="38">
                  <c:v>75331</c:v>
                </c:pt>
                <c:pt idx="39">
                  <c:v>74168</c:v>
                </c:pt>
                <c:pt idx="40">
                  <c:v>74169</c:v>
                </c:pt>
                <c:pt idx="41">
                  <c:v>75421</c:v>
                </c:pt>
                <c:pt idx="42">
                  <c:v>78836</c:v>
                </c:pt>
                <c:pt idx="43">
                  <c:v>79564</c:v>
                </c:pt>
                <c:pt idx="44">
                  <c:v>78639</c:v>
                </c:pt>
                <c:pt idx="45">
                  <c:v>77178</c:v>
                </c:pt>
                <c:pt idx="46">
                  <c:v>75298</c:v>
                </c:pt>
                <c:pt idx="47">
                  <c:v>72788</c:v>
                </c:pt>
                <c:pt idx="48">
                  <c:v>70400</c:v>
                </c:pt>
                <c:pt idx="49">
                  <c:v>68795</c:v>
                </c:pt>
                <c:pt idx="50">
                  <c:v>67655</c:v>
                </c:pt>
                <c:pt idx="51">
                  <c:v>67193</c:v>
                </c:pt>
                <c:pt idx="52">
                  <c:v>67411</c:v>
                </c:pt>
                <c:pt idx="53">
                  <c:v>68165</c:v>
                </c:pt>
                <c:pt idx="54">
                  <c:v>69981</c:v>
                </c:pt>
                <c:pt idx="55">
                  <c:v>72483</c:v>
                </c:pt>
                <c:pt idx="56">
                  <c:v>74684</c:v>
                </c:pt>
                <c:pt idx="57">
                  <c:v>75695</c:v>
                </c:pt>
                <c:pt idx="58">
                  <c:v>75991</c:v>
                </c:pt>
                <c:pt idx="59">
                  <c:v>75437</c:v>
                </c:pt>
                <c:pt idx="60">
                  <c:v>74206</c:v>
                </c:pt>
                <c:pt idx="61">
                  <c:v>72659</c:v>
                </c:pt>
                <c:pt idx="62">
                  <c:v>71292</c:v>
                </c:pt>
                <c:pt idx="63">
                  <c:v>71160</c:v>
                </c:pt>
                <c:pt idx="64">
                  <c:v>71809</c:v>
                </c:pt>
                <c:pt idx="65">
                  <c:v>72673</c:v>
                </c:pt>
                <c:pt idx="66">
                  <c:v>75803</c:v>
                </c:pt>
                <c:pt idx="67">
                  <c:v>76414</c:v>
                </c:pt>
                <c:pt idx="68">
                  <c:v>75016</c:v>
                </c:pt>
                <c:pt idx="69">
                  <c:v>73386</c:v>
                </c:pt>
                <c:pt idx="70">
                  <c:v>71125</c:v>
                </c:pt>
                <c:pt idx="71">
                  <c:v>68658</c:v>
                </c:pt>
                <c:pt idx="72">
                  <c:v>66340</c:v>
                </c:pt>
                <c:pt idx="73">
                  <c:v>64654</c:v>
                </c:pt>
                <c:pt idx="74">
                  <c:v>63529</c:v>
                </c:pt>
                <c:pt idx="75">
                  <c:v>64097</c:v>
                </c:pt>
                <c:pt idx="76">
                  <c:v>64072</c:v>
                </c:pt>
                <c:pt idx="77">
                  <c:v>64294</c:v>
                </c:pt>
                <c:pt idx="78">
                  <c:v>64828</c:v>
                </c:pt>
                <c:pt idx="79">
                  <c:v>65206</c:v>
                </c:pt>
                <c:pt idx="80">
                  <c:v>66967</c:v>
                </c:pt>
                <c:pt idx="81">
                  <c:v>68824</c:v>
                </c:pt>
                <c:pt idx="82">
                  <c:v>70278</c:v>
                </c:pt>
                <c:pt idx="83">
                  <c:v>70813</c:v>
                </c:pt>
                <c:pt idx="84">
                  <c:v>71128</c:v>
                </c:pt>
                <c:pt idx="85">
                  <c:v>70815</c:v>
                </c:pt>
                <c:pt idx="86">
                  <c:v>70042</c:v>
                </c:pt>
                <c:pt idx="87">
                  <c:v>69413</c:v>
                </c:pt>
                <c:pt idx="88">
                  <c:v>69409</c:v>
                </c:pt>
                <c:pt idx="89">
                  <c:v>70787</c:v>
                </c:pt>
                <c:pt idx="90">
                  <c:v>73709</c:v>
                </c:pt>
                <c:pt idx="91">
                  <c:v>75029</c:v>
                </c:pt>
                <c:pt idx="92">
                  <c:v>74002</c:v>
                </c:pt>
                <c:pt idx="93">
                  <c:v>72349</c:v>
                </c:pt>
                <c:pt idx="94">
                  <c:v>69999</c:v>
                </c:pt>
                <c:pt idx="95">
                  <c:v>67239</c:v>
                </c:pt>
                <c:pt idx="96">
                  <c:v>65302</c:v>
                </c:pt>
                <c:pt idx="97">
                  <c:v>64621</c:v>
                </c:pt>
                <c:pt idx="98">
                  <c:v>63984</c:v>
                </c:pt>
                <c:pt idx="99">
                  <c:v>63817</c:v>
                </c:pt>
                <c:pt idx="100">
                  <c:v>64131</c:v>
                </c:pt>
                <c:pt idx="101">
                  <c:v>65478</c:v>
                </c:pt>
                <c:pt idx="102">
                  <c:v>69082</c:v>
                </c:pt>
                <c:pt idx="103">
                  <c:v>74306</c:v>
                </c:pt>
                <c:pt idx="104">
                  <c:v>77345</c:v>
                </c:pt>
                <c:pt idx="105">
                  <c:v>78499</c:v>
                </c:pt>
                <c:pt idx="106">
                  <c:v>79125</c:v>
                </c:pt>
                <c:pt idx="107">
                  <c:v>79168</c:v>
                </c:pt>
                <c:pt idx="108">
                  <c:v>79054</c:v>
                </c:pt>
                <c:pt idx="109">
                  <c:v>78429</c:v>
                </c:pt>
                <c:pt idx="110">
                  <c:v>78028</c:v>
                </c:pt>
                <c:pt idx="111">
                  <c:v>77483</c:v>
                </c:pt>
                <c:pt idx="112">
                  <c:v>77081</c:v>
                </c:pt>
                <c:pt idx="113">
                  <c:v>78211</c:v>
                </c:pt>
                <c:pt idx="114">
                  <c:v>80367</c:v>
                </c:pt>
                <c:pt idx="115">
                  <c:v>80295</c:v>
                </c:pt>
                <c:pt idx="116">
                  <c:v>78975</c:v>
                </c:pt>
                <c:pt idx="117">
                  <c:v>76683</c:v>
                </c:pt>
                <c:pt idx="118">
                  <c:v>73860</c:v>
                </c:pt>
                <c:pt idx="119">
                  <c:v>71185</c:v>
                </c:pt>
                <c:pt idx="120">
                  <c:v>68859</c:v>
                </c:pt>
                <c:pt idx="121">
                  <c:v>67704</c:v>
                </c:pt>
                <c:pt idx="122">
                  <c:v>66436</c:v>
                </c:pt>
                <c:pt idx="123">
                  <c:v>65172</c:v>
                </c:pt>
                <c:pt idx="124">
                  <c:v>64665</c:v>
                </c:pt>
                <c:pt idx="125">
                  <c:v>66113</c:v>
                </c:pt>
                <c:pt idx="126">
                  <c:v>69750</c:v>
                </c:pt>
                <c:pt idx="127">
                  <c:v>74509</c:v>
                </c:pt>
                <c:pt idx="128">
                  <c:v>77481</c:v>
                </c:pt>
                <c:pt idx="129">
                  <c:v>78037</c:v>
                </c:pt>
                <c:pt idx="130">
                  <c:v>78362</c:v>
                </c:pt>
                <c:pt idx="131">
                  <c:v>78317</c:v>
                </c:pt>
                <c:pt idx="132">
                  <c:v>77744</c:v>
                </c:pt>
                <c:pt idx="133">
                  <c:v>77406</c:v>
                </c:pt>
                <c:pt idx="134">
                  <c:v>77034</c:v>
                </c:pt>
                <c:pt idx="135">
                  <c:v>76292</c:v>
                </c:pt>
                <c:pt idx="136">
                  <c:v>76192</c:v>
                </c:pt>
                <c:pt idx="137">
                  <c:v>77175</c:v>
                </c:pt>
                <c:pt idx="138">
                  <c:v>79679</c:v>
                </c:pt>
                <c:pt idx="139">
                  <c:v>80405</c:v>
                </c:pt>
                <c:pt idx="140">
                  <c:v>79060</c:v>
                </c:pt>
                <c:pt idx="141">
                  <c:v>77560</c:v>
                </c:pt>
                <c:pt idx="142">
                  <c:v>75028</c:v>
                </c:pt>
                <c:pt idx="143">
                  <c:v>71916</c:v>
                </c:pt>
                <c:pt idx="144">
                  <c:v>69557</c:v>
                </c:pt>
                <c:pt idx="145">
                  <c:v>67860</c:v>
                </c:pt>
                <c:pt idx="146">
                  <c:v>66877</c:v>
                </c:pt>
                <c:pt idx="147">
                  <c:v>66443</c:v>
                </c:pt>
                <c:pt idx="148">
                  <c:v>66785</c:v>
                </c:pt>
                <c:pt idx="149">
                  <c:v>68700</c:v>
                </c:pt>
                <c:pt idx="150">
                  <c:v>72464</c:v>
                </c:pt>
                <c:pt idx="151">
                  <c:v>77476</c:v>
                </c:pt>
                <c:pt idx="152">
                  <c:v>80266</c:v>
                </c:pt>
                <c:pt idx="153">
                  <c:v>80902</c:v>
                </c:pt>
                <c:pt idx="154">
                  <c:v>80968</c:v>
                </c:pt>
                <c:pt idx="155">
                  <c:v>80769</c:v>
                </c:pt>
                <c:pt idx="156">
                  <c:v>80141</c:v>
                </c:pt>
                <c:pt idx="157">
                  <c:v>79457</c:v>
                </c:pt>
                <c:pt idx="158">
                  <c:v>78998</c:v>
                </c:pt>
                <c:pt idx="159">
                  <c:v>78363</c:v>
                </c:pt>
                <c:pt idx="160">
                  <c:v>78165</c:v>
                </c:pt>
                <c:pt idx="161">
                  <c:v>79359</c:v>
                </c:pt>
                <c:pt idx="162">
                  <c:v>81951</c:v>
                </c:pt>
                <c:pt idx="163">
                  <c:v>83569</c:v>
                </c:pt>
                <c:pt idx="164">
                  <c:v>82645</c:v>
                </c:pt>
                <c:pt idx="165">
                  <c:v>81106</c:v>
                </c:pt>
                <c:pt idx="166">
                  <c:v>79082</c:v>
                </c:pt>
                <c:pt idx="167">
                  <c:v>77181</c:v>
                </c:pt>
                <c:pt idx="168">
                  <c:v>75410</c:v>
                </c:pt>
                <c:pt idx="169">
                  <c:v>74255</c:v>
                </c:pt>
                <c:pt idx="170">
                  <c:v>73352</c:v>
                </c:pt>
                <c:pt idx="171">
                  <c:v>73245</c:v>
                </c:pt>
                <c:pt idx="172">
                  <c:v>73471</c:v>
                </c:pt>
                <c:pt idx="173">
                  <c:v>75353</c:v>
                </c:pt>
                <c:pt idx="174">
                  <c:v>78418</c:v>
                </c:pt>
                <c:pt idx="175">
                  <c:v>83895</c:v>
                </c:pt>
                <c:pt idx="176">
                  <c:v>87045</c:v>
                </c:pt>
                <c:pt idx="177">
                  <c:v>87014</c:v>
                </c:pt>
                <c:pt idx="178">
                  <c:v>85548</c:v>
                </c:pt>
                <c:pt idx="179">
                  <c:v>83702</c:v>
                </c:pt>
                <c:pt idx="180">
                  <c:v>82032</c:v>
                </c:pt>
                <c:pt idx="181">
                  <c:v>80419</c:v>
                </c:pt>
                <c:pt idx="182">
                  <c:v>78970</c:v>
                </c:pt>
                <c:pt idx="183">
                  <c:v>77523</c:v>
                </c:pt>
                <c:pt idx="184">
                  <c:v>77104</c:v>
                </c:pt>
                <c:pt idx="185">
                  <c:v>78527</c:v>
                </c:pt>
                <c:pt idx="186">
                  <c:v>82300</c:v>
                </c:pt>
                <c:pt idx="187">
                  <c:v>84697</c:v>
                </c:pt>
                <c:pt idx="188">
                  <c:v>84053</c:v>
                </c:pt>
                <c:pt idx="189">
                  <c:v>82472</c:v>
                </c:pt>
                <c:pt idx="190">
                  <c:v>80380</c:v>
                </c:pt>
                <c:pt idx="191">
                  <c:v>78142</c:v>
                </c:pt>
                <c:pt idx="192">
                  <c:v>75720</c:v>
                </c:pt>
                <c:pt idx="193">
                  <c:v>74280</c:v>
                </c:pt>
                <c:pt idx="194">
                  <c:v>73486</c:v>
                </c:pt>
                <c:pt idx="195">
                  <c:v>73033</c:v>
                </c:pt>
                <c:pt idx="196">
                  <c:v>73273</c:v>
                </c:pt>
                <c:pt idx="197">
                  <c:v>75361</c:v>
                </c:pt>
                <c:pt idx="198">
                  <c:v>79408</c:v>
                </c:pt>
                <c:pt idx="199">
                  <c:v>84607</c:v>
                </c:pt>
                <c:pt idx="200">
                  <c:v>87408</c:v>
                </c:pt>
                <c:pt idx="201">
                  <c:v>86835</c:v>
                </c:pt>
                <c:pt idx="202">
                  <c:v>84771</c:v>
                </c:pt>
                <c:pt idx="203">
                  <c:v>82470</c:v>
                </c:pt>
                <c:pt idx="204">
                  <c:v>79978</c:v>
                </c:pt>
                <c:pt idx="205">
                  <c:v>77852</c:v>
                </c:pt>
                <c:pt idx="206">
                  <c:v>76137</c:v>
                </c:pt>
                <c:pt idx="207">
                  <c:v>75289</c:v>
                </c:pt>
                <c:pt idx="208">
                  <c:v>74116</c:v>
                </c:pt>
                <c:pt idx="209">
                  <c:v>74962</c:v>
                </c:pt>
                <c:pt idx="210">
                  <c:v>77885</c:v>
                </c:pt>
                <c:pt idx="211">
                  <c:v>79407</c:v>
                </c:pt>
                <c:pt idx="212">
                  <c:v>78323</c:v>
                </c:pt>
                <c:pt idx="213">
                  <c:v>76877</c:v>
                </c:pt>
                <c:pt idx="214">
                  <c:v>74948</c:v>
                </c:pt>
                <c:pt idx="215">
                  <c:v>72290</c:v>
                </c:pt>
                <c:pt idx="216">
                  <c:v>70357</c:v>
                </c:pt>
                <c:pt idx="217">
                  <c:v>68723</c:v>
                </c:pt>
                <c:pt idx="218">
                  <c:v>67627</c:v>
                </c:pt>
                <c:pt idx="219">
                  <c:v>66888</c:v>
                </c:pt>
                <c:pt idx="220">
                  <c:v>66643</c:v>
                </c:pt>
                <c:pt idx="221">
                  <c:v>67100</c:v>
                </c:pt>
                <c:pt idx="222">
                  <c:v>68431</c:v>
                </c:pt>
                <c:pt idx="223">
                  <c:v>70284</c:v>
                </c:pt>
                <c:pt idx="224">
                  <c:v>72385</c:v>
                </c:pt>
                <c:pt idx="225">
                  <c:v>74029</c:v>
                </c:pt>
                <c:pt idx="226">
                  <c:v>74805</c:v>
                </c:pt>
                <c:pt idx="227">
                  <c:v>74835</c:v>
                </c:pt>
                <c:pt idx="228">
                  <c:v>74025</c:v>
                </c:pt>
                <c:pt idx="229">
                  <c:v>73280</c:v>
                </c:pt>
                <c:pt idx="230">
                  <c:v>72925</c:v>
                </c:pt>
                <c:pt idx="231">
                  <c:v>72405</c:v>
                </c:pt>
                <c:pt idx="232">
                  <c:v>72193</c:v>
                </c:pt>
                <c:pt idx="233">
                  <c:v>72991</c:v>
                </c:pt>
                <c:pt idx="234">
                  <c:v>75218</c:v>
                </c:pt>
                <c:pt idx="235">
                  <c:v>75377</c:v>
                </c:pt>
                <c:pt idx="236">
                  <c:v>73871</c:v>
                </c:pt>
                <c:pt idx="237">
                  <c:v>71772</c:v>
                </c:pt>
                <c:pt idx="238">
                  <c:v>69510</c:v>
                </c:pt>
                <c:pt idx="239">
                  <c:v>66867</c:v>
                </c:pt>
                <c:pt idx="240">
                  <c:v>65228</c:v>
                </c:pt>
                <c:pt idx="241">
                  <c:v>64404</c:v>
                </c:pt>
                <c:pt idx="242">
                  <c:v>63401</c:v>
                </c:pt>
                <c:pt idx="243">
                  <c:v>62600</c:v>
                </c:pt>
                <c:pt idx="244">
                  <c:v>62320</c:v>
                </c:pt>
                <c:pt idx="245">
                  <c:v>62799</c:v>
                </c:pt>
                <c:pt idx="246">
                  <c:v>63603</c:v>
                </c:pt>
                <c:pt idx="247">
                  <c:v>64276</c:v>
                </c:pt>
                <c:pt idx="248">
                  <c:v>65279</c:v>
                </c:pt>
                <c:pt idx="249">
                  <c:v>67483</c:v>
                </c:pt>
                <c:pt idx="250">
                  <c:v>69260</c:v>
                </c:pt>
                <c:pt idx="251">
                  <c:v>70373</c:v>
                </c:pt>
                <c:pt idx="252">
                  <c:v>70929</c:v>
                </c:pt>
                <c:pt idx="253">
                  <c:v>71215</c:v>
                </c:pt>
                <c:pt idx="254">
                  <c:v>71051</c:v>
                </c:pt>
                <c:pt idx="255">
                  <c:v>71088</c:v>
                </c:pt>
                <c:pt idx="256">
                  <c:v>71487</c:v>
                </c:pt>
                <c:pt idx="257">
                  <c:v>72932</c:v>
                </c:pt>
                <c:pt idx="258">
                  <c:v>75969</c:v>
                </c:pt>
                <c:pt idx="259">
                  <c:v>77290</c:v>
                </c:pt>
                <c:pt idx="260">
                  <c:v>76582</c:v>
                </c:pt>
                <c:pt idx="261">
                  <c:v>75144</c:v>
                </c:pt>
                <c:pt idx="262">
                  <c:v>72630</c:v>
                </c:pt>
                <c:pt idx="263">
                  <c:v>69985</c:v>
                </c:pt>
                <c:pt idx="264">
                  <c:v>68207</c:v>
                </c:pt>
                <c:pt idx="265">
                  <c:v>67290</c:v>
                </c:pt>
                <c:pt idx="266">
                  <c:v>66734</c:v>
                </c:pt>
                <c:pt idx="267">
                  <c:v>67015</c:v>
                </c:pt>
                <c:pt idx="268">
                  <c:v>67570</c:v>
                </c:pt>
                <c:pt idx="269">
                  <c:v>69322</c:v>
                </c:pt>
                <c:pt idx="270">
                  <c:v>73697</c:v>
                </c:pt>
                <c:pt idx="271">
                  <c:v>79642</c:v>
                </c:pt>
                <c:pt idx="272">
                  <c:v>83056</c:v>
                </c:pt>
                <c:pt idx="273">
                  <c:v>83649</c:v>
                </c:pt>
                <c:pt idx="274">
                  <c:v>83230</c:v>
                </c:pt>
                <c:pt idx="275">
                  <c:v>82526</c:v>
                </c:pt>
                <c:pt idx="276">
                  <c:v>81502</c:v>
                </c:pt>
                <c:pt idx="277">
                  <c:v>80176</c:v>
                </c:pt>
                <c:pt idx="278">
                  <c:v>79099</c:v>
                </c:pt>
                <c:pt idx="279">
                  <c:v>78037</c:v>
                </c:pt>
                <c:pt idx="280">
                  <c:v>77733</c:v>
                </c:pt>
                <c:pt idx="281">
                  <c:v>78869</c:v>
                </c:pt>
                <c:pt idx="282">
                  <c:v>82003</c:v>
                </c:pt>
                <c:pt idx="283">
                  <c:v>83976</c:v>
                </c:pt>
                <c:pt idx="284">
                  <c:v>83072</c:v>
                </c:pt>
                <c:pt idx="285">
                  <c:v>81512</c:v>
                </c:pt>
                <c:pt idx="286">
                  <c:v>78894</c:v>
                </c:pt>
                <c:pt idx="287">
                  <c:v>76596</c:v>
                </c:pt>
                <c:pt idx="288">
                  <c:v>74643</c:v>
                </c:pt>
                <c:pt idx="289">
                  <c:v>73677</c:v>
                </c:pt>
                <c:pt idx="290">
                  <c:v>73258</c:v>
                </c:pt>
                <c:pt idx="291">
                  <c:v>72851</c:v>
                </c:pt>
                <c:pt idx="292">
                  <c:v>73255</c:v>
                </c:pt>
                <c:pt idx="293">
                  <c:v>74162</c:v>
                </c:pt>
                <c:pt idx="294">
                  <c:v>78287</c:v>
                </c:pt>
                <c:pt idx="295">
                  <c:v>83978</c:v>
                </c:pt>
                <c:pt idx="296">
                  <c:v>86567</c:v>
                </c:pt>
                <c:pt idx="297">
                  <c:v>86269</c:v>
                </c:pt>
                <c:pt idx="298">
                  <c:v>84678</c:v>
                </c:pt>
                <c:pt idx="299">
                  <c:v>82872</c:v>
                </c:pt>
                <c:pt idx="300">
                  <c:v>81079</c:v>
                </c:pt>
                <c:pt idx="301">
                  <c:v>79139</c:v>
                </c:pt>
                <c:pt idx="302">
                  <c:v>77896</c:v>
                </c:pt>
                <c:pt idx="303">
                  <c:v>76386</c:v>
                </c:pt>
                <c:pt idx="304">
                  <c:v>75566</c:v>
                </c:pt>
                <c:pt idx="305">
                  <c:v>76686</c:v>
                </c:pt>
                <c:pt idx="306">
                  <c:v>79951</c:v>
                </c:pt>
                <c:pt idx="307">
                  <c:v>82442</c:v>
                </c:pt>
                <c:pt idx="308">
                  <c:v>82127</c:v>
                </c:pt>
                <c:pt idx="309">
                  <c:v>80894</c:v>
                </c:pt>
                <c:pt idx="310">
                  <c:v>78368</c:v>
                </c:pt>
                <c:pt idx="311">
                  <c:v>76453</c:v>
                </c:pt>
                <c:pt idx="312">
                  <c:v>74775</c:v>
                </c:pt>
                <c:pt idx="313">
                  <c:v>73068</c:v>
                </c:pt>
                <c:pt idx="314">
                  <c:v>72301</c:v>
                </c:pt>
                <c:pt idx="315">
                  <c:v>72149</c:v>
                </c:pt>
                <c:pt idx="316">
                  <c:v>72825</c:v>
                </c:pt>
                <c:pt idx="317">
                  <c:v>74210</c:v>
                </c:pt>
                <c:pt idx="318">
                  <c:v>78506</c:v>
                </c:pt>
                <c:pt idx="319">
                  <c:v>83986</c:v>
                </c:pt>
                <c:pt idx="320">
                  <c:v>86483</c:v>
                </c:pt>
                <c:pt idx="321">
                  <c:v>85231</c:v>
                </c:pt>
                <c:pt idx="322">
                  <c:v>82697</c:v>
                </c:pt>
                <c:pt idx="323">
                  <c:v>80122</c:v>
                </c:pt>
                <c:pt idx="324">
                  <c:v>77693</c:v>
                </c:pt>
                <c:pt idx="325">
                  <c:v>75594</c:v>
                </c:pt>
                <c:pt idx="326">
                  <c:v>73936</c:v>
                </c:pt>
                <c:pt idx="327">
                  <c:v>72424</c:v>
                </c:pt>
                <c:pt idx="328">
                  <c:v>72146</c:v>
                </c:pt>
                <c:pt idx="329">
                  <c:v>73602</c:v>
                </c:pt>
                <c:pt idx="330">
                  <c:v>77109</c:v>
                </c:pt>
                <c:pt idx="331">
                  <c:v>79758</c:v>
                </c:pt>
                <c:pt idx="332">
                  <c:v>79153</c:v>
                </c:pt>
                <c:pt idx="333">
                  <c:v>77801</c:v>
                </c:pt>
                <c:pt idx="334">
                  <c:v>75284</c:v>
                </c:pt>
                <c:pt idx="335">
                  <c:v>72816</c:v>
                </c:pt>
              </c:numCache>
            </c:numRef>
          </c:val>
          <c:smooth val="0"/>
        </c:ser>
        <c:ser>
          <c:idx val="19"/>
          <c:order val="7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9680"/>
        <c:axId val="-104655120"/>
      </c:lineChart>
      <c:catAx>
        <c:axId val="-104649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5120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55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9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408182561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K$4</c:f>
          <c:strCache>
            <c:ptCount val="1"/>
            <c:pt idx="0">
              <c:v>Daily electricity demand, net generation, and total interchange
Midcontinent Independent System Operator, Inc. (M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20112248468941382"/>
          <c:w val="0.65126201603451328"/>
          <c:h val="0.63040463692038495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rgbClr val="73C5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C$3:$C$368</c:f>
              <c:numCache>
                <c:formatCode>#,##0</c:formatCode>
                <c:ptCount val="366"/>
                <c:pt idx="0">
                  <c:v>1831650</c:v>
                </c:pt>
                <c:pt idx="1">
                  <c:v>1907576</c:v>
                </c:pt>
                <c:pt idx="2">
                  <c:v>1918545</c:v>
                </c:pt>
                <c:pt idx="3">
                  <c:v>1753157</c:v>
                </c:pt>
                <c:pt idx="4">
                  <c:v>1671397</c:v>
                </c:pt>
                <c:pt idx="5">
                  <c:v>1805784</c:v>
                </c:pt>
                <c:pt idx="6">
                  <c:v>1846877</c:v>
                </c:pt>
                <c:pt idx="7">
                  <c:v>1834694</c:v>
                </c:pt>
                <c:pt idx="8">
                  <c:v>1957611</c:v>
                </c:pt>
                <c:pt idx="9">
                  <c:v>2022887</c:v>
                </c:pt>
                <c:pt idx="10">
                  <c:v>1789939</c:v>
                </c:pt>
                <c:pt idx="11">
                  <c:v>1674175</c:v>
                </c:pt>
                <c:pt idx="12">
                  <c:v>1794015</c:v>
                </c:pt>
                <c:pt idx="13">
                  <c:v>1809431</c:v>
                </c:pt>
                <c:pt idx="14">
                  <c:v>1863527</c:v>
                </c:pt>
                <c:pt idx="15">
                  <c:v>1932353</c:v>
                </c:pt>
                <c:pt idx="16">
                  <c:v>1934487</c:v>
                </c:pt>
                <c:pt idx="17">
                  <c:v>1744120</c:v>
                </c:pt>
                <c:pt idx="18">
                  <c:v>1625395</c:v>
                </c:pt>
                <c:pt idx="19">
                  <c:v>1741271</c:v>
                </c:pt>
                <c:pt idx="20">
                  <c:v>1777804</c:v>
                </c:pt>
                <c:pt idx="21">
                  <c:v>1871611</c:v>
                </c:pt>
                <c:pt idx="22">
                  <c:v>1922824</c:v>
                </c:pt>
                <c:pt idx="23">
                  <c:v>1866755</c:v>
                </c:pt>
                <c:pt idx="24">
                  <c:v>1681310</c:v>
                </c:pt>
                <c:pt idx="25">
                  <c:v>1570219</c:v>
                </c:pt>
                <c:pt idx="26">
                  <c:v>1707272</c:v>
                </c:pt>
                <c:pt idx="27">
                  <c:v>1713644</c:v>
                </c:pt>
                <c:pt idx="28">
                  <c:v>1699037</c:v>
                </c:pt>
                <c:pt idx="29">
                  <c:v>1716319</c:v>
                </c:pt>
                <c:pt idx="30">
                  <c:v>1725866</c:v>
                </c:pt>
                <c:pt idx="31">
                  <c:v>1602269</c:v>
                </c:pt>
                <c:pt idx="32">
                  <c:v>1467561</c:v>
                </c:pt>
                <c:pt idx="33">
                  <c:v>1662361</c:v>
                </c:pt>
                <c:pt idx="34">
                  <c:v>1678391</c:v>
                </c:pt>
                <c:pt idx="35">
                  <c:v>1684247</c:v>
                </c:pt>
                <c:pt idx="36">
                  <c:v>1680038</c:v>
                </c:pt>
                <c:pt idx="37">
                  <c:v>1677068</c:v>
                </c:pt>
                <c:pt idx="38">
                  <c:v>1613000</c:v>
                </c:pt>
                <c:pt idx="39">
                  <c:v>1566165</c:v>
                </c:pt>
                <c:pt idx="40">
                  <c:v>1745065</c:v>
                </c:pt>
                <c:pt idx="41">
                  <c:v>1736282</c:v>
                </c:pt>
                <c:pt idx="42">
                  <c:v>1730072</c:v>
                </c:pt>
                <c:pt idx="43">
                  <c:v>1712221</c:v>
                </c:pt>
                <c:pt idx="44">
                  <c:v>1732162</c:v>
                </c:pt>
                <c:pt idx="45">
                  <c:v>1622942</c:v>
                </c:pt>
                <c:pt idx="46">
                  <c:v>1576057</c:v>
                </c:pt>
                <c:pt idx="47">
                  <c:v>1738092</c:v>
                </c:pt>
                <c:pt idx="48">
                  <c:v>1754620</c:v>
                </c:pt>
                <c:pt idx="49">
                  <c:v>1703363</c:v>
                </c:pt>
                <c:pt idx="50">
                  <c:v>1694964</c:v>
                </c:pt>
                <c:pt idx="51">
                  <c:v>1646834</c:v>
                </c:pt>
                <c:pt idx="52">
                  <c:v>1527007</c:v>
                </c:pt>
                <c:pt idx="53">
                  <c:v>1467900</c:v>
                </c:pt>
                <c:pt idx="54">
                  <c:v>1647708</c:v>
                </c:pt>
                <c:pt idx="55">
                  <c:v>1693305</c:v>
                </c:pt>
                <c:pt idx="56">
                  <c:v>1632615</c:v>
                </c:pt>
                <c:pt idx="57">
                  <c:v>1614816</c:v>
                </c:pt>
                <c:pt idx="58">
                  <c:v>1564654</c:v>
                </c:pt>
                <c:pt idx="59">
                  <c:v>1445305</c:v>
                </c:pt>
                <c:pt idx="60">
                  <c:v>1411014</c:v>
                </c:pt>
                <c:pt idx="61">
                  <c:v>1620417</c:v>
                </c:pt>
                <c:pt idx="62">
                  <c:v>1655804</c:v>
                </c:pt>
                <c:pt idx="63">
                  <c:v>1623908</c:v>
                </c:pt>
                <c:pt idx="64">
                  <c:v>1613942</c:v>
                </c:pt>
                <c:pt idx="65">
                  <c:v>1491323</c:v>
                </c:pt>
                <c:pt idx="66">
                  <c:v>1389160</c:v>
                </c:pt>
                <c:pt idx="67">
                  <c:v>1360167</c:v>
                </c:pt>
                <c:pt idx="68">
                  <c:v>1570784</c:v>
                </c:pt>
                <c:pt idx="69">
                  <c:v>1652061</c:v>
                </c:pt>
                <c:pt idx="70">
                  <c:v>1600116</c:v>
                </c:pt>
                <c:pt idx="71">
                  <c:v>1595809</c:v>
                </c:pt>
                <c:pt idx="72">
                  <c:v>1560361</c:v>
                </c:pt>
                <c:pt idx="73">
                  <c:v>1447702</c:v>
                </c:pt>
                <c:pt idx="74">
                  <c:v>1412210</c:v>
                </c:pt>
                <c:pt idx="75">
                  <c:v>1569561</c:v>
                </c:pt>
                <c:pt idx="76">
                  <c:v>1572518</c:v>
                </c:pt>
                <c:pt idx="77">
                  <c:v>1496736</c:v>
                </c:pt>
                <c:pt idx="78">
                  <c:v>1503106</c:v>
                </c:pt>
                <c:pt idx="79">
                  <c:v>1477964</c:v>
                </c:pt>
                <c:pt idx="80">
                  <c:v>1386346</c:v>
                </c:pt>
                <c:pt idx="81">
                  <c:v>1358948</c:v>
                </c:pt>
                <c:pt idx="82">
                  <c:v>1474181</c:v>
                </c:pt>
                <c:pt idx="83">
                  <c:v>1487114</c:v>
                </c:pt>
                <c:pt idx="84">
                  <c:v>1481676</c:v>
                </c:pt>
                <c:pt idx="85">
                  <c:v>1461457</c:v>
                </c:pt>
                <c:pt idx="86">
                  <c:v>1448286</c:v>
                </c:pt>
                <c:pt idx="87">
                  <c:v>1396060</c:v>
                </c:pt>
                <c:pt idx="88">
                  <c:v>1369222</c:v>
                </c:pt>
                <c:pt idx="89">
                  <c:v>1443901</c:v>
                </c:pt>
                <c:pt idx="90">
                  <c:v>1518657</c:v>
                </c:pt>
                <c:pt idx="91">
                  <c:v>1499304</c:v>
                </c:pt>
                <c:pt idx="92">
                  <c:v>1477844</c:v>
                </c:pt>
                <c:pt idx="93">
                  <c:v>1459732</c:v>
                </c:pt>
                <c:pt idx="94">
                  <c:v>1363376</c:v>
                </c:pt>
                <c:pt idx="95">
                  <c:v>1363227</c:v>
                </c:pt>
                <c:pt idx="96">
                  <c:v>1476969</c:v>
                </c:pt>
                <c:pt idx="97">
                  <c:v>1486864</c:v>
                </c:pt>
                <c:pt idx="98">
                  <c:v>1515401</c:v>
                </c:pt>
                <c:pt idx="99">
                  <c:v>1545902</c:v>
                </c:pt>
                <c:pt idx="100">
                  <c:v>1530167</c:v>
                </c:pt>
                <c:pt idx="101">
                  <c:v>1436220</c:v>
                </c:pt>
                <c:pt idx="102">
                  <c:v>1403054</c:v>
                </c:pt>
                <c:pt idx="103">
                  <c:v>1480011</c:v>
                </c:pt>
                <c:pt idx="104">
                  <c:v>1526735</c:v>
                </c:pt>
                <c:pt idx="105">
                  <c:v>1550343</c:v>
                </c:pt>
                <c:pt idx="106">
                  <c:v>1553059</c:v>
                </c:pt>
                <c:pt idx="107">
                  <c:v>1565777</c:v>
                </c:pt>
                <c:pt idx="108">
                  <c:v>1563557</c:v>
                </c:pt>
                <c:pt idx="109">
                  <c:v>1612369</c:v>
                </c:pt>
                <c:pt idx="110">
                  <c:v>1615056</c:v>
                </c:pt>
                <c:pt idx="111">
                  <c:v>1798059</c:v>
                </c:pt>
                <c:pt idx="112">
                  <c:v>0</c:v>
                </c:pt>
                <c:pt idx="113">
                  <c:v>1714960</c:v>
                </c:pt>
                <c:pt idx="114">
                  <c:v>1593696</c:v>
                </c:pt>
                <c:pt idx="115">
                  <c:v>1443995</c:v>
                </c:pt>
                <c:pt idx="116">
                  <c:v>1437140</c:v>
                </c:pt>
                <c:pt idx="117">
                  <c:v>1632623</c:v>
                </c:pt>
                <c:pt idx="118">
                  <c:v>1841642</c:v>
                </c:pt>
                <c:pt idx="119">
                  <c:v>1876352</c:v>
                </c:pt>
                <c:pt idx="120">
                  <c:v>1936536</c:v>
                </c:pt>
                <c:pt idx="121">
                  <c:v>1982933</c:v>
                </c:pt>
                <c:pt idx="122">
                  <c:v>1774808</c:v>
                </c:pt>
                <c:pt idx="123">
                  <c:v>1723474</c:v>
                </c:pt>
                <c:pt idx="124">
                  <c:v>1901018</c:v>
                </c:pt>
                <c:pt idx="125">
                  <c:v>1956303</c:v>
                </c:pt>
                <c:pt idx="126">
                  <c:v>1883203</c:v>
                </c:pt>
                <c:pt idx="127">
                  <c:v>1764041</c:v>
                </c:pt>
                <c:pt idx="128">
                  <c:v>1743859</c:v>
                </c:pt>
                <c:pt idx="129">
                  <c:v>1575056</c:v>
                </c:pt>
                <c:pt idx="130">
                  <c:v>1578554</c:v>
                </c:pt>
                <c:pt idx="131">
                  <c:v>1767885</c:v>
                </c:pt>
                <c:pt idx="132">
                  <c:v>1854870</c:v>
                </c:pt>
                <c:pt idx="133">
                  <c:v>1931920</c:v>
                </c:pt>
                <c:pt idx="134">
                  <c:v>2042744</c:v>
                </c:pt>
                <c:pt idx="135">
                  <c:v>2066907</c:v>
                </c:pt>
                <c:pt idx="136">
                  <c:v>1929686</c:v>
                </c:pt>
                <c:pt idx="137">
                  <c:v>1869882</c:v>
                </c:pt>
                <c:pt idx="138">
                  <c:v>2004915</c:v>
                </c:pt>
                <c:pt idx="139">
                  <c:v>1869342</c:v>
                </c:pt>
                <c:pt idx="140">
                  <c:v>1806122</c:v>
                </c:pt>
                <c:pt idx="141">
                  <c:v>1888822</c:v>
                </c:pt>
                <c:pt idx="142">
                  <c:v>1970491</c:v>
                </c:pt>
                <c:pt idx="143">
                  <c:v>1865642</c:v>
                </c:pt>
                <c:pt idx="144">
                  <c:v>1875613</c:v>
                </c:pt>
                <c:pt idx="145">
                  <c:v>2172838</c:v>
                </c:pt>
                <c:pt idx="146">
                  <c:v>2161203</c:v>
                </c:pt>
                <c:pt idx="147">
                  <c:v>2190613</c:v>
                </c:pt>
                <c:pt idx="148">
                  <c:v>2237253</c:v>
                </c:pt>
                <c:pt idx="149">
                  <c:v>2015274</c:v>
                </c:pt>
                <c:pt idx="150">
                  <c:v>2007212</c:v>
                </c:pt>
                <c:pt idx="151">
                  <c:v>2048586</c:v>
                </c:pt>
                <c:pt idx="152">
                  <c:v>2228648</c:v>
                </c:pt>
                <c:pt idx="153">
                  <c:v>2255526</c:v>
                </c:pt>
                <c:pt idx="154">
                  <c:v>2325330</c:v>
                </c:pt>
                <c:pt idx="155">
                  <c:v>2339562</c:v>
                </c:pt>
                <c:pt idx="156">
                  <c:v>2231941</c:v>
                </c:pt>
                <c:pt idx="157">
                  <c:v>2050519</c:v>
                </c:pt>
                <c:pt idx="158">
                  <c:v>1892493</c:v>
                </c:pt>
                <c:pt idx="159">
                  <c:v>2101899</c:v>
                </c:pt>
                <c:pt idx="160">
                  <c:v>2139563</c:v>
                </c:pt>
                <c:pt idx="161">
                  <c:v>2164867</c:v>
                </c:pt>
                <c:pt idx="162">
                  <c:v>2156490</c:v>
                </c:pt>
                <c:pt idx="163">
                  <c:v>2206710</c:v>
                </c:pt>
                <c:pt idx="164">
                  <c:v>2156594</c:v>
                </c:pt>
                <c:pt idx="165">
                  <c:v>2143952</c:v>
                </c:pt>
                <c:pt idx="166">
                  <c:v>2157867</c:v>
                </c:pt>
                <c:pt idx="167">
                  <c:v>2062329</c:v>
                </c:pt>
                <c:pt idx="168">
                  <c:v>2103167</c:v>
                </c:pt>
                <c:pt idx="169">
                  <c:v>2071183</c:v>
                </c:pt>
                <c:pt idx="170">
                  <c:v>2113247</c:v>
                </c:pt>
                <c:pt idx="171">
                  <c:v>2050789</c:v>
                </c:pt>
                <c:pt idx="172">
                  <c:v>2053106</c:v>
                </c:pt>
                <c:pt idx="173">
                  <c:v>2137084</c:v>
                </c:pt>
                <c:pt idx="174">
                  <c:v>2047949</c:v>
                </c:pt>
                <c:pt idx="175">
                  <c:v>2071831</c:v>
                </c:pt>
                <c:pt idx="176">
                  <c:v>2073661</c:v>
                </c:pt>
                <c:pt idx="177">
                  <c:v>1997143</c:v>
                </c:pt>
                <c:pt idx="178">
                  <c:v>1839848</c:v>
                </c:pt>
                <c:pt idx="179">
                  <c:v>1751186</c:v>
                </c:pt>
                <c:pt idx="180">
                  <c:v>1877112</c:v>
                </c:pt>
                <c:pt idx="181">
                  <c:v>1857281</c:v>
                </c:pt>
                <c:pt idx="182">
                  <c:v>1845892</c:v>
                </c:pt>
                <c:pt idx="183">
                  <c:v>1876257</c:v>
                </c:pt>
                <c:pt idx="184">
                  <c:v>1934233</c:v>
                </c:pt>
                <c:pt idx="185">
                  <c:v>1932446</c:v>
                </c:pt>
                <c:pt idx="186">
                  <c:v>2026272</c:v>
                </c:pt>
                <c:pt idx="187">
                  <c:v>2235498</c:v>
                </c:pt>
                <c:pt idx="188">
                  <c:v>2152891</c:v>
                </c:pt>
                <c:pt idx="189">
                  <c:v>2128301</c:v>
                </c:pt>
                <c:pt idx="190">
                  <c:v>2123226</c:v>
                </c:pt>
                <c:pt idx="191">
                  <c:v>2093060</c:v>
                </c:pt>
                <c:pt idx="192">
                  <c:v>1967581</c:v>
                </c:pt>
                <c:pt idx="193">
                  <c:v>1893363</c:v>
                </c:pt>
                <c:pt idx="194">
                  <c:v>2039559</c:v>
                </c:pt>
                <c:pt idx="195">
                  <c:v>1990417</c:v>
                </c:pt>
                <c:pt idx="196">
                  <c:v>1958412</c:v>
                </c:pt>
                <c:pt idx="197">
                  <c:v>1986154</c:v>
                </c:pt>
                <c:pt idx="198">
                  <c:v>2020193</c:v>
                </c:pt>
                <c:pt idx="199">
                  <c:v>1951342</c:v>
                </c:pt>
                <c:pt idx="200">
                  <c:v>2002714</c:v>
                </c:pt>
                <c:pt idx="201">
                  <c:v>2239203</c:v>
                </c:pt>
                <c:pt idx="202">
                  <c:v>2277597</c:v>
                </c:pt>
                <c:pt idx="203">
                  <c:v>2253152</c:v>
                </c:pt>
                <c:pt idx="204">
                  <c:v>2229588</c:v>
                </c:pt>
                <c:pt idx="205">
                  <c:v>2121504</c:v>
                </c:pt>
                <c:pt idx="206">
                  <c:v>1815340</c:v>
                </c:pt>
                <c:pt idx="207">
                  <c:v>1699942</c:v>
                </c:pt>
                <c:pt idx="208">
                  <c:v>1900930</c:v>
                </c:pt>
                <c:pt idx="209">
                  <c:v>1932452</c:v>
                </c:pt>
                <c:pt idx="210">
                  <c:v>1928699</c:v>
                </c:pt>
                <c:pt idx="211">
                  <c:v>1892015</c:v>
                </c:pt>
                <c:pt idx="212">
                  <c:v>1797937</c:v>
                </c:pt>
                <c:pt idx="213">
                  <c:v>1691342</c:v>
                </c:pt>
                <c:pt idx="214">
                  <c:v>1655592</c:v>
                </c:pt>
                <c:pt idx="215">
                  <c:v>1684602</c:v>
                </c:pt>
                <c:pt idx="216">
                  <c:v>1846626</c:v>
                </c:pt>
                <c:pt idx="217">
                  <c:v>1879554</c:v>
                </c:pt>
                <c:pt idx="218">
                  <c:v>1786603</c:v>
                </c:pt>
                <c:pt idx="219">
                  <c:v>1749381</c:v>
                </c:pt>
                <c:pt idx="220">
                  <c:v>1672742</c:v>
                </c:pt>
                <c:pt idx="221">
                  <c:v>1636382</c:v>
                </c:pt>
                <c:pt idx="222">
                  <c:v>1787210</c:v>
                </c:pt>
                <c:pt idx="223">
                  <c:v>1786091</c:v>
                </c:pt>
                <c:pt idx="224">
                  <c:v>1783763</c:v>
                </c:pt>
                <c:pt idx="225">
                  <c:v>1708471</c:v>
                </c:pt>
                <c:pt idx="226">
                  <c:v>1646654</c:v>
                </c:pt>
                <c:pt idx="227">
                  <c:v>1487440</c:v>
                </c:pt>
                <c:pt idx="228">
                  <c:v>1447709</c:v>
                </c:pt>
                <c:pt idx="229">
                  <c:v>1606189</c:v>
                </c:pt>
                <c:pt idx="230">
                  <c:v>1655447</c:v>
                </c:pt>
                <c:pt idx="231">
                  <c:v>1691379</c:v>
                </c:pt>
                <c:pt idx="232">
                  <c:v>1702808</c:v>
                </c:pt>
                <c:pt idx="233">
                  <c:v>1708829</c:v>
                </c:pt>
                <c:pt idx="234">
                  <c:v>1643439</c:v>
                </c:pt>
                <c:pt idx="235">
                  <c:v>1601657</c:v>
                </c:pt>
                <c:pt idx="236">
                  <c:v>1640755</c:v>
                </c:pt>
                <c:pt idx="237">
                  <c:v>1585694</c:v>
                </c:pt>
                <c:pt idx="238">
                  <c:v>1577384</c:v>
                </c:pt>
                <c:pt idx="239">
                  <c:v>1589392</c:v>
                </c:pt>
                <c:pt idx="240">
                  <c:v>1562349</c:v>
                </c:pt>
                <c:pt idx="241">
                  <c:v>1461648</c:v>
                </c:pt>
                <c:pt idx="242">
                  <c:v>1427819</c:v>
                </c:pt>
                <c:pt idx="243">
                  <c:v>1589241</c:v>
                </c:pt>
                <c:pt idx="244">
                  <c:v>1600199</c:v>
                </c:pt>
                <c:pt idx="245">
                  <c:v>1628400</c:v>
                </c:pt>
                <c:pt idx="246">
                  <c:v>1627505</c:v>
                </c:pt>
                <c:pt idx="247">
                  <c:v>1620549</c:v>
                </c:pt>
                <c:pt idx="248">
                  <c:v>1516141</c:v>
                </c:pt>
                <c:pt idx="249">
                  <c:v>1492551</c:v>
                </c:pt>
                <c:pt idx="250">
                  <c:v>1628950</c:v>
                </c:pt>
                <c:pt idx="251">
                  <c:v>1611162</c:v>
                </c:pt>
                <c:pt idx="252">
                  <c:v>1608320</c:v>
                </c:pt>
                <c:pt idx="253">
                  <c:v>1621908</c:v>
                </c:pt>
                <c:pt idx="254">
                  <c:v>1575230</c:v>
                </c:pt>
                <c:pt idx="255">
                  <c:v>1473908</c:v>
                </c:pt>
                <c:pt idx="256">
                  <c:v>1478186</c:v>
                </c:pt>
                <c:pt idx="257">
                  <c:v>1662276</c:v>
                </c:pt>
                <c:pt idx="258">
                  <c:v>1680142</c:v>
                </c:pt>
                <c:pt idx="259">
                  <c:v>1689271</c:v>
                </c:pt>
                <c:pt idx="260">
                  <c:v>1713392</c:v>
                </c:pt>
                <c:pt idx="261">
                  <c:v>1658293</c:v>
                </c:pt>
                <c:pt idx="262">
                  <c:v>1529085</c:v>
                </c:pt>
                <c:pt idx="263">
                  <c:v>1505998</c:v>
                </c:pt>
                <c:pt idx="264">
                  <c:v>1682558</c:v>
                </c:pt>
                <c:pt idx="265">
                  <c:v>1711785</c:v>
                </c:pt>
                <c:pt idx="266">
                  <c:v>1677449</c:v>
                </c:pt>
                <c:pt idx="267">
                  <c:v>1653780</c:v>
                </c:pt>
                <c:pt idx="268">
                  <c:v>1640309</c:v>
                </c:pt>
                <c:pt idx="269">
                  <c:v>1467704</c:v>
                </c:pt>
                <c:pt idx="270">
                  <c:v>1553265</c:v>
                </c:pt>
                <c:pt idx="271">
                  <c:v>1673581</c:v>
                </c:pt>
                <c:pt idx="272">
                  <c:v>1640239</c:v>
                </c:pt>
                <c:pt idx="273">
                  <c:v>1627416</c:v>
                </c:pt>
                <c:pt idx="274">
                  <c:v>1615499</c:v>
                </c:pt>
                <c:pt idx="275">
                  <c:v>1591387</c:v>
                </c:pt>
                <c:pt idx="276">
                  <c:v>1486834</c:v>
                </c:pt>
                <c:pt idx="277">
                  <c:v>1474908</c:v>
                </c:pt>
                <c:pt idx="278">
                  <c:v>1641490</c:v>
                </c:pt>
                <c:pt idx="279">
                  <c:v>1659138</c:v>
                </c:pt>
                <c:pt idx="280">
                  <c:v>1663962</c:v>
                </c:pt>
                <c:pt idx="281">
                  <c:v>1667976</c:v>
                </c:pt>
                <c:pt idx="282">
                  <c:v>1661022</c:v>
                </c:pt>
                <c:pt idx="283">
                  <c:v>1584756</c:v>
                </c:pt>
                <c:pt idx="284">
                  <c:v>1532505</c:v>
                </c:pt>
                <c:pt idx="285">
                  <c:v>1697378</c:v>
                </c:pt>
                <c:pt idx="286">
                  <c:v>1728945</c:v>
                </c:pt>
                <c:pt idx="287">
                  <c:v>1703080</c:v>
                </c:pt>
                <c:pt idx="288">
                  <c:v>1672585</c:v>
                </c:pt>
                <c:pt idx="289">
                  <c:v>1639100</c:v>
                </c:pt>
                <c:pt idx="290">
                  <c:v>1567505</c:v>
                </c:pt>
                <c:pt idx="291">
                  <c:v>1562537</c:v>
                </c:pt>
                <c:pt idx="292">
                  <c:v>1703324</c:v>
                </c:pt>
                <c:pt idx="293">
                  <c:v>1717296</c:v>
                </c:pt>
                <c:pt idx="294">
                  <c:v>1655777</c:v>
                </c:pt>
                <c:pt idx="295">
                  <c:v>1469120</c:v>
                </c:pt>
                <c:pt idx="296">
                  <c:v>1491929</c:v>
                </c:pt>
                <c:pt idx="297">
                  <c:v>1487354</c:v>
                </c:pt>
                <c:pt idx="298">
                  <c:v>1514917</c:v>
                </c:pt>
                <c:pt idx="299">
                  <c:v>1797100</c:v>
                </c:pt>
                <c:pt idx="300">
                  <c:v>1859401</c:v>
                </c:pt>
                <c:pt idx="301">
                  <c:v>1851862</c:v>
                </c:pt>
                <c:pt idx="302">
                  <c:v>1840029</c:v>
                </c:pt>
                <c:pt idx="303">
                  <c:v>1792405</c:v>
                </c:pt>
                <c:pt idx="304">
                  <c:v>1708294</c:v>
                </c:pt>
                <c:pt idx="305">
                  <c:v>1675562</c:v>
                </c:pt>
                <c:pt idx="306">
                  <c:v>1820882</c:v>
                </c:pt>
                <c:pt idx="307">
                  <c:v>1836238</c:v>
                </c:pt>
                <c:pt idx="308">
                  <c:v>1818010</c:v>
                </c:pt>
                <c:pt idx="309">
                  <c:v>1774933</c:v>
                </c:pt>
                <c:pt idx="310">
                  <c:v>1712219</c:v>
                </c:pt>
                <c:pt idx="311">
                  <c:v>1617857</c:v>
                </c:pt>
                <c:pt idx="312">
                  <c:v>1658077</c:v>
                </c:pt>
                <c:pt idx="313">
                  <c:v>1860773</c:v>
                </c:pt>
                <c:pt idx="314">
                  <c:v>1925117</c:v>
                </c:pt>
                <c:pt idx="315">
                  <c:v>1951197</c:v>
                </c:pt>
                <c:pt idx="316">
                  <c:v>1971586</c:v>
                </c:pt>
                <c:pt idx="317">
                  <c:v>1877379</c:v>
                </c:pt>
                <c:pt idx="318">
                  <c:v>1732686</c:v>
                </c:pt>
                <c:pt idx="319">
                  <c:v>1705524</c:v>
                </c:pt>
                <c:pt idx="320">
                  <c:v>1795494</c:v>
                </c:pt>
                <c:pt idx="321">
                  <c:v>1780178</c:v>
                </c:pt>
                <c:pt idx="322">
                  <c:v>1783588</c:v>
                </c:pt>
                <c:pt idx="323">
                  <c:v>1834213</c:v>
                </c:pt>
                <c:pt idx="324">
                  <c:v>1700365</c:v>
                </c:pt>
                <c:pt idx="325">
                  <c:v>1614486</c:v>
                </c:pt>
                <c:pt idx="326">
                  <c:v>1644369</c:v>
                </c:pt>
                <c:pt idx="327">
                  <c:v>1846566</c:v>
                </c:pt>
                <c:pt idx="328">
                  <c:v>1839857</c:v>
                </c:pt>
                <c:pt idx="329">
                  <c:v>1784932</c:v>
                </c:pt>
                <c:pt idx="330">
                  <c:v>1753613</c:v>
                </c:pt>
                <c:pt idx="331">
                  <c:v>1620311</c:v>
                </c:pt>
                <c:pt idx="332">
                  <c:v>1647597</c:v>
                </c:pt>
                <c:pt idx="333">
                  <c:v>1686628</c:v>
                </c:pt>
                <c:pt idx="334">
                  <c:v>1789588</c:v>
                </c:pt>
                <c:pt idx="335">
                  <c:v>1828129</c:v>
                </c:pt>
                <c:pt idx="336">
                  <c:v>1847037</c:v>
                </c:pt>
                <c:pt idx="337">
                  <c:v>1866174</c:v>
                </c:pt>
                <c:pt idx="338">
                  <c:v>1887903</c:v>
                </c:pt>
                <c:pt idx="339">
                  <c:v>1801960</c:v>
                </c:pt>
                <c:pt idx="340">
                  <c:v>1779277</c:v>
                </c:pt>
                <c:pt idx="341">
                  <c:v>1912228</c:v>
                </c:pt>
                <c:pt idx="342">
                  <c:v>1930924</c:v>
                </c:pt>
                <c:pt idx="343">
                  <c:v>1898899</c:v>
                </c:pt>
                <c:pt idx="344">
                  <c:v>1851707</c:v>
                </c:pt>
                <c:pt idx="345">
                  <c:v>1844627</c:v>
                </c:pt>
                <c:pt idx="346">
                  <c:v>1767595</c:v>
                </c:pt>
                <c:pt idx="347">
                  <c:v>1722442</c:v>
                </c:pt>
                <c:pt idx="348">
                  <c:v>1852514</c:v>
                </c:pt>
                <c:pt idx="349">
                  <c:v>1849793</c:v>
                </c:pt>
                <c:pt idx="350">
                  <c:v>1819685</c:v>
                </c:pt>
                <c:pt idx="351">
                  <c:v>1786845</c:v>
                </c:pt>
                <c:pt idx="352">
                  <c:v>1822629</c:v>
                </c:pt>
                <c:pt idx="353">
                  <c:v>1733443</c:v>
                </c:pt>
                <c:pt idx="354">
                  <c:v>1657897</c:v>
                </c:pt>
                <c:pt idx="355">
                  <c:v>1791312</c:v>
                </c:pt>
                <c:pt idx="356">
                  <c:v>1832663</c:v>
                </c:pt>
                <c:pt idx="357">
                  <c:v>1890666</c:v>
                </c:pt>
                <c:pt idx="358">
                  <c:v>1931106</c:v>
                </c:pt>
                <c:pt idx="359">
                  <c:v>1892342</c:v>
                </c:pt>
                <c:pt idx="360">
                  <c:v>1732300</c:v>
                </c:pt>
                <c:pt idx="361">
                  <c:v>1673726</c:v>
                </c:pt>
                <c:pt idx="362">
                  <c:v>1893142</c:v>
                </c:pt>
                <c:pt idx="363">
                  <c:v>1907868</c:v>
                </c:pt>
                <c:pt idx="364">
                  <c:v>1881854</c:v>
                </c:pt>
                <c:pt idx="365">
                  <c:v>178581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i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D$3:$D$368</c:f>
              <c:numCache>
                <c:formatCode>#,##0</c:formatCode>
                <c:ptCount val="366"/>
                <c:pt idx="0">
                  <c:v>1803293</c:v>
                </c:pt>
                <c:pt idx="1">
                  <c:v>1876470</c:v>
                </c:pt>
                <c:pt idx="2">
                  <c:v>1853896</c:v>
                </c:pt>
                <c:pt idx="3">
                  <c:v>1692260</c:v>
                </c:pt>
                <c:pt idx="4">
                  <c:v>1637689</c:v>
                </c:pt>
                <c:pt idx="5">
                  <c:v>1747775</c:v>
                </c:pt>
                <c:pt idx="6">
                  <c:v>1782845</c:v>
                </c:pt>
                <c:pt idx="7">
                  <c:v>1820719</c:v>
                </c:pt>
                <c:pt idx="8">
                  <c:v>1920325</c:v>
                </c:pt>
                <c:pt idx="9">
                  <c:v>1978338</c:v>
                </c:pt>
                <c:pt idx="10">
                  <c:v>1753093</c:v>
                </c:pt>
                <c:pt idx="11">
                  <c:v>1588880</c:v>
                </c:pt>
                <c:pt idx="12">
                  <c:v>1724578</c:v>
                </c:pt>
                <c:pt idx="13">
                  <c:v>1749068</c:v>
                </c:pt>
                <c:pt idx="14">
                  <c:v>1825507</c:v>
                </c:pt>
                <c:pt idx="15">
                  <c:v>1908403</c:v>
                </c:pt>
                <c:pt idx="16">
                  <c:v>1882875</c:v>
                </c:pt>
                <c:pt idx="17">
                  <c:v>1685606</c:v>
                </c:pt>
                <c:pt idx="18">
                  <c:v>1560489</c:v>
                </c:pt>
                <c:pt idx="19">
                  <c:v>1677982</c:v>
                </c:pt>
                <c:pt idx="20">
                  <c:v>1721345</c:v>
                </c:pt>
                <c:pt idx="21">
                  <c:v>1815184</c:v>
                </c:pt>
                <c:pt idx="22">
                  <c:v>1863154</c:v>
                </c:pt>
                <c:pt idx="23">
                  <c:v>1797362</c:v>
                </c:pt>
                <c:pt idx="24">
                  <c:v>1635190</c:v>
                </c:pt>
                <c:pt idx="25">
                  <c:v>1519471</c:v>
                </c:pt>
                <c:pt idx="26">
                  <c:v>1626608</c:v>
                </c:pt>
                <c:pt idx="27">
                  <c:v>1643367</c:v>
                </c:pt>
                <c:pt idx="28">
                  <c:v>1653800</c:v>
                </c:pt>
                <c:pt idx="29">
                  <c:v>1659788</c:v>
                </c:pt>
                <c:pt idx="30">
                  <c:v>1680202</c:v>
                </c:pt>
                <c:pt idx="31">
                  <c:v>1557930</c:v>
                </c:pt>
                <c:pt idx="32">
                  <c:v>1405961</c:v>
                </c:pt>
                <c:pt idx="33">
                  <c:v>1595806</c:v>
                </c:pt>
                <c:pt idx="34">
                  <c:v>1635483</c:v>
                </c:pt>
                <c:pt idx="35">
                  <c:v>1650682</c:v>
                </c:pt>
                <c:pt idx="36">
                  <c:v>1643739</c:v>
                </c:pt>
                <c:pt idx="37">
                  <c:v>1636244</c:v>
                </c:pt>
                <c:pt idx="38">
                  <c:v>1598881</c:v>
                </c:pt>
                <c:pt idx="39">
                  <c:v>1571489</c:v>
                </c:pt>
                <c:pt idx="40">
                  <c:v>1700731</c:v>
                </c:pt>
                <c:pt idx="41">
                  <c:v>1655327</c:v>
                </c:pt>
                <c:pt idx="42">
                  <c:v>1668741</c:v>
                </c:pt>
                <c:pt idx="43">
                  <c:v>1658725</c:v>
                </c:pt>
                <c:pt idx="44">
                  <c:v>1624144</c:v>
                </c:pt>
                <c:pt idx="45">
                  <c:v>1553547</c:v>
                </c:pt>
                <c:pt idx="46">
                  <c:v>1539424</c:v>
                </c:pt>
                <c:pt idx="47">
                  <c:v>1624300</c:v>
                </c:pt>
                <c:pt idx="48">
                  <c:v>1613259</c:v>
                </c:pt>
                <c:pt idx="49">
                  <c:v>1580204</c:v>
                </c:pt>
                <c:pt idx="50">
                  <c:v>1556517</c:v>
                </c:pt>
                <c:pt idx="51">
                  <c:v>1543810</c:v>
                </c:pt>
                <c:pt idx="52">
                  <c:v>1470471</c:v>
                </c:pt>
                <c:pt idx="53">
                  <c:v>1392606</c:v>
                </c:pt>
                <c:pt idx="54">
                  <c:v>1491387</c:v>
                </c:pt>
                <c:pt idx="55">
                  <c:v>1518006</c:v>
                </c:pt>
                <c:pt idx="56">
                  <c:v>1483400</c:v>
                </c:pt>
                <c:pt idx="57">
                  <c:v>1465829</c:v>
                </c:pt>
                <c:pt idx="58">
                  <c:v>1463001</c:v>
                </c:pt>
                <c:pt idx="59">
                  <c:v>1391591</c:v>
                </c:pt>
                <c:pt idx="60">
                  <c:v>1370747</c:v>
                </c:pt>
                <c:pt idx="61">
                  <c:v>1469190</c:v>
                </c:pt>
                <c:pt idx="62">
                  <c:v>1497789</c:v>
                </c:pt>
                <c:pt idx="63">
                  <c:v>1522093</c:v>
                </c:pt>
                <c:pt idx="64">
                  <c:v>1509486</c:v>
                </c:pt>
                <c:pt idx="65">
                  <c:v>1416546</c:v>
                </c:pt>
                <c:pt idx="66">
                  <c:v>1342189</c:v>
                </c:pt>
                <c:pt idx="67">
                  <c:v>1370378</c:v>
                </c:pt>
                <c:pt idx="68">
                  <c:v>1485664</c:v>
                </c:pt>
                <c:pt idx="69">
                  <c:v>1528262</c:v>
                </c:pt>
                <c:pt idx="70">
                  <c:v>1529521</c:v>
                </c:pt>
                <c:pt idx="71">
                  <c:v>1504472</c:v>
                </c:pt>
                <c:pt idx="72">
                  <c:v>1483738</c:v>
                </c:pt>
                <c:pt idx="73">
                  <c:v>1371519</c:v>
                </c:pt>
                <c:pt idx="74">
                  <c:v>1339427</c:v>
                </c:pt>
                <c:pt idx="75">
                  <c:v>1436494</c:v>
                </c:pt>
                <c:pt idx="76">
                  <c:v>1463963</c:v>
                </c:pt>
                <c:pt idx="77">
                  <c:v>1461371</c:v>
                </c:pt>
                <c:pt idx="78">
                  <c:v>1466299</c:v>
                </c:pt>
                <c:pt idx="79">
                  <c:v>1421000</c:v>
                </c:pt>
                <c:pt idx="80">
                  <c:v>1346203</c:v>
                </c:pt>
                <c:pt idx="81">
                  <c:v>1322359</c:v>
                </c:pt>
                <c:pt idx="82">
                  <c:v>1415919</c:v>
                </c:pt>
                <c:pt idx="83">
                  <c:v>1446170</c:v>
                </c:pt>
                <c:pt idx="84">
                  <c:v>1421904</c:v>
                </c:pt>
                <c:pt idx="85">
                  <c:v>1426881</c:v>
                </c:pt>
                <c:pt idx="86">
                  <c:v>1407355</c:v>
                </c:pt>
                <c:pt idx="87">
                  <c:v>1360213</c:v>
                </c:pt>
                <c:pt idx="88">
                  <c:v>1347388</c:v>
                </c:pt>
                <c:pt idx="89">
                  <c:v>1460923</c:v>
                </c:pt>
                <c:pt idx="90">
                  <c:v>1496320</c:v>
                </c:pt>
                <c:pt idx="91">
                  <c:v>1454252</c:v>
                </c:pt>
                <c:pt idx="92">
                  <c:v>1428024</c:v>
                </c:pt>
                <c:pt idx="93">
                  <c:v>1426327</c:v>
                </c:pt>
                <c:pt idx="94">
                  <c:v>1328026</c:v>
                </c:pt>
                <c:pt idx="95">
                  <c:v>1318261</c:v>
                </c:pt>
                <c:pt idx="96">
                  <c:v>1454114</c:v>
                </c:pt>
                <c:pt idx="97">
                  <c:v>1468222</c:v>
                </c:pt>
                <c:pt idx="98">
                  <c:v>1491948</c:v>
                </c:pt>
                <c:pt idx="99">
                  <c:v>1493941</c:v>
                </c:pt>
                <c:pt idx="100">
                  <c:v>1472024</c:v>
                </c:pt>
                <c:pt idx="101">
                  <c:v>1400000</c:v>
                </c:pt>
                <c:pt idx="102">
                  <c:v>1393904</c:v>
                </c:pt>
                <c:pt idx="103">
                  <c:v>1506546</c:v>
                </c:pt>
                <c:pt idx="104">
                  <c:v>1521614</c:v>
                </c:pt>
                <c:pt idx="105">
                  <c:v>1515337</c:v>
                </c:pt>
                <c:pt idx="106">
                  <c:v>1545584</c:v>
                </c:pt>
                <c:pt idx="107">
                  <c:v>1554870</c:v>
                </c:pt>
                <c:pt idx="108">
                  <c:v>1483147</c:v>
                </c:pt>
                <c:pt idx="109">
                  <c:v>1520323</c:v>
                </c:pt>
                <c:pt idx="110">
                  <c:v>1603069</c:v>
                </c:pt>
                <c:pt idx="111">
                  <c:v>1783525</c:v>
                </c:pt>
                <c:pt idx="112">
                  <c:v>1769590</c:v>
                </c:pt>
                <c:pt idx="113">
                  <c:v>1691409</c:v>
                </c:pt>
                <c:pt idx="114">
                  <c:v>1588026</c:v>
                </c:pt>
                <c:pt idx="115">
                  <c:v>1444728</c:v>
                </c:pt>
                <c:pt idx="116">
                  <c:v>1429877</c:v>
                </c:pt>
                <c:pt idx="117">
                  <c:v>1640531</c:v>
                </c:pt>
                <c:pt idx="118">
                  <c:v>1876639</c:v>
                </c:pt>
                <c:pt idx="119">
                  <c:v>1899766</c:v>
                </c:pt>
                <c:pt idx="120">
                  <c:v>1891959</c:v>
                </c:pt>
                <c:pt idx="121">
                  <c:v>1905817</c:v>
                </c:pt>
                <c:pt idx="122">
                  <c:v>1759787</c:v>
                </c:pt>
                <c:pt idx="123">
                  <c:v>1697774</c:v>
                </c:pt>
                <c:pt idx="124">
                  <c:v>1910664</c:v>
                </c:pt>
                <c:pt idx="125">
                  <c:v>1994896</c:v>
                </c:pt>
                <c:pt idx="126">
                  <c:v>1873915</c:v>
                </c:pt>
                <c:pt idx="127">
                  <c:v>1711512</c:v>
                </c:pt>
                <c:pt idx="128">
                  <c:v>1709915</c:v>
                </c:pt>
                <c:pt idx="129">
                  <c:v>1587520</c:v>
                </c:pt>
                <c:pt idx="130">
                  <c:v>1563838</c:v>
                </c:pt>
                <c:pt idx="131">
                  <c:v>1767924</c:v>
                </c:pt>
                <c:pt idx="132">
                  <c:v>1869183</c:v>
                </c:pt>
                <c:pt idx="133">
                  <c:v>1924417</c:v>
                </c:pt>
                <c:pt idx="134">
                  <c:v>1949081</c:v>
                </c:pt>
                <c:pt idx="135">
                  <c:v>1947468</c:v>
                </c:pt>
                <c:pt idx="136">
                  <c:v>1840331</c:v>
                </c:pt>
                <c:pt idx="137">
                  <c:v>1766648</c:v>
                </c:pt>
                <c:pt idx="138">
                  <c:v>1844365</c:v>
                </c:pt>
                <c:pt idx="139">
                  <c:v>1786472</c:v>
                </c:pt>
                <c:pt idx="140">
                  <c:v>1754215</c:v>
                </c:pt>
                <c:pt idx="141">
                  <c:v>1849914</c:v>
                </c:pt>
                <c:pt idx="142">
                  <c:v>1917169</c:v>
                </c:pt>
                <c:pt idx="143">
                  <c:v>1877849</c:v>
                </c:pt>
                <c:pt idx="144">
                  <c:v>1894992</c:v>
                </c:pt>
                <c:pt idx="145">
                  <c:v>2072750</c:v>
                </c:pt>
                <c:pt idx="146">
                  <c:v>2090628</c:v>
                </c:pt>
                <c:pt idx="147">
                  <c:v>2095838</c:v>
                </c:pt>
                <c:pt idx="148">
                  <c:v>2121111</c:v>
                </c:pt>
                <c:pt idx="149">
                  <c:v>2026543</c:v>
                </c:pt>
                <c:pt idx="150">
                  <c:v>1941803</c:v>
                </c:pt>
                <c:pt idx="151">
                  <c:v>1964177</c:v>
                </c:pt>
                <c:pt idx="152">
                  <c:v>2159826</c:v>
                </c:pt>
                <c:pt idx="153">
                  <c:v>2206911</c:v>
                </c:pt>
                <c:pt idx="154">
                  <c:v>2236617</c:v>
                </c:pt>
                <c:pt idx="155">
                  <c:v>2232414</c:v>
                </c:pt>
                <c:pt idx="156">
                  <c:v>2115424</c:v>
                </c:pt>
                <c:pt idx="157">
                  <c:v>2009443</c:v>
                </c:pt>
                <c:pt idx="158">
                  <c:v>1919609</c:v>
                </c:pt>
                <c:pt idx="159">
                  <c:v>2050528</c:v>
                </c:pt>
                <c:pt idx="160">
                  <c:v>2085460</c:v>
                </c:pt>
                <c:pt idx="161">
                  <c:v>2082964</c:v>
                </c:pt>
                <c:pt idx="162">
                  <c:v>2038761</c:v>
                </c:pt>
                <c:pt idx="163">
                  <c:v>2131785</c:v>
                </c:pt>
                <c:pt idx="164">
                  <c:v>2129105</c:v>
                </c:pt>
                <c:pt idx="165">
                  <c:v>2021356</c:v>
                </c:pt>
                <c:pt idx="166">
                  <c:v>2045220</c:v>
                </c:pt>
                <c:pt idx="167">
                  <c:v>2046190</c:v>
                </c:pt>
                <c:pt idx="168">
                  <c:v>2058132</c:v>
                </c:pt>
                <c:pt idx="169">
                  <c:v>2058784</c:v>
                </c:pt>
                <c:pt idx="170">
                  <c:v>2088660</c:v>
                </c:pt>
                <c:pt idx="171">
                  <c:v>2056440</c:v>
                </c:pt>
                <c:pt idx="172">
                  <c:v>2062295</c:v>
                </c:pt>
                <c:pt idx="173">
                  <c:v>2103814</c:v>
                </c:pt>
                <c:pt idx="174">
                  <c:v>2070438</c:v>
                </c:pt>
                <c:pt idx="175">
                  <c:v>2112374</c:v>
                </c:pt>
                <c:pt idx="176">
                  <c:v>2043132</c:v>
                </c:pt>
                <c:pt idx="177">
                  <c:v>1946920</c:v>
                </c:pt>
                <c:pt idx="178">
                  <c:v>1765098</c:v>
                </c:pt>
                <c:pt idx="179">
                  <c:v>1725923</c:v>
                </c:pt>
                <c:pt idx="180">
                  <c:v>1849972</c:v>
                </c:pt>
                <c:pt idx="181">
                  <c:v>1809166</c:v>
                </c:pt>
                <c:pt idx="182">
                  <c:v>1808748</c:v>
                </c:pt>
                <c:pt idx="183">
                  <c:v>1864807</c:v>
                </c:pt>
                <c:pt idx="184">
                  <c:v>1926830</c:v>
                </c:pt>
                <c:pt idx="185">
                  <c:v>1925993</c:v>
                </c:pt>
                <c:pt idx="186">
                  <c:v>1990215</c:v>
                </c:pt>
                <c:pt idx="187">
                  <c:v>2133839</c:v>
                </c:pt>
                <c:pt idx="188">
                  <c:v>2043609</c:v>
                </c:pt>
                <c:pt idx="189">
                  <c:v>2016261</c:v>
                </c:pt>
                <c:pt idx="190">
                  <c:v>2068561</c:v>
                </c:pt>
                <c:pt idx="191">
                  <c:v>2056503</c:v>
                </c:pt>
                <c:pt idx="192">
                  <c:v>1938597</c:v>
                </c:pt>
                <c:pt idx="193">
                  <c:v>1880713</c:v>
                </c:pt>
                <c:pt idx="194">
                  <c:v>1981849</c:v>
                </c:pt>
                <c:pt idx="195">
                  <c:v>1931308</c:v>
                </c:pt>
                <c:pt idx="196">
                  <c:v>1904706</c:v>
                </c:pt>
                <c:pt idx="197">
                  <c:v>1942085</c:v>
                </c:pt>
                <c:pt idx="198">
                  <c:v>1993304</c:v>
                </c:pt>
                <c:pt idx="199">
                  <c:v>1931822</c:v>
                </c:pt>
                <c:pt idx="200">
                  <c:v>1983817</c:v>
                </c:pt>
                <c:pt idx="201">
                  <c:v>2203281</c:v>
                </c:pt>
                <c:pt idx="202">
                  <c:v>2185920</c:v>
                </c:pt>
                <c:pt idx="203">
                  <c:v>2161633</c:v>
                </c:pt>
                <c:pt idx="204">
                  <c:v>2090895</c:v>
                </c:pt>
                <c:pt idx="205">
                  <c:v>2000554</c:v>
                </c:pt>
                <c:pt idx="206">
                  <c:v>1762591</c:v>
                </c:pt>
                <c:pt idx="207">
                  <c:v>1636685</c:v>
                </c:pt>
                <c:pt idx="208">
                  <c:v>1814843</c:v>
                </c:pt>
                <c:pt idx="209">
                  <c:v>1849917</c:v>
                </c:pt>
                <c:pt idx="210">
                  <c:v>1898202</c:v>
                </c:pt>
                <c:pt idx="211">
                  <c:v>1880247</c:v>
                </c:pt>
                <c:pt idx="212">
                  <c:v>1742672</c:v>
                </c:pt>
                <c:pt idx="213">
                  <c:v>1623845</c:v>
                </c:pt>
                <c:pt idx="214">
                  <c:v>1617674</c:v>
                </c:pt>
                <c:pt idx="215">
                  <c:v>1666748</c:v>
                </c:pt>
                <c:pt idx="216">
                  <c:v>1758550</c:v>
                </c:pt>
                <c:pt idx="217">
                  <c:v>1778044</c:v>
                </c:pt>
                <c:pt idx="218">
                  <c:v>1754091</c:v>
                </c:pt>
                <c:pt idx="219">
                  <c:v>1720537</c:v>
                </c:pt>
                <c:pt idx="220">
                  <c:v>1642547</c:v>
                </c:pt>
                <c:pt idx="221">
                  <c:v>1619377</c:v>
                </c:pt>
                <c:pt idx="222">
                  <c:v>1718699</c:v>
                </c:pt>
                <c:pt idx="223">
                  <c:v>1729337</c:v>
                </c:pt>
                <c:pt idx="224">
                  <c:v>1721879</c:v>
                </c:pt>
                <c:pt idx="225">
                  <c:v>1689237</c:v>
                </c:pt>
                <c:pt idx="226">
                  <c:v>1580532</c:v>
                </c:pt>
                <c:pt idx="227">
                  <c:v>1432423</c:v>
                </c:pt>
                <c:pt idx="228">
                  <c:v>1402834</c:v>
                </c:pt>
                <c:pt idx="229">
                  <c:v>1566121</c:v>
                </c:pt>
                <c:pt idx="230">
                  <c:v>1615284</c:v>
                </c:pt>
                <c:pt idx="231">
                  <c:v>1649577</c:v>
                </c:pt>
                <c:pt idx="232">
                  <c:v>1646847</c:v>
                </c:pt>
                <c:pt idx="233">
                  <c:v>1651573</c:v>
                </c:pt>
                <c:pt idx="234">
                  <c:v>1579585</c:v>
                </c:pt>
                <c:pt idx="235">
                  <c:v>1559036</c:v>
                </c:pt>
                <c:pt idx="236">
                  <c:v>1581693</c:v>
                </c:pt>
                <c:pt idx="237">
                  <c:v>1531093</c:v>
                </c:pt>
                <c:pt idx="238">
                  <c:v>1551593</c:v>
                </c:pt>
                <c:pt idx="239">
                  <c:v>1552206</c:v>
                </c:pt>
                <c:pt idx="240">
                  <c:v>1524080</c:v>
                </c:pt>
                <c:pt idx="241">
                  <c:v>1429559</c:v>
                </c:pt>
                <c:pt idx="242">
                  <c:v>1406491</c:v>
                </c:pt>
                <c:pt idx="243">
                  <c:v>1555910</c:v>
                </c:pt>
                <c:pt idx="244">
                  <c:v>1576725</c:v>
                </c:pt>
                <c:pt idx="245">
                  <c:v>1621143</c:v>
                </c:pt>
                <c:pt idx="246">
                  <c:v>1615431</c:v>
                </c:pt>
                <c:pt idx="247">
                  <c:v>1595759</c:v>
                </c:pt>
                <c:pt idx="248">
                  <c:v>1455116</c:v>
                </c:pt>
                <c:pt idx="249">
                  <c:v>1477763</c:v>
                </c:pt>
                <c:pt idx="250">
                  <c:v>1612478</c:v>
                </c:pt>
                <c:pt idx="251">
                  <c:v>1582811</c:v>
                </c:pt>
                <c:pt idx="252">
                  <c:v>1580179</c:v>
                </c:pt>
                <c:pt idx="253">
                  <c:v>1578997</c:v>
                </c:pt>
                <c:pt idx="254">
                  <c:v>1545448</c:v>
                </c:pt>
                <c:pt idx="255">
                  <c:v>1449738</c:v>
                </c:pt>
                <c:pt idx="256">
                  <c:v>1450501</c:v>
                </c:pt>
                <c:pt idx="257">
                  <c:v>1646592</c:v>
                </c:pt>
                <c:pt idx="258">
                  <c:v>1655587</c:v>
                </c:pt>
                <c:pt idx="259">
                  <c:v>1646997</c:v>
                </c:pt>
                <c:pt idx="260">
                  <c:v>1676129</c:v>
                </c:pt>
                <c:pt idx="261">
                  <c:v>1632341</c:v>
                </c:pt>
                <c:pt idx="262">
                  <c:v>1502280</c:v>
                </c:pt>
                <c:pt idx="263">
                  <c:v>1489443</c:v>
                </c:pt>
                <c:pt idx="264">
                  <c:v>1655876</c:v>
                </c:pt>
                <c:pt idx="265">
                  <c:v>1684577</c:v>
                </c:pt>
                <c:pt idx="266">
                  <c:v>1635964</c:v>
                </c:pt>
                <c:pt idx="267">
                  <c:v>1607825</c:v>
                </c:pt>
                <c:pt idx="268">
                  <c:v>1600370</c:v>
                </c:pt>
                <c:pt idx="269">
                  <c:v>1487516</c:v>
                </c:pt>
                <c:pt idx="270">
                  <c:v>1544813</c:v>
                </c:pt>
                <c:pt idx="271">
                  <c:v>1648276</c:v>
                </c:pt>
                <c:pt idx="272">
                  <c:v>1601209</c:v>
                </c:pt>
                <c:pt idx="273">
                  <c:v>1570292</c:v>
                </c:pt>
                <c:pt idx="274">
                  <c:v>1557303</c:v>
                </c:pt>
                <c:pt idx="275">
                  <c:v>1540013</c:v>
                </c:pt>
                <c:pt idx="276">
                  <c:v>1443791</c:v>
                </c:pt>
                <c:pt idx="277">
                  <c:v>1426883</c:v>
                </c:pt>
                <c:pt idx="278">
                  <c:v>1599704</c:v>
                </c:pt>
                <c:pt idx="279">
                  <c:v>1635607</c:v>
                </c:pt>
                <c:pt idx="280">
                  <c:v>1625252</c:v>
                </c:pt>
                <c:pt idx="281">
                  <c:v>1652877</c:v>
                </c:pt>
                <c:pt idx="282">
                  <c:v>1642722</c:v>
                </c:pt>
                <c:pt idx="283">
                  <c:v>1568084</c:v>
                </c:pt>
                <c:pt idx="284">
                  <c:v>1510299</c:v>
                </c:pt>
                <c:pt idx="285">
                  <c:v>1650419</c:v>
                </c:pt>
                <c:pt idx="286">
                  <c:v>1681341</c:v>
                </c:pt>
                <c:pt idx="287">
                  <c:v>1671113</c:v>
                </c:pt>
                <c:pt idx="288">
                  <c:v>1617493</c:v>
                </c:pt>
                <c:pt idx="289">
                  <c:v>1578417</c:v>
                </c:pt>
                <c:pt idx="290">
                  <c:v>1516747</c:v>
                </c:pt>
                <c:pt idx="291">
                  <c:v>1529599</c:v>
                </c:pt>
                <c:pt idx="292">
                  <c:v>1662813</c:v>
                </c:pt>
                <c:pt idx="293">
                  <c:v>1690948</c:v>
                </c:pt>
                <c:pt idx="294">
                  <c:v>1632148</c:v>
                </c:pt>
                <c:pt idx="295">
                  <c:v>1470550</c:v>
                </c:pt>
                <c:pt idx="296">
                  <c:v>1487424</c:v>
                </c:pt>
                <c:pt idx="297">
                  <c:v>1499395</c:v>
                </c:pt>
                <c:pt idx="298">
                  <c:v>1536179</c:v>
                </c:pt>
                <c:pt idx="299">
                  <c:v>1794311</c:v>
                </c:pt>
                <c:pt idx="300">
                  <c:v>1851657</c:v>
                </c:pt>
                <c:pt idx="301">
                  <c:v>1797221</c:v>
                </c:pt>
                <c:pt idx="302">
                  <c:v>1752826</c:v>
                </c:pt>
                <c:pt idx="303">
                  <c:v>1720779</c:v>
                </c:pt>
                <c:pt idx="304">
                  <c:v>1664970</c:v>
                </c:pt>
                <c:pt idx="305">
                  <c:v>1643302</c:v>
                </c:pt>
                <c:pt idx="306">
                  <c:v>1785011</c:v>
                </c:pt>
                <c:pt idx="307">
                  <c:v>1779699</c:v>
                </c:pt>
                <c:pt idx="308">
                  <c:v>1707235</c:v>
                </c:pt>
                <c:pt idx="309">
                  <c:v>1682551</c:v>
                </c:pt>
                <c:pt idx="310">
                  <c:v>1662591</c:v>
                </c:pt>
                <c:pt idx="311">
                  <c:v>1598002</c:v>
                </c:pt>
                <c:pt idx="312">
                  <c:v>1641935</c:v>
                </c:pt>
                <c:pt idx="313">
                  <c:v>1864413</c:v>
                </c:pt>
                <c:pt idx="314">
                  <c:v>1928558</c:v>
                </c:pt>
                <c:pt idx="315">
                  <c:v>1911584</c:v>
                </c:pt>
                <c:pt idx="316">
                  <c:v>1919617</c:v>
                </c:pt>
                <c:pt idx="317">
                  <c:v>1875355</c:v>
                </c:pt>
                <c:pt idx="318">
                  <c:v>1698577</c:v>
                </c:pt>
                <c:pt idx="319">
                  <c:v>1638766</c:v>
                </c:pt>
                <c:pt idx="320">
                  <c:v>1748508</c:v>
                </c:pt>
                <c:pt idx="321">
                  <c:v>1740511</c:v>
                </c:pt>
                <c:pt idx="322">
                  <c:v>1698246</c:v>
                </c:pt>
                <c:pt idx="323">
                  <c:v>1767875</c:v>
                </c:pt>
                <c:pt idx="324">
                  <c:v>1777704</c:v>
                </c:pt>
                <c:pt idx="325">
                  <c:v>1712667</c:v>
                </c:pt>
                <c:pt idx="326">
                  <c:v>1631218</c:v>
                </c:pt>
                <c:pt idx="327">
                  <c:v>1742693</c:v>
                </c:pt>
                <c:pt idx="328">
                  <c:v>1786955</c:v>
                </c:pt>
                <c:pt idx="329">
                  <c:v>1709826</c:v>
                </c:pt>
                <c:pt idx="330">
                  <c:v>1707091</c:v>
                </c:pt>
                <c:pt idx="331">
                  <c:v>1646531</c:v>
                </c:pt>
                <c:pt idx="332">
                  <c:v>1674259</c:v>
                </c:pt>
                <c:pt idx="333">
                  <c:v>1675377</c:v>
                </c:pt>
                <c:pt idx="334">
                  <c:v>1779559</c:v>
                </c:pt>
                <c:pt idx="335">
                  <c:v>1783754</c:v>
                </c:pt>
                <c:pt idx="336">
                  <c:v>1795627</c:v>
                </c:pt>
                <c:pt idx="337">
                  <c:v>1843995</c:v>
                </c:pt>
                <c:pt idx="338">
                  <c:v>1875162</c:v>
                </c:pt>
                <c:pt idx="339">
                  <c:v>1802470</c:v>
                </c:pt>
                <c:pt idx="340">
                  <c:v>1822227</c:v>
                </c:pt>
                <c:pt idx="341">
                  <c:v>1951697</c:v>
                </c:pt>
                <c:pt idx="342">
                  <c:v>1908238</c:v>
                </c:pt>
                <c:pt idx="343">
                  <c:v>1810664</c:v>
                </c:pt>
                <c:pt idx="344">
                  <c:v>1779479</c:v>
                </c:pt>
                <c:pt idx="345">
                  <c:v>1792951</c:v>
                </c:pt>
                <c:pt idx="346">
                  <c:v>1741457</c:v>
                </c:pt>
                <c:pt idx="347">
                  <c:v>1689111</c:v>
                </c:pt>
                <c:pt idx="348">
                  <c:v>1797715</c:v>
                </c:pt>
                <c:pt idx="349">
                  <c:v>1805747</c:v>
                </c:pt>
                <c:pt idx="350">
                  <c:v>1796779</c:v>
                </c:pt>
                <c:pt idx="351">
                  <c:v>1727252</c:v>
                </c:pt>
                <c:pt idx="352">
                  <c:v>1775980</c:v>
                </c:pt>
                <c:pt idx="353">
                  <c:v>1724031</c:v>
                </c:pt>
                <c:pt idx="354">
                  <c:v>1646785</c:v>
                </c:pt>
                <c:pt idx="355">
                  <c:v>1778066</c:v>
                </c:pt>
                <c:pt idx="356">
                  <c:v>1781594</c:v>
                </c:pt>
                <c:pt idx="357">
                  <c:v>1844937</c:v>
                </c:pt>
                <c:pt idx="358">
                  <c:v>1917637</c:v>
                </c:pt>
                <c:pt idx="359">
                  <c:v>1863353</c:v>
                </c:pt>
                <c:pt idx="360">
                  <c:v>1707412</c:v>
                </c:pt>
                <c:pt idx="361">
                  <c:v>1660307</c:v>
                </c:pt>
                <c:pt idx="362">
                  <c:v>1859843</c:v>
                </c:pt>
                <c:pt idx="363">
                  <c:v>1891616</c:v>
                </c:pt>
                <c:pt idx="364">
                  <c:v>1841051</c:v>
                </c:pt>
                <c:pt idx="365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1680264</c:v>
                </c:pt>
                <c:pt idx="1">
                  <c:v>1763948</c:v>
                </c:pt>
                <c:pt idx="2">
                  <c:v>1767049</c:v>
                </c:pt>
                <c:pt idx="3">
                  <c:v>1616294</c:v>
                </c:pt>
                <c:pt idx="4">
                  <c:v>1549423</c:v>
                </c:pt>
                <c:pt idx="5">
                  <c:v>1626805</c:v>
                </c:pt>
                <c:pt idx="6">
                  <c:v>1648466</c:v>
                </c:pt>
                <c:pt idx="7">
                  <c:v>1707813</c:v>
                </c:pt>
                <c:pt idx="8">
                  <c:v>1769132</c:v>
                </c:pt>
                <c:pt idx="9">
                  <c:v>1885145</c:v>
                </c:pt>
                <c:pt idx="10">
                  <c:v>1654362</c:v>
                </c:pt>
                <c:pt idx="11">
                  <c:v>1478974</c:v>
                </c:pt>
                <c:pt idx="12">
                  <c:v>1583234</c:v>
                </c:pt>
                <c:pt idx="13">
                  <c:v>1594662</c:v>
                </c:pt>
                <c:pt idx="14">
                  <c:v>1649441</c:v>
                </c:pt>
                <c:pt idx="15">
                  <c:v>1778389</c:v>
                </c:pt>
                <c:pt idx="16">
                  <c:v>1791207</c:v>
                </c:pt>
                <c:pt idx="17">
                  <c:v>1568983</c:v>
                </c:pt>
                <c:pt idx="18">
                  <c:v>1424968</c:v>
                </c:pt>
                <c:pt idx="19">
                  <c:v>1530823</c:v>
                </c:pt>
                <c:pt idx="20">
                  <c:v>1580890</c:v>
                </c:pt>
                <c:pt idx="21">
                  <c:v>1632157</c:v>
                </c:pt>
                <c:pt idx="22">
                  <c:v>1707196</c:v>
                </c:pt>
                <c:pt idx="23">
                  <c:v>1665464</c:v>
                </c:pt>
                <c:pt idx="24">
                  <c:v>1514972</c:v>
                </c:pt>
                <c:pt idx="25">
                  <c:v>1408156</c:v>
                </c:pt>
                <c:pt idx="26">
                  <c:v>1508326</c:v>
                </c:pt>
                <c:pt idx="27">
                  <c:v>1526568</c:v>
                </c:pt>
                <c:pt idx="28">
                  <c:v>1517683</c:v>
                </c:pt>
                <c:pt idx="29">
                  <c:v>1558861</c:v>
                </c:pt>
                <c:pt idx="30">
                  <c:v>1569018</c:v>
                </c:pt>
                <c:pt idx="31">
                  <c:v>1473274</c:v>
                </c:pt>
                <c:pt idx="32">
                  <c:v>1316090</c:v>
                </c:pt>
                <c:pt idx="33">
                  <c:v>1465854</c:v>
                </c:pt>
                <c:pt idx="34">
                  <c:v>1489867</c:v>
                </c:pt>
                <c:pt idx="35">
                  <c:v>1513625</c:v>
                </c:pt>
                <c:pt idx="36">
                  <c:v>1534849</c:v>
                </c:pt>
                <c:pt idx="37">
                  <c:v>1497919</c:v>
                </c:pt>
                <c:pt idx="38">
                  <c:v>1420434</c:v>
                </c:pt>
                <c:pt idx="39">
                  <c:v>1405485</c:v>
                </c:pt>
                <c:pt idx="40">
                  <c:v>1547935</c:v>
                </c:pt>
                <c:pt idx="41">
                  <c:v>1506834</c:v>
                </c:pt>
                <c:pt idx="42">
                  <c:v>1492449</c:v>
                </c:pt>
                <c:pt idx="43">
                  <c:v>1485347</c:v>
                </c:pt>
                <c:pt idx="44">
                  <c:v>1462925</c:v>
                </c:pt>
                <c:pt idx="45">
                  <c:v>1401982</c:v>
                </c:pt>
                <c:pt idx="46">
                  <c:v>1394042</c:v>
                </c:pt>
                <c:pt idx="47">
                  <c:v>1478352</c:v>
                </c:pt>
                <c:pt idx="48">
                  <c:v>1468116</c:v>
                </c:pt>
                <c:pt idx="49">
                  <c:v>1431936</c:v>
                </c:pt>
                <c:pt idx="50">
                  <c:v>1385704</c:v>
                </c:pt>
                <c:pt idx="51">
                  <c:v>1361878</c:v>
                </c:pt>
                <c:pt idx="52">
                  <c:v>1313033</c:v>
                </c:pt>
                <c:pt idx="53">
                  <c:v>1241541</c:v>
                </c:pt>
                <c:pt idx="54">
                  <c:v>1311178</c:v>
                </c:pt>
                <c:pt idx="55">
                  <c:v>1361244</c:v>
                </c:pt>
                <c:pt idx="56">
                  <c:v>1364219</c:v>
                </c:pt>
                <c:pt idx="57">
                  <c:v>1321239</c:v>
                </c:pt>
                <c:pt idx="58">
                  <c:v>1273588</c:v>
                </c:pt>
                <c:pt idx="59">
                  <c:v>1192668</c:v>
                </c:pt>
                <c:pt idx="60">
                  <c:v>1212599</c:v>
                </c:pt>
                <c:pt idx="61">
                  <c:v>1311360</c:v>
                </c:pt>
                <c:pt idx="62">
                  <c:v>1335251</c:v>
                </c:pt>
                <c:pt idx="63">
                  <c:v>1388995</c:v>
                </c:pt>
                <c:pt idx="64">
                  <c:v>1426351</c:v>
                </c:pt>
                <c:pt idx="65">
                  <c:v>1272152</c:v>
                </c:pt>
                <c:pt idx="66">
                  <c:v>1220285</c:v>
                </c:pt>
                <c:pt idx="67">
                  <c:v>1256158</c:v>
                </c:pt>
                <c:pt idx="68">
                  <c:v>1370749</c:v>
                </c:pt>
                <c:pt idx="69">
                  <c:v>1398100</c:v>
                </c:pt>
                <c:pt idx="70">
                  <c:v>1370211</c:v>
                </c:pt>
                <c:pt idx="71">
                  <c:v>1325380</c:v>
                </c:pt>
                <c:pt idx="72">
                  <c:v>1326428</c:v>
                </c:pt>
                <c:pt idx="73">
                  <c:v>1225399</c:v>
                </c:pt>
                <c:pt idx="74">
                  <c:v>1159027</c:v>
                </c:pt>
                <c:pt idx="75">
                  <c:v>1275901</c:v>
                </c:pt>
                <c:pt idx="76">
                  <c:v>1299688</c:v>
                </c:pt>
                <c:pt idx="77">
                  <c:v>1306685</c:v>
                </c:pt>
                <c:pt idx="78">
                  <c:v>1296661</c:v>
                </c:pt>
                <c:pt idx="79">
                  <c:v>1245763</c:v>
                </c:pt>
                <c:pt idx="80">
                  <c:v>1178581</c:v>
                </c:pt>
                <c:pt idx="81">
                  <c:v>1159501</c:v>
                </c:pt>
                <c:pt idx="82">
                  <c:v>1279795</c:v>
                </c:pt>
                <c:pt idx="83">
                  <c:v>1293422</c:v>
                </c:pt>
                <c:pt idx="84">
                  <c:v>1269762</c:v>
                </c:pt>
                <c:pt idx="85">
                  <c:v>1263924</c:v>
                </c:pt>
                <c:pt idx="86">
                  <c:v>1263067</c:v>
                </c:pt>
                <c:pt idx="87">
                  <c:v>1215136</c:v>
                </c:pt>
                <c:pt idx="88">
                  <c:v>1178757</c:v>
                </c:pt>
                <c:pt idx="89">
                  <c:v>1314982</c:v>
                </c:pt>
                <c:pt idx="90">
                  <c:v>1344052</c:v>
                </c:pt>
                <c:pt idx="91">
                  <c:v>1321182</c:v>
                </c:pt>
                <c:pt idx="92">
                  <c:v>1264321</c:v>
                </c:pt>
                <c:pt idx="93">
                  <c:v>1266115</c:v>
                </c:pt>
                <c:pt idx="94">
                  <c:v>1189489</c:v>
                </c:pt>
                <c:pt idx="95">
                  <c:v>1151943</c:v>
                </c:pt>
                <c:pt idx="96">
                  <c:v>1287930</c:v>
                </c:pt>
                <c:pt idx="97">
                  <c:v>1272320</c:v>
                </c:pt>
                <c:pt idx="98">
                  <c:v>1314150</c:v>
                </c:pt>
                <c:pt idx="99">
                  <c:v>1281585</c:v>
                </c:pt>
                <c:pt idx="100">
                  <c:v>1284250</c:v>
                </c:pt>
                <c:pt idx="101">
                  <c:v>1215701</c:v>
                </c:pt>
                <c:pt idx="102">
                  <c:v>1230806</c:v>
                </c:pt>
                <c:pt idx="103">
                  <c:v>1356644</c:v>
                </c:pt>
                <c:pt idx="104">
                  <c:v>1311998</c:v>
                </c:pt>
                <c:pt idx="105">
                  <c:v>1299663</c:v>
                </c:pt>
                <c:pt idx="106">
                  <c:v>1345293</c:v>
                </c:pt>
                <c:pt idx="107">
                  <c:v>1358063</c:v>
                </c:pt>
                <c:pt idx="108">
                  <c:v>1311231</c:v>
                </c:pt>
                <c:pt idx="109">
                  <c:v>1347119</c:v>
                </c:pt>
                <c:pt idx="110">
                  <c:v>1389565</c:v>
                </c:pt>
                <c:pt idx="111">
                  <c:v>1599796</c:v>
                </c:pt>
                <c:pt idx="112">
                  <c:v>1601681</c:v>
                </c:pt>
                <c:pt idx="113">
                  <c:v>1572843</c:v>
                </c:pt>
                <c:pt idx="114">
                  <c:v>1466567</c:v>
                </c:pt>
                <c:pt idx="115">
                  <c:v>1284020</c:v>
                </c:pt>
                <c:pt idx="116">
                  <c:v>1258496</c:v>
                </c:pt>
                <c:pt idx="117">
                  <c:v>1480415</c:v>
                </c:pt>
                <c:pt idx="118">
                  <c:v>1695691</c:v>
                </c:pt>
                <c:pt idx="119">
                  <c:v>1766435</c:v>
                </c:pt>
                <c:pt idx="120">
                  <c:v>1742471</c:v>
                </c:pt>
                <c:pt idx="121">
                  <c:v>1756698</c:v>
                </c:pt>
                <c:pt idx="122">
                  <c:v>1620411</c:v>
                </c:pt>
                <c:pt idx="123">
                  <c:v>1563268</c:v>
                </c:pt>
                <c:pt idx="124">
                  <c:v>1766216</c:v>
                </c:pt>
                <c:pt idx="125">
                  <c:v>1843140</c:v>
                </c:pt>
                <c:pt idx="126">
                  <c:v>1757735</c:v>
                </c:pt>
                <c:pt idx="127">
                  <c:v>1587678</c:v>
                </c:pt>
                <c:pt idx="128">
                  <c:v>1543536</c:v>
                </c:pt>
                <c:pt idx="129">
                  <c:v>1435883</c:v>
                </c:pt>
                <c:pt idx="130">
                  <c:v>1438507</c:v>
                </c:pt>
                <c:pt idx="131">
                  <c:v>1619805</c:v>
                </c:pt>
                <c:pt idx="132">
                  <c:v>1694134</c:v>
                </c:pt>
                <c:pt idx="133">
                  <c:v>1735270</c:v>
                </c:pt>
                <c:pt idx="134">
                  <c:v>1761617</c:v>
                </c:pt>
                <c:pt idx="135">
                  <c:v>1751868</c:v>
                </c:pt>
                <c:pt idx="136">
                  <c:v>1669461</c:v>
                </c:pt>
                <c:pt idx="137">
                  <c:v>1608291</c:v>
                </c:pt>
                <c:pt idx="138">
                  <c:v>1705349</c:v>
                </c:pt>
                <c:pt idx="139">
                  <c:v>1663146</c:v>
                </c:pt>
                <c:pt idx="140">
                  <c:v>1609529</c:v>
                </c:pt>
                <c:pt idx="141">
                  <c:v>1681992</c:v>
                </c:pt>
                <c:pt idx="142">
                  <c:v>1720294</c:v>
                </c:pt>
                <c:pt idx="143">
                  <c:v>1666102</c:v>
                </c:pt>
                <c:pt idx="144">
                  <c:v>1720341</c:v>
                </c:pt>
                <c:pt idx="145">
                  <c:v>1907558</c:v>
                </c:pt>
                <c:pt idx="146">
                  <c:v>1929123</c:v>
                </c:pt>
                <c:pt idx="147">
                  <c:v>1912553</c:v>
                </c:pt>
                <c:pt idx="148">
                  <c:v>1950809</c:v>
                </c:pt>
                <c:pt idx="149">
                  <c:v>1857519</c:v>
                </c:pt>
                <c:pt idx="150">
                  <c:v>1766641</c:v>
                </c:pt>
                <c:pt idx="151">
                  <c:v>1789263</c:v>
                </c:pt>
                <c:pt idx="152">
                  <c:v>1996705</c:v>
                </c:pt>
                <c:pt idx="153">
                  <c:v>2045004</c:v>
                </c:pt>
                <c:pt idx="154">
                  <c:v>2088483</c:v>
                </c:pt>
                <c:pt idx="155">
                  <c:v>2097887</c:v>
                </c:pt>
                <c:pt idx="156">
                  <c:v>1968240</c:v>
                </c:pt>
                <c:pt idx="157">
                  <c:v>1851815</c:v>
                </c:pt>
                <c:pt idx="158">
                  <c:v>1766216</c:v>
                </c:pt>
                <c:pt idx="159">
                  <c:v>1904361</c:v>
                </c:pt>
                <c:pt idx="160">
                  <c:v>1952371</c:v>
                </c:pt>
                <c:pt idx="161">
                  <c:v>1962280</c:v>
                </c:pt>
                <c:pt idx="162">
                  <c:v>1927768</c:v>
                </c:pt>
                <c:pt idx="163">
                  <c:v>2004244</c:v>
                </c:pt>
                <c:pt idx="164">
                  <c:v>2010039</c:v>
                </c:pt>
                <c:pt idx="165">
                  <c:v>1898004</c:v>
                </c:pt>
                <c:pt idx="166">
                  <c:v>1919125</c:v>
                </c:pt>
                <c:pt idx="167">
                  <c:v>1900608</c:v>
                </c:pt>
                <c:pt idx="168">
                  <c:v>1903240</c:v>
                </c:pt>
                <c:pt idx="169">
                  <c:v>1907062</c:v>
                </c:pt>
                <c:pt idx="170">
                  <c:v>1951898</c:v>
                </c:pt>
                <c:pt idx="171">
                  <c:v>1943562</c:v>
                </c:pt>
                <c:pt idx="172">
                  <c:v>1916124</c:v>
                </c:pt>
                <c:pt idx="173">
                  <c:v>1976576</c:v>
                </c:pt>
                <c:pt idx="174">
                  <c:v>1970849</c:v>
                </c:pt>
                <c:pt idx="175">
                  <c:v>1968295</c:v>
                </c:pt>
                <c:pt idx="176">
                  <c:v>1927259</c:v>
                </c:pt>
                <c:pt idx="177">
                  <c:v>1810961</c:v>
                </c:pt>
                <c:pt idx="178">
                  <c:v>1644152</c:v>
                </c:pt>
                <c:pt idx="179">
                  <c:v>1615376</c:v>
                </c:pt>
                <c:pt idx="180">
                  <c:v>1727671</c:v>
                </c:pt>
                <c:pt idx="181">
                  <c:v>1695254</c:v>
                </c:pt>
                <c:pt idx="182">
                  <c:v>1702148</c:v>
                </c:pt>
                <c:pt idx="183">
                  <c:v>1761383</c:v>
                </c:pt>
                <c:pt idx="184">
                  <c:v>1811675</c:v>
                </c:pt>
                <c:pt idx="185">
                  <c:v>1776970</c:v>
                </c:pt>
                <c:pt idx="186">
                  <c:v>1851778</c:v>
                </c:pt>
                <c:pt idx="187">
                  <c:v>2001682</c:v>
                </c:pt>
                <c:pt idx="188">
                  <c:v>1940225</c:v>
                </c:pt>
                <c:pt idx="189">
                  <c:v>1909255</c:v>
                </c:pt>
                <c:pt idx="190">
                  <c:v>1920435</c:v>
                </c:pt>
                <c:pt idx="191">
                  <c:v>1947333</c:v>
                </c:pt>
                <c:pt idx="192">
                  <c:v>1787200</c:v>
                </c:pt>
                <c:pt idx="193">
                  <c:v>1706606</c:v>
                </c:pt>
                <c:pt idx="194">
                  <c:v>1836055</c:v>
                </c:pt>
                <c:pt idx="195">
                  <c:v>1806668</c:v>
                </c:pt>
                <c:pt idx="196">
                  <c:v>1781545</c:v>
                </c:pt>
                <c:pt idx="197">
                  <c:v>1828285</c:v>
                </c:pt>
                <c:pt idx="198">
                  <c:v>1856931</c:v>
                </c:pt>
                <c:pt idx="199">
                  <c:v>1793163</c:v>
                </c:pt>
                <c:pt idx="200">
                  <c:v>1818433</c:v>
                </c:pt>
                <c:pt idx="201">
                  <c:v>2077397</c:v>
                </c:pt>
                <c:pt idx="202">
                  <c:v>2065939</c:v>
                </c:pt>
                <c:pt idx="203">
                  <c:v>2035577</c:v>
                </c:pt>
                <c:pt idx="204">
                  <c:v>1980618</c:v>
                </c:pt>
                <c:pt idx="205">
                  <c:v>1895362</c:v>
                </c:pt>
                <c:pt idx="206">
                  <c:v>1653109</c:v>
                </c:pt>
                <c:pt idx="207">
                  <c:v>1509002</c:v>
                </c:pt>
                <c:pt idx="208">
                  <c:v>1663201</c:v>
                </c:pt>
                <c:pt idx="209">
                  <c:v>1722639</c:v>
                </c:pt>
                <c:pt idx="210">
                  <c:v>1816456</c:v>
                </c:pt>
                <c:pt idx="211">
                  <c:v>1808297</c:v>
                </c:pt>
                <c:pt idx="212">
                  <c:v>1631114</c:v>
                </c:pt>
                <c:pt idx="213">
                  <c:v>1458800</c:v>
                </c:pt>
                <c:pt idx="214">
                  <c:v>1473935</c:v>
                </c:pt>
                <c:pt idx="215">
                  <c:v>1513524</c:v>
                </c:pt>
                <c:pt idx="216">
                  <c:v>1649644</c:v>
                </c:pt>
                <c:pt idx="217">
                  <c:v>1675097</c:v>
                </c:pt>
                <c:pt idx="218">
                  <c:v>1638713</c:v>
                </c:pt>
                <c:pt idx="219">
                  <c:v>1622569</c:v>
                </c:pt>
                <c:pt idx="220">
                  <c:v>1506305</c:v>
                </c:pt>
                <c:pt idx="221">
                  <c:v>1498030</c:v>
                </c:pt>
                <c:pt idx="222">
                  <c:v>1625834</c:v>
                </c:pt>
                <c:pt idx="223">
                  <c:v>1579047</c:v>
                </c:pt>
                <c:pt idx="224">
                  <c:v>1568910</c:v>
                </c:pt>
                <c:pt idx="225">
                  <c:v>1532569</c:v>
                </c:pt>
                <c:pt idx="226">
                  <c:v>1431031</c:v>
                </c:pt>
                <c:pt idx="227">
                  <c:v>1284192</c:v>
                </c:pt>
                <c:pt idx="228">
                  <c:v>1285348</c:v>
                </c:pt>
                <c:pt idx="229">
                  <c:v>1427875</c:v>
                </c:pt>
                <c:pt idx="230">
                  <c:v>1475711</c:v>
                </c:pt>
                <c:pt idx="231">
                  <c:v>1493760</c:v>
                </c:pt>
                <c:pt idx="232">
                  <c:v>1512116</c:v>
                </c:pt>
                <c:pt idx="233">
                  <c:v>1514887</c:v>
                </c:pt>
                <c:pt idx="234">
                  <c:v>1448707</c:v>
                </c:pt>
                <c:pt idx="235">
                  <c:v>1418682</c:v>
                </c:pt>
                <c:pt idx="236">
                  <c:v>1469989</c:v>
                </c:pt>
                <c:pt idx="237">
                  <c:v>1394089</c:v>
                </c:pt>
                <c:pt idx="238">
                  <c:v>1406616</c:v>
                </c:pt>
                <c:pt idx="239">
                  <c:v>1390355</c:v>
                </c:pt>
                <c:pt idx="240">
                  <c:v>1349039</c:v>
                </c:pt>
                <c:pt idx="241">
                  <c:v>1232519</c:v>
                </c:pt>
                <c:pt idx="242">
                  <c:v>1233025</c:v>
                </c:pt>
                <c:pt idx="243">
                  <c:v>1447381</c:v>
                </c:pt>
                <c:pt idx="244">
                  <c:v>1467385</c:v>
                </c:pt>
                <c:pt idx="245">
                  <c:v>1494725</c:v>
                </c:pt>
                <c:pt idx="246">
                  <c:v>1510710</c:v>
                </c:pt>
                <c:pt idx="247">
                  <c:v>1479129</c:v>
                </c:pt>
                <c:pt idx="248">
                  <c:v>1344382</c:v>
                </c:pt>
                <c:pt idx="249">
                  <c:v>1380519</c:v>
                </c:pt>
                <c:pt idx="250">
                  <c:v>1519320</c:v>
                </c:pt>
                <c:pt idx="251">
                  <c:v>1476353</c:v>
                </c:pt>
                <c:pt idx="252">
                  <c:v>1481137</c:v>
                </c:pt>
                <c:pt idx="253">
                  <c:v>1499050</c:v>
                </c:pt>
                <c:pt idx="254">
                  <c:v>1461094</c:v>
                </c:pt>
                <c:pt idx="255">
                  <c:v>1348978</c:v>
                </c:pt>
                <c:pt idx="256">
                  <c:v>1348373</c:v>
                </c:pt>
                <c:pt idx="257">
                  <c:v>1531738</c:v>
                </c:pt>
                <c:pt idx="258">
                  <c:v>1546509</c:v>
                </c:pt>
                <c:pt idx="259">
                  <c:v>1523291</c:v>
                </c:pt>
                <c:pt idx="260">
                  <c:v>1565582</c:v>
                </c:pt>
                <c:pt idx="261">
                  <c:v>1526536</c:v>
                </c:pt>
                <c:pt idx="262">
                  <c:v>1383741</c:v>
                </c:pt>
                <c:pt idx="263">
                  <c:v>1380692</c:v>
                </c:pt>
                <c:pt idx="264">
                  <c:v>1539412</c:v>
                </c:pt>
                <c:pt idx="265">
                  <c:v>1588607</c:v>
                </c:pt>
                <c:pt idx="266">
                  <c:v>1565341</c:v>
                </c:pt>
                <c:pt idx="267">
                  <c:v>1521401</c:v>
                </c:pt>
                <c:pt idx="268">
                  <c:v>1495896</c:v>
                </c:pt>
                <c:pt idx="269">
                  <c:v>1434980</c:v>
                </c:pt>
                <c:pt idx="270">
                  <c:v>1460114</c:v>
                </c:pt>
                <c:pt idx="271">
                  <c:v>1556967</c:v>
                </c:pt>
                <c:pt idx="272">
                  <c:v>1510894</c:v>
                </c:pt>
                <c:pt idx="273">
                  <c:v>1437572</c:v>
                </c:pt>
                <c:pt idx="274">
                  <c:v>1406546</c:v>
                </c:pt>
                <c:pt idx="275">
                  <c:v>1434338</c:v>
                </c:pt>
                <c:pt idx="276">
                  <c:v>1360394</c:v>
                </c:pt>
                <c:pt idx="277">
                  <c:v>1328699</c:v>
                </c:pt>
                <c:pt idx="278">
                  <c:v>1489093</c:v>
                </c:pt>
                <c:pt idx="279">
                  <c:v>1510082</c:v>
                </c:pt>
                <c:pt idx="280">
                  <c:v>1514093</c:v>
                </c:pt>
                <c:pt idx="281">
                  <c:v>1555934</c:v>
                </c:pt>
                <c:pt idx="282">
                  <c:v>1541506</c:v>
                </c:pt>
                <c:pt idx="283">
                  <c:v>1485578</c:v>
                </c:pt>
                <c:pt idx="284">
                  <c:v>1422437</c:v>
                </c:pt>
                <c:pt idx="285">
                  <c:v>1523778</c:v>
                </c:pt>
                <c:pt idx="286">
                  <c:v>1558377</c:v>
                </c:pt>
                <c:pt idx="287">
                  <c:v>1600181</c:v>
                </c:pt>
                <c:pt idx="288">
                  <c:v>1509698</c:v>
                </c:pt>
                <c:pt idx="289">
                  <c:v>1412870</c:v>
                </c:pt>
                <c:pt idx="290">
                  <c:v>1352968</c:v>
                </c:pt>
                <c:pt idx="291">
                  <c:v>1411587</c:v>
                </c:pt>
                <c:pt idx="292">
                  <c:v>1539447</c:v>
                </c:pt>
                <c:pt idx="293">
                  <c:v>1578297</c:v>
                </c:pt>
                <c:pt idx="294">
                  <c:v>1482516</c:v>
                </c:pt>
                <c:pt idx="295">
                  <c:v>1315049</c:v>
                </c:pt>
                <c:pt idx="296">
                  <c:v>1322850</c:v>
                </c:pt>
                <c:pt idx="297">
                  <c:v>1365156</c:v>
                </c:pt>
                <c:pt idx="298">
                  <c:v>1426041</c:v>
                </c:pt>
                <c:pt idx="299">
                  <c:v>1662234</c:v>
                </c:pt>
                <c:pt idx="300">
                  <c:v>1753878</c:v>
                </c:pt>
                <c:pt idx="301">
                  <c:v>1696626</c:v>
                </c:pt>
                <c:pt idx="302">
                  <c:v>1648267</c:v>
                </c:pt>
                <c:pt idx="303">
                  <c:v>1583015</c:v>
                </c:pt>
                <c:pt idx="304">
                  <c:v>1538026</c:v>
                </c:pt>
                <c:pt idx="305">
                  <c:v>1547668</c:v>
                </c:pt>
                <c:pt idx="306">
                  <c:v>1683001</c:v>
                </c:pt>
                <c:pt idx="307">
                  <c:v>1686313</c:v>
                </c:pt>
                <c:pt idx="308">
                  <c:v>1628576</c:v>
                </c:pt>
                <c:pt idx="309">
                  <c:v>1599773</c:v>
                </c:pt>
                <c:pt idx="310">
                  <c:v>1546776</c:v>
                </c:pt>
                <c:pt idx="311">
                  <c:v>1483387</c:v>
                </c:pt>
                <c:pt idx="312">
                  <c:v>1508532</c:v>
                </c:pt>
                <c:pt idx="313">
                  <c:v>1746020</c:v>
                </c:pt>
                <c:pt idx="314">
                  <c:v>1834375</c:v>
                </c:pt>
                <c:pt idx="315">
                  <c:v>1840213</c:v>
                </c:pt>
                <c:pt idx="316">
                  <c:v>1875475</c:v>
                </c:pt>
                <c:pt idx="317">
                  <c:v>1836564</c:v>
                </c:pt>
                <c:pt idx="318">
                  <c:v>1637743</c:v>
                </c:pt>
                <c:pt idx="319">
                  <c:v>1570891</c:v>
                </c:pt>
                <c:pt idx="320">
                  <c:v>1682145</c:v>
                </c:pt>
                <c:pt idx="321">
                  <c:v>1653648</c:v>
                </c:pt>
                <c:pt idx="322">
                  <c:v>1628317</c:v>
                </c:pt>
                <c:pt idx="323">
                  <c:v>1655862</c:v>
                </c:pt>
                <c:pt idx="324">
                  <c:v>1698096</c:v>
                </c:pt>
                <c:pt idx="325">
                  <c:v>1664632</c:v>
                </c:pt>
                <c:pt idx="326">
                  <c:v>1578156</c:v>
                </c:pt>
                <c:pt idx="327">
                  <c:v>1637887</c:v>
                </c:pt>
                <c:pt idx="328">
                  <c:v>1715449</c:v>
                </c:pt>
                <c:pt idx="329">
                  <c:v>1637976</c:v>
                </c:pt>
                <c:pt idx="330">
                  <c:v>1611067</c:v>
                </c:pt>
                <c:pt idx="331">
                  <c:v>1544466</c:v>
                </c:pt>
                <c:pt idx="332">
                  <c:v>1549220</c:v>
                </c:pt>
                <c:pt idx="333">
                  <c:v>1576691</c:v>
                </c:pt>
                <c:pt idx="334">
                  <c:v>1712797</c:v>
                </c:pt>
                <c:pt idx="335">
                  <c:v>1673377</c:v>
                </c:pt>
                <c:pt idx="336">
                  <c:v>1732246</c:v>
                </c:pt>
                <c:pt idx="337">
                  <c:v>1750965</c:v>
                </c:pt>
                <c:pt idx="338">
                  <c:v>1779629</c:v>
                </c:pt>
                <c:pt idx="339">
                  <c:v>1702556</c:v>
                </c:pt>
                <c:pt idx="340">
                  <c:v>1728676</c:v>
                </c:pt>
                <c:pt idx="341">
                  <c:v>1901403</c:v>
                </c:pt>
                <c:pt idx="342">
                  <c:v>1823027</c:v>
                </c:pt>
                <c:pt idx="343">
                  <c:v>1727852</c:v>
                </c:pt>
                <c:pt idx="344">
                  <c:v>1725920</c:v>
                </c:pt>
                <c:pt idx="345">
                  <c:v>1724437</c:v>
                </c:pt>
                <c:pt idx="346">
                  <c:v>1639085</c:v>
                </c:pt>
                <c:pt idx="347">
                  <c:v>1598937</c:v>
                </c:pt>
                <c:pt idx="348">
                  <c:v>1699815</c:v>
                </c:pt>
                <c:pt idx="349">
                  <c:v>1761398</c:v>
                </c:pt>
                <c:pt idx="350">
                  <c:v>1772489</c:v>
                </c:pt>
                <c:pt idx="351">
                  <c:v>1690720</c:v>
                </c:pt>
                <c:pt idx="352">
                  <c:v>1651446</c:v>
                </c:pt>
                <c:pt idx="353">
                  <c:v>1674866</c:v>
                </c:pt>
                <c:pt idx="354">
                  <c:v>1610381</c:v>
                </c:pt>
                <c:pt idx="355">
                  <c:v>1775348</c:v>
                </c:pt>
                <c:pt idx="356">
                  <c:v>1748382</c:v>
                </c:pt>
                <c:pt idx="357">
                  <c:v>1756913</c:v>
                </c:pt>
                <c:pt idx="358">
                  <c:v>1918487</c:v>
                </c:pt>
                <c:pt idx="359">
                  <c:v>1873597</c:v>
                </c:pt>
                <c:pt idx="360">
                  <c:v>1712563</c:v>
                </c:pt>
                <c:pt idx="361">
                  <c:v>1648756</c:v>
                </c:pt>
                <c:pt idx="362">
                  <c:v>1813524</c:v>
                </c:pt>
                <c:pt idx="363">
                  <c:v>1832547</c:v>
                </c:pt>
                <c:pt idx="364">
                  <c:v>176792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-145810</c:v>
                </c:pt>
                <c:pt idx="1">
                  <c:v>-139500</c:v>
                </c:pt>
                <c:pt idx="2">
                  <c:v>-113451</c:v>
                </c:pt>
                <c:pt idx="3">
                  <c:v>-95612</c:v>
                </c:pt>
                <c:pt idx="4">
                  <c:v>-113448</c:v>
                </c:pt>
                <c:pt idx="5">
                  <c:v>-146965</c:v>
                </c:pt>
                <c:pt idx="6">
                  <c:v>-164938</c:v>
                </c:pt>
                <c:pt idx="7">
                  <c:v>-143813</c:v>
                </c:pt>
                <c:pt idx="8">
                  <c:v>-177181</c:v>
                </c:pt>
                <c:pt idx="9">
                  <c:v>-126216</c:v>
                </c:pt>
                <c:pt idx="10">
                  <c:v>-125295</c:v>
                </c:pt>
                <c:pt idx="11">
                  <c:v>-127385</c:v>
                </c:pt>
                <c:pt idx="12">
                  <c:v>-163274</c:v>
                </c:pt>
                <c:pt idx="13">
                  <c:v>-176368</c:v>
                </c:pt>
                <c:pt idx="14">
                  <c:v>-197079</c:v>
                </c:pt>
                <c:pt idx="15">
                  <c:v>-153569</c:v>
                </c:pt>
                <c:pt idx="16">
                  <c:v>-121012</c:v>
                </c:pt>
                <c:pt idx="17">
                  <c:v>-140279</c:v>
                </c:pt>
                <c:pt idx="18">
                  <c:v>-153803</c:v>
                </c:pt>
                <c:pt idx="19">
                  <c:v>-165743</c:v>
                </c:pt>
                <c:pt idx="20">
                  <c:v>-165090</c:v>
                </c:pt>
                <c:pt idx="21">
                  <c:v>-204288</c:v>
                </c:pt>
                <c:pt idx="22">
                  <c:v>-178125</c:v>
                </c:pt>
                <c:pt idx="23">
                  <c:v>-153835</c:v>
                </c:pt>
                <c:pt idx="24">
                  <c:v>-143225</c:v>
                </c:pt>
                <c:pt idx="25">
                  <c:v>-139360</c:v>
                </c:pt>
                <c:pt idx="26">
                  <c:v>-143488</c:v>
                </c:pt>
                <c:pt idx="27">
                  <c:v>-144215</c:v>
                </c:pt>
                <c:pt idx="28">
                  <c:v>-161277</c:v>
                </c:pt>
                <c:pt idx="29">
                  <c:v>-130236</c:v>
                </c:pt>
                <c:pt idx="30">
                  <c:v>-136198</c:v>
                </c:pt>
                <c:pt idx="31">
                  <c:v>-116089</c:v>
                </c:pt>
                <c:pt idx="32">
                  <c:v>-123442</c:v>
                </c:pt>
                <c:pt idx="33">
                  <c:v>-156431</c:v>
                </c:pt>
                <c:pt idx="34">
                  <c:v>-169127</c:v>
                </c:pt>
                <c:pt idx="35">
                  <c:v>-164192</c:v>
                </c:pt>
                <c:pt idx="36">
                  <c:v>-142857</c:v>
                </c:pt>
                <c:pt idx="37">
                  <c:v>-168441</c:v>
                </c:pt>
                <c:pt idx="38">
                  <c:v>-203034</c:v>
                </c:pt>
                <c:pt idx="39">
                  <c:v>-188721</c:v>
                </c:pt>
                <c:pt idx="40">
                  <c:v>-180312</c:v>
                </c:pt>
                <c:pt idx="41">
                  <c:v>-173211</c:v>
                </c:pt>
                <c:pt idx="42">
                  <c:v>-196923</c:v>
                </c:pt>
                <c:pt idx="43">
                  <c:v>-199687</c:v>
                </c:pt>
                <c:pt idx="44">
                  <c:v>-190920</c:v>
                </c:pt>
                <c:pt idx="45">
                  <c:v>-176560</c:v>
                </c:pt>
                <c:pt idx="46">
                  <c:v>-172824</c:v>
                </c:pt>
                <c:pt idx="47">
                  <c:v>-172061</c:v>
                </c:pt>
                <c:pt idx="48">
                  <c:v>-175939</c:v>
                </c:pt>
                <c:pt idx="49">
                  <c:v>-172361</c:v>
                </c:pt>
                <c:pt idx="50">
                  <c:v>-193487</c:v>
                </c:pt>
                <c:pt idx="51">
                  <c:v>-202666</c:v>
                </c:pt>
                <c:pt idx="52">
                  <c:v>-187741</c:v>
                </c:pt>
                <c:pt idx="53">
                  <c:v>-182908</c:v>
                </c:pt>
                <c:pt idx="54">
                  <c:v>-208093</c:v>
                </c:pt>
                <c:pt idx="55">
                  <c:v>-185181</c:v>
                </c:pt>
                <c:pt idx="56">
                  <c:v>-150228</c:v>
                </c:pt>
                <c:pt idx="57">
                  <c:v>-171774</c:v>
                </c:pt>
                <c:pt idx="58">
                  <c:v>-205593</c:v>
                </c:pt>
                <c:pt idx="59">
                  <c:v>-214925</c:v>
                </c:pt>
                <c:pt idx="60">
                  <c:v>-176752</c:v>
                </c:pt>
                <c:pt idx="61">
                  <c:v>-179770</c:v>
                </c:pt>
                <c:pt idx="62">
                  <c:v>-182341</c:v>
                </c:pt>
                <c:pt idx="63">
                  <c:v>-156892</c:v>
                </c:pt>
                <c:pt idx="64">
                  <c:v>-115787</c:v>
                </c:pt>
                <c:pt idx="65">
                  <c:v>-161245</c:v>
                </c:pt>
                <c:pt idx="66">
                  <c:v>-140081</c:v>
                </c:pt>
                <c:pt idx="67">
                  <c:v>-137394</c:v>
                </c:pt>
                <c:pt idx="68">
                  <c:v>-140569</c:v>
                </c:pt>
                <c:pt idx="69">
                  <c:v>-144571</c:v>
                </c:pt>
                <c:pt idx="70">
                  <c:v>-166731</c:v>
                </c:pt>
                <c:pt idx="71">
                  <c:v>-191325</c:v>
                </c:pt>
                <c:pt idx="72">
                  <c:v>-175538</c:v>
                </c:pt>
                <c:pt idx="73">
                  <c:v>-174003</c:v>
                </c:pt>
                <c:pt idx="74">
                  <c:v>-205613</c:v>
                </c:pt>
                <c:pt idx="75">
                  <c:v>-189593</c:v>
                </c:pt>
                <c:pt idx="76">
                  <c:v>-190505</c:v>
                </c:pt>
                <c:pt idx="77">
                  <c:v>-180748</c:v>
                </c:pt>
                <c:pt idx="78">
                  <c:v>-189438</c:v>
                </c:pt>
                <c:pt idx="79">
                  <c:v>-188595</c:v>
                </c:pt>
                <c:pt idx="80">
                  <c:v>-178259</c:v>
                </c:pt>
                <c:pt idx="81">
                  <c:v>-176789</c:v>
                </c:pt>
                <c:pt idx="82">
                  <c:v>-150682</c:v>
                </c:pt>
                <c:pt idx="83">
                  <c:v>-170629</c:v>
                </c:pt>
                <c:pt idx="84">
                  <c:v>-175611</c:v>
                </c:pt>
                <c:pt idx="85">
                  <c:v>-177814</c:v>
                </c:pt>
                <c:pt idx="86">
                  <c:v>-161647</c:v>
                </c:pt>
                <c:pt idx="87">
                  <c:v>-163254</c:v>
                </c:pt>
                <c:pt idx="88">
                  <c:v>-184102</c:v>
                </c:pt>
                <c:pt idx="89">
                  <c:v>-165769</c:v>
                </c:pt>
                <c:pt idx="90">
                  <c:v>-173763</c:v>
                </c:pt>
                <c:pt idx="91">
                  <c:v>-146509</c:v>
                </c:pt>
                <c:pt idx="92">
                  <c:v>-181579</c:v>
                </c:pt>
                <c:pt idx="93">
                  <c:v>-176345</c:v>
                </c:pt>
                <c:pt idx="94">
                  <c:v>-154723</c:v>
                </c:pt>
                <c:pt idx="95">
                  <c:v>-185678</c:v>
                </c:pt>
                <c:pt idx="96">
                  <c:v>-180544</c:v>
                </c:pt>
                <c:pt idx="97">
                  <c:v>-208268</c:v>
                </c:pt>
                <c:pt idx="98">
                  <c:v>-195102</c:v>
                </c:pt>
                <c:pt idx="99">
                  <c:v>-230357</c:v>
                </c:pt>
                <c:pt idx="100">
                  <c:v>-202312</c:v>
                </c:pt>
                <c:pt idx="101">
                  <c:v>-196741</c:v>
                </c:pt>
                <c:pt idx="102">
                  <c:v>-183664</c:v>
                </c:pt>
                <c:pt idx="103">
                  <c:v>-169955</c:v>
                </c:pt>
                <c:pt idx="104">
                  <c:v>-227517</c:v>
                </c:pt>
                <c:pt idx="105">
                  <c:v>-234439</c:v>
                </c:pt>
                <c:pt idx="106">
                  <c:v>-217804</c:v>
                </c:pt>
                <c:pt idx="107">
                  <c:v>-212036</c:v>
                </c:pt>
                <c:pt idx="108">
                  <c:v>-186036</c:v>
                </c:pt>
                <c:pt idx="109">
                  <c:v>-192351</c:v>
                </c:pt>
                <c:pt idx="110">
                  <c:v>-229548</c:v>
                </c:pt>
                <c:pt idx="111">
                  <c:v>-201563</c:v>
                </c:pt>
                <c:pt idx="112">
                  <c:v>-184857</c:v>
                </c:pt>
                <c:pt idx="113">
                  <c:v>-137443</c:v>
                </c:pt>
                <c:pt idx="114">
                  <c:v>-129935</c:v>
                </c:pt>
                <c:pt idx="115">
                  <c:v>-167716</c:v>
                </c:pt>
                <c:pt idx="116">
                  <c:v>-184155</c:v>
                </c:pt>
                <c:pt idx="117">
                  <c:v>-177151</c:v>
                </c:pt>
                <c:pt idx="118">
                  <c:v>-205180</c:v>
                </c:pt>
                <c:pt idx="119">
                  <c:v>-154203</c:v>
                </c:pt>
                <c:pt idx="120">
                  <c:v>-167214</c:v>
                </c:pt>
                <c:pt idx="121">
                  <c:v>-166686</c:v>
                </c:pt>
                <c:pt idx="122">
                  <c:v>-159415</c:v>
                </c:pt>
                <c:pt idx="123">
                  <c:v>-151113</c:v>
                </c:pt>
                <c:pt idx="124">
                  <c:v>-168162</c:v>
                </c:pt>
                <c:pt idx="125">
                  <c:v>-176089</c:v>
                </c:pt>
                <c:pt idx="126">
                  <c:v>-143960</c:v>
                </c:pt>
                <c:pt idx="127">
                  <c:v>-142697</c:v>
                </c:pt>
                <c:pt idx="128">
                  <c:v>-184412</c:v>
                </c:pt>
                <c:pt idx="129">
                  <c:v>-171168</c:v>
                </c:pt>
                <c:pt idx="130">
                  <c:v>-144027</c:v>
                </c:pt>
                <c:pt idx="131">
                  <c:v>-170038</c:v>
                </c:pt>
                <c:pt idx="132">
                  <c:v>-199558</c:v>
                </c:pt>
                <c:pt idx="133">
                  <c:v>-212419</c:v>
                </c:pt>
                <c:pt idx="134">
                  <c:v>0</c:v>
                </c:pt>
                <c:pt idx="135">
                  <c:v>-216896</c:v>
                </c:pt>
                <c:pt idx="136">
                  <c:v>-194418</c:v>
                </c:pt>
                <c:pt idx="137">
                  <c:v>-178513</c:v>
                </c:pt>
                <c:pt idx="138">
                  <c:v>-161243</c:v>
                </c:pt>
                <c:pt idx="139">
                  <c:v>-146176</c:v>
                </c:pt>
                <c:pt idx="140">
                  <c:v>-166084</c:v>
                </c:pt>
                <c:pt idx="141">
                  <c:v>-191008</c:v>
                </c:pt>
                <c:pt idx="142">
                  <c:v>-221042</c:v>
                </c:pt>
                <c:pt idx="143">
                  <c:v>-235677</c:v>
                </c:pt>
                <c:pt idx="144">
                  <c:v>-201381</c:v>
                </c:pt>
                <c:pt idx="145">
                  <c:v>-191609</c:v>
                </c:pt>
                <c:pt idx="146">
                  <c:v>-190476</c:v>
                </c:pt>
                <c:pt idx="147">
                  <c:v>-207069</c:v>
                </c:pt>
                <c:pt idx="148">
                  <c:v>-199033</c:v>
                </c:pt>
                <c:pt idx="149">
                  <c:v>-193028</c:v>
                </c:pt>
                <c:pt idx="150">
                  <c:v>-200050</c:v>
                </c:pt>
                <c:pt idx="151">
                  <c:v>-201238</c:v>
                </c:pt>
                <c:pt idx="152">
                  <c:v>-192289</c:v>
                </c:pt>
                <c:pt idx="153">
                  <c:v>-193667</c:v>
                </c:pt>
                <c:pt idx="154">
                  <c:v>-180550</c:v>
                </c:pt>
                <c:pt idx="155">
                  <c:v>-168642</c:v>
                </c:pt>
                <c:pt idx="156">
                  <c:v>-172771</c:v>
                </c:pt>
                <c:pt idx="157">
                  <c:v>-183065</c:v>
                </c:pt>
                <c:pt idx="158">
                  <c:v>-171346</c:v>
                </c:pt>
                <c:pt idx="159">
                  <c:v>-171963</c:v>
                </c:pt>
                <c:pt idx="160">
                  <c:v>-158565</c:v>
                </c:pt>
                <c:pt idx="161">
                  <c:v>-146964</c:v>
                </c:pt>
                <c:pt idx="162">
                  <c:v>-137784</c:v>
                </c:pt>
                <c:pt idx="163">
                  <c:v>-158814</c:v>
                </c:pt>
                <c:pt idx="164">
                  <c:v>-153024</c:v>
                </c:pt>
                <c:pt idx="165">
                  <c:v>-152046</c:v>
                </c:pt>
                <c:pt idx="166">
                  <c:v>-150237</c:v>
                </c:pt>
                <c:pt idx="167">
                  <c:v>-167873</c:v>
                </c:pt>
                <c:pt idx="168">
                  <c:v>-179024</c:v>
                </c:pt>
                <c:pt idx="169">
                  <c:v>-178343</c:v>
                </c:pt>
                <c:pt idx="170">
                  <c:v>-161965</c:v>
                </c:pt>
                <c:pt idx="171">
                  <c:v>-139152</c:v>
                </c:pt>
                <c:pt idx="172">
                  <c:v>-175125</c:v>
                </c:pt>
                <c:pt idx="173">
                  <c:v>-153255</c:v>
                </c:pt>
                <c:pt idx="174">
                  <c:v>-125186</c:v>
                </c:pt>
                <c:pt idx="175">
                  <c:v>-173136</c:v>
                </c:pt>
                <c:pt idx="176">
                  <c:v>-141569</c:v>
                </c:pt>
                <c:pt idx="177">
                  <c:v>-158734</c:v>
                </c:pt>
                <c:pt idx="178">
                  <c:v>-143141</c:v>
                </c:pt>
                <c:pt idx="179">
                  <c:v>-127917</c:v>
                </c:pt>
                <c:pt idx="180">
                  <c:v>-143312</c:v>
                </c:pt>
                <c:pt idx="181">
                  <c:v>-134682</c:v>
                </c:pt>
                <c:pt idx="182">
                  <c:v>-128098</c:v>
                </c:pt>
                <c:pt idx="183">
                  <c:v>-129588</c:v>
                </c:pt>
                <c:pt idx="184">
                  <c:v>-145057</c:v>
                </c:pt>
                <c:pt idx="185">
                  <c:v>-179448</c:v>
                </c:pt>
                <c:pt idx="186">
                  <c:v>-170393</c:v>
                </c:pt>
                <c:pt idx="187">
                  <c:v>-165378</c:v>
                </c:pt>
                <c:pt idx="188">
                  <c:v>-135169</c:v>
                </c:pt>
                <c:pt idx="189">
                  <c:v>-140226</c:v>
                </c:pt>
                <c:pt idx="190">
                  <c:v>-178877</c:v>
                </c:pt>
                <c:pt idx="191">
                  <c:v>-144424</c:v>
                </c:pt>
                <c:pt idx="192">
                  <c:v>-182043</c:v>
                </c:pt>
                <c:pt idx="193">
                  <c:v>-200404</c:v>
                </c:pt>
                <c:pt idx="194">
                  <c:v>-174862</c:v>
                </c:pt>
                <c:pt idx="195">
                  <c:v>-150954</c:v>
                </c:pt>
                <c:pt idx="196">
                  <c:v>-152452</c:v>
                </c:pt>
                <c:pt idx="197">
                  <c:v>-146032</c:v>
                </c:pt>
                <c:pt idx="198">
                  <c:v>-165733</c:v>
                </c:pt>
                <c:pt idx="199">
                  <c:v>-161503</c:v>
                </c:pt>
                <c:pt idx="200">
                  <c:v>-189193</c:v>
                </c:pt>
                <c:pt idx="201">
                  <c:v>-155697</c:v>
                </c:pt>
                <c:pt idx="202">
                  <c:v>-150271</c:v>
                </c:pt>
                <c:pt idx="203">
                  <c:v>-158776</c:v>
                </c:pt>
                <c:pt idx="204">
                  <c:v>-138198</c:v>
                </c:pt>
                <c:pt idx="205">
                  <c:v>-132722</c:v>
                </c:pt>
                <c:pt idx="206">
                  <c:v>-129718</c:v>
                </c:pt>
                <c:pt idx="207">
                  <c:v>-142446</c:v>
                </c:pt>
                <c:pt idx="208">
                  <c:v>-170259</c:v>
                </c:pt>
                <c:pt idx="209">
                  <c:v>-151146</c:v>
                </c:pt>
                <c:pt idx="210">
                  <c:v>-104764</c:v>
                </c:pt>
                <c:pt idx="211">
                  <c:v>-96251</c:v>
                </c:pt>
                <c:pt idx="212">
                  <c:v>-127591</c:v>
                </c:pt>
                <c:pt idx="213">
                  <c:v>-178882</c:v>
                </c:pt>
                <c:pt idx="214">
                  <c:v>-162144</c:v>
                </c:pt>
                <c:pt idx="215">
                  <c:v>-173316</c:v>
                </c:pt>
                <c:pt idx="216">
                  <c:v>-128621</c:v>
                </c:pt>
                <c:pt idx="217">
                  <c:v>-120490</c:v>
                </c:pt>
                <c:pt idx="218">
                  <c:v>-131187</c:v>
                </c:pt>
                <c:pt idx="219">
                  <c:v>-117249</c:v>
                </c:pt>
                <c:pt idx="220">
                  <c:v>-151510</c:v>
                </c:pt>
                <c:pt idx="221">
                  <c:v>-135460</c:v>
                </c:pt>
                <c:pt idx="222">
                  <c:v>-110903</c:v>
                </c:pt>
                <c:pt idx="223">
                  <c:v>-173008</c:v>
                </c:pt>
                <c:pt idx="224">
                  <c:v>-177457</c:v>
                </c:pt>
                <c:pt idx="225">
                  <c:v>-175986</c:v>
                </c:pt>
                <c:pt idx="226">
                  <c:v>-168330</c:v>
                </c:pt>
                <c:pt idx="227">
                  <c:v>-166584</c:v>
                </c:pt>
                <c:pt idx="228">
                  <c:v>-135350</c:v>
                </c:pt>
                <c:pt idx="229">
                  <c:v>-157714</c:v>
                </c:pt>
                <c:pt idx="230">
                  <c:v>-159491</c:v>
                </c:pt>
                <c:pt idx="231">
                  <c:v>-180150</c:v>
                </c:pt>
                <c:pt idx="232">
                  <c:v>-158270</c:v>
                </c:pt>
                <c:pt idx="233">
                  <c:v>-158435</c:v>
                </c:pt>
                <c:pt idx="234">
                  <c:v>-153572</c:v>
                </c:pt>
                <c:pt idx="235">
                  <c:v>-165368</c:v>
                </c:pt>
                <c:pt idx="236">
                  <c:v>-134837</c:v>
                </c:pt>
                <c:pt idx="237">
                  <c:v>-154844</c:v>
                </c:pt>
                <c:pt idx="238">
                  <c:v>-167357</c:v>
                </c:pt>
                <c:pt idx="239">
                  <c:v>-177791</c:v>
                </c:pt>
                <c:pt idx="240">
                  <c:v>-186631</c:v>
                </c:pt>
                <c:pt idx="241">
                  <c:v>-206507</c:v>
                </c:pt>
                <c:pt idx="242">
                  <c:v>-187924</c:v>
                </c:pt>
                <c:pt idx="243">
                  <c:v>-129680</c:v>
                </c:pt>
                <c:pt idx="244">
                  <c:v>-133103</c:v>
                </c:pt>
                <c:pt idx="245">
                  <c:v>-149979</c:v>
                </c:pt>
                <c:pt idx="246">
                  <c:v>-127067</c:v>
                </c:pt>
                <c:pt idx="247">
                  <c:v>-140843</c:v>
                </c:pt>
                <c:pt idx="248">
                  <c:v>-132293</c:v>
                </c:pt>
                <c:pt idx="249">
                  <c:v>-119192</c:v>
                </c:pt>
                <c:pt idx="250">
                  <c:v>-121039</c:v>
                </c:pt>
                <c:pt idx="251">
                  <c:v>-132229</c:v>
                </c:pt>
                <c:pt idx="252">
                  <c:v>-128696</c:v>
                </c:pt>
                <c:pt idx="253">
                  <c:v>-109835</c:v>
                </c:pt>
                <c:pt idx="254">
                  <c:v>-108259</c:v>
                </c:pt>
                <c:pt idx="255">
                  <c:v>-120829</c:v>
                </c:pt>
                <c:pt idx="256">
                  <c:v>-120182</c:v>
                </c:pt>
                <c:pt idx="257">
                  <c:v>-132654</c:v>
                </c:pt>
                <c:pt idx="258">
                  <c:v>-128867</c:v>
                </c:pt>
                <c:pt idx="259">
                  <c:v>-142621</c:v>
                </c:pt>
                <c:pt idx="260">
                  <c:v>-136278</c:v>
                </c:pt>
                <c:pt idx="261">
                  <c:v>-132332</c:v>
                </c:pt>
                <c:pt idx="262">
                  <c:v>-137508</c:v>
                </c:pt>
                <c:pt idx="263">
                  <c:v>-124113</c:v>
                </c:pt>
                <c:pt idx="264">
                  <c:v>-138120</c:v>
                </c:pt>
                <c:pt idx="265">
                  <c:v>-123088</c:v>
                </c:pt>
                <c:pt idx="266">
                  <c:v>-97657</c:v>
                </c:pt>
                <c:pt idx="267">
                  <c:v>-103469</c:v>
                </c:pt>
                <c:pt idx="268">
                  <c:v>-125811</c:v>
                </c:pt>
                <c:pt idx="269">
                  <c:v>-78000</c:v>
                </c:pt>
                <c:pt idx="270">
                  <c:v>-111131</c:v>
                </c:pt>
                <c:pt idx="271">
                  <c:v>-117485</c:v>
                </c:pt>
                <c:pt idx="272">
                  <c:v>-118058</c:v>
                </c:pt>
                <c:pt idx="273">
                  <c:v>-159255</c:v>
                </c:pt>
                <c:pt idx="274">
                  <c:v>-174684</c:v>
                </c:pt>
                <c:pt idx="275">
                  <c:v>-136690</c:v>
                </c:pt>
                <c:pt idx="276">
                  <c:v>-112863</c:v>
                </c:pt>
                <c:pt idx="277">
                  <c:v>-128482</c:v>
                </c:pt>
                <c:pt idx="278">
                  <c:v>-141958</c:v>
                </c:pt>
                <c:pt idx="279">
                  <c:v>-152166</c:v>
                </c:pt>
                <c:pt idx="280">
                  <c:v>-137241</c:v>
                </c:pt>
                <c:pt idx="281">
                  <c:v>-120684</c:v>
                </c:pt>
                <c:pt idx="282">
                  <c:v>-126247</c:v>
                </c:pt>
                <c:pt idx="283">
                  <c:v>-112702</c:v>
                </c:pt>
                <c:pt idx="284">
                  <c:v>-118216</c:v>
                </c:pt>
                <c:pt idx="285">
                  <c:v>-153889</c:v>
                </c:pt>
                <c:pt idx="286">
                  <c:v>-152804</c:v>
                </c:pt>
                <c:pt idx="287">
                  <c:v>-103712</c:v>
                </c:pt>
                <c:pt idx="288">
                  <c:v>-136330</c:v>
                </c:pt>
                <c:pt idx="289">
                  <c:v>-189150</c:v>
                </c:pt>
                <c:pt idx="290">
                  <c:v>-176328</c:v>
                </c:pt>
                <c:pt idx="291">
                  <c:v>-138153</c:v>
                </c:pt>
                <c:pt idx="292">
                  <c:v>-146182</c:v>
                </c:pt>
                <c:pt idx="293">
                  <c:v>-134014</c:v>
                </c:pt>
                <c:pt idx="294">
                  <c:v>-168082</c:v>
                </c:pt>
                <c:pt idx="295">
                  <c:v>-172049</c:v>
                </c:pt>
                <c:pt idx="296">
                  <c:v>-181454</c:v>
                </c:pt>
                <c:pt idx="297">
                  <c:v>-159534</c:v>
                </c:pt>
                <c:pt idx="298">
                  <c:v>-140391</c:v>
                </c:pt>
                <c:pt idx="299">
                  <c:v>-162487</c:v>
                </c:pt>
                <c:pt idx="300">
                  <c:v>-129797</c:v>
                </c:pt>
                <c:pt idx="301">
                  <c:v>-132153</c:v>
                </c:pt>
                <c:pt idx="302">
                  <c:v>-136430</c:v>
                </c:pt>
                <c:pt idx="303">
                  <c:v>-161140</c:v>
                </c:pt>
                <c:pt idx="304">
                  <c:v>-149549</c:v>
                </c:pt>
                <c:pt idx="305">
                  <c:v>-112621</c:v>
                </c:pt>
                <c:pt idx="306">
                  <c:v>-127198</c:v>
                </c:pt>
                <c:pt idx="307">
                  <c:v>-117428</c:v>
                </c:pt>
                <c:pt idx="308">
                  <c:v>-100549</c:v>
                </c:pt>
                <c:pt idx="309">
                  <c:v>-105648</c:v>
                </c:pt>
                <c:pt idx="310">
                  <c:v>-140166</c:v>
                </c:pt>
                <c:pt idx="311">
                  <c:v>-137823</c:v>
                </c:pt>
                <c:pt idx="312">
                  <c:v>-154065</c:v>
                </c:pt>
                <c:pt idx="313">
                  <c:v>-143643</c:v>
                </c:pt>
                <c:pt idx="314">
                  <c:v>-119519</c:v>
                </c:pt>
                <c:pt idx="315">
                  <c:v>-96809</c:v>
                </c:pt>
                <c:pt idx="316">
                  <c:v>-69571</c:v>
                </c:pt>
                <c:pt idx="317">
                  <c:v>-67176</c:v>
                </c:pt>
                <c:pt idx="318">
                  <c:v>-89866</c:v>
                </c:pt>
                <c:pt idx="319">
                  <c:v>-90036</c:v>
                </c:pt>
                <c:pt idx="320">
                  <c:v>-98187</c:v>
                </c:pt>
                <c:pt idx="321">
                  <c:v>-118629</c:v>
                </c:pt>
                <c:pt idx="322">
                  <c:v>-106638</c:v>
                </c:pt>
                <c:pt idx="323">
                  <c:v>-142834</c:v>
                </c:pt>
                <c:pt idx="324">
                  <c:v>-107700</c:v>
                </c:pt>
                <c:pt idx="325">
                  <c:v>-70592</c:v>
                </c:pt>
                <c:pt idx="326">
                  <c:v>-76994</c:v>
                </c:pt>
                <c:pt idx="327">
                  <c:v>-130644</c:v>
                </c:pt>
                <c:pt idx="328">
                  <c:v>-103967</c:v>
                </c:pt>
                <c:pt idx="329">
                  <c:v>-106043</c:v>
                </c:pt>
                <c:pt idx="330">
                  <c:v>-125753</c:v>
                </c:pt>
                <c:pt idx="331">
                  <c:v>-122108</c:v>
                </c:pt>
                <c:pt idx="332">
                  <c:v>-149020</c:v>
                </c:pt>
                <c:pt idx="333">
                  <c:v>-125241</c:v>
                </c:pt>
                <c:pt idx="334">
                  <c:v>-93697</c:v>
                </c:pt>
                <c:pt idx="335">
                  <c:v>-134745</c:v>
                </c:pt>
                <c:pt idx="336">
                  <c:v>-85723</c:v>
                </c:pt>
                <c:pt idx="337">
                  <c:v>-112009</c:v>
                </c:pt>
                <c:pt idx="338">
                  <c:v>-116434</c:v>
                </c:pt>
                <c:pt idx="339">
                  <c:v>-117280</c:v>
                </c:pt>
                <c:pt idx="340">
                  <c:v>-112975</c:v>
                </c:pt>
                <c:pt idx="341">
                  <c:v>-81699</c:v>
                </c:pt>
                <c:pt idx="342">
                  <c:v>-110153</c:v>
                </c:pt>
                <c:pt idx="343">
                  <c:v>-104706</c:v>
                </c:pt>
                <c:pt idx="344">
                  <c:v>-84212</c:v>
                </c:pt>
                <c:pt idx="345">
                  <c:v>-101800</c:v>
                </c:pt>
                <c:pt idx="346">
                  <c:v>-129250</c:v>
                </c:pt>
                <c:pt idx="347">
                  <c:v>-113715</c:v>
                </c:pt>
                <c:pt idx="348">
                  <c:v>-120067</c:v>
                </c:pt>
                <c:pt idx="349">
                  <c:v>-73706</c:v>
                </c:pt>
                <c:pt idx="350">
                  <c:v>-61472</c:v>
                </c:pt>
                <c:pt idx="351">
                  <c:v>-71045</c:v>
                </c:pt>
                <c:pt idx="352">
                  <c:v>-147586</c:v>
                </c:pt>
                <c:pt idx="353">
                  <c:v>-76905</c:v>
                </c:pt>
                <c:pt idx="354">
                  <c:v>-53374</c:v>
                </c:pt>
                <c:pt idx="355">
                  <c:v>-32669</c:v>
                </c:pt>
                <c:pt idx="356">
                  <c:v>-58759</c:v>
                </c:pt>
                <c:pt idx="357">
                  <c:v>-112001</c:v>
                </c:pt>
                <c:pt idx="358">
                  <c:v>-32439</c:v>
                </c:pt>
                <c:pt idx="359">
                  <c:v>-17459</c:v>
                </c:pt>
                <c:pt idx="360">
                  <c:v>-19712</c:v>
                </c:pt>
                <c:pt idx="361">
                  <c:v>-33475</c:v>
                </c:pt>
                <c:pt idx="362">
                  <c:v>-67104</c:v>
                </c:pt>
                <c:pt idx="363">
                  <c:v>-83965</c:v>
                </c:pt>
                <c:pt idx="364">
                  <c:v>-2925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8592"/>
        <c:axId val="-104654576"/>
      </c:lineChart>
      <c:dateAx>
        <c:axId val="-104648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4576"/>
        <c:crosses val="autoZero"/>
        <c:auto val="0"/>
        <c:lblOffset val="100"/>
        <c:baseTimeUnit val="days"/>
        <c:majorUnit val="2"/>
        <c:majorTimeUnit val="months"/>
        <c:minorUnit val="744"/>
      </c:dateAx>
      <c:valAx>
        <c:axId val="-104654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8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993236209397874"/>
          <c:y val="0.4007626892792247"/>
          <c:w val="0.2066639810846429"/>
          <c:h val="0.29536162146398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Daily Charts'!$AK$18</c:f>
          <c:strCache>
            <c:ptCount val="1"/>
            <c:pt idx="0">
              <c:v>Daily electricity net generation by energy source
Midcontinent Independent System Operator, Inc. (MIS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19586789151356079"/>
          <c:w val="0.64792471089540926"/>
          <c:h val="0.6470713035870516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Dai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A33340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I$3:$I$368</c:f>
              <c:numCache>
                <c:formatCode>#,##0</c:formatCode>
                <c:ptCount val="366"/>
                <c:pt idx="0">
                  <c:v>321737</c:v>
                </c:pt>
                <c:pt idx="1">
                  <c:v>322366</c:v>
                </c:pt>
                <c:pt idx="2">
                  <c:v>322372</c:v>
                </c:pt>
                <c:pt idx="3">
                  <c:v>322310</c:v>
                </c:pt>
                <c:pt idx="4">
                  <c:v>321579</c:v>
                </c:pt>
                <c:pt idx="5">
                  <c:v>320021</c:v>
                </c:pt>
                <c:pt idx="6">
                  <c:v>319470</c:v>
                </c:pt>
                <c:pt idx="7">
                  <c:v>319441</c:v>
                </c:pt>
                <c:pt idx="8">
                  <c:v>320159</c:v>
                </c:pt>
                <c:pt idx="9">
                  <c:v>321900</c:v>
                </c:pt>
                <c:pt idx="10">
                  <c:v>318381</c:v>
                </c:pt>
                <c:pt idx="11">
                  <c:v>311026</c:v>
                </c:pt>
                <c:pt idx="12">
                  <c:v>320776</c:v>
                </c:pt>
                <c:pt idx="13">
                  <c:v>321219</c:v>
                </c:pt>
                <c:pt idx="14">
                  <c:v>321916</c:v>
                </c:pt>
                <c:pt idx="15">
                  <c:v>321996</c:v>
                </c:pt>
                <c:pt idx="16">
                  <c:v>321140</c:v>
                </c:pt>
                <c:pt idx="17">
                  <c:v>305605</c:v>
                </c:pt>
                <c:pt idx="18">
                  <c:v>287115</c:v>
                </c:pt>
                <c:pt idx="19">
                  <c:v>287010</c:v>
                </c:pt>
                <c:pt idx="20">
                  <c:v>287091</c:v>
                </c:pt>
                <c:pt idx="21">
                  <c:v>287214</c:v>
                </c:pt>
                <c:pt idx="22">
                  <c:v>287300</c:v>
                </c:pt>
                <c:pt idx="23">
                  <c:v>287169</c:v>
                </c:pt>
                <c:pt idx="24">
                  <c:v>286997</c:v>
                </c:pt>
                <c:pt idx="25">
                  <c:v>285813</c:v>
                </c:pt>
                <c:pt idx="26">
                  <c:v>285921</c:v>
                </c:pt>
                <c:pt idx="27">
                  <c:v>284815</c:v>
                </c:pt>
                <c:pt idx="28">
                  <c:v>286200</c:v>
                </c:pt>
                <c:pt idx="29">
                  <c:v>285097</c:v>
                </c:pt>
                <c:pt idx="30">
                  <c:v>285575</c:v>
                </c:pt>
                <c:pt idx="31">
                  <c:v>284095</c:v>
                </c:pt>
                <c:pt idx="32">
                  <c:v>272695</c:v>
                </c:pt>
                <c:pt idx="33">
                  <c:v>284590</c:v>
                </c:pt>
                <c:pt idx="34">
                  <c:v>285207</c:v>
                </c:pt>
                <c:pt idx="35">
                  <c:v>284910</c:v>
                </c:pt>
                <c:pt idx="36">
                  <c:v>281366</c:v>
                </c:pt>
                <c:pt idx="37">
                  <c:v>269991</c:v>
                </c:pt>
                <c:pt idx="38">
                  <c:v>239478</c:v>
                </c:pt>
                <c:pt idx="39">
                  <c:v>239678</c:v>
                </c:pt>
                <c:pt idx="40">
                  <c:v>246249</c:v>
                </c:pt>
                <c:pt idx="41">
                  <c:v>247955</c:v>
                </c:pt>
                <c:pt idx="42">
                  <c:v>247541</c:v>
                </c:pt>
                <c:pt idx="43">
                  <c:v>246804</c:v>
                </c:pt>
                <c:pt idx="44">
                  <c:v>242237</c:v>
                </c:pt>
                <c:pt idx="45">
                  <c:v>220103</c:v>
                </c:pt>
                <c:pt idx="46">
                  <c:v>218563</c:v>
                </c:pt>
                <c:pt idx="47">
                  <c:v>219909</c:v>
                </c:pt>
                <c:pt idx="48">
                  <c:v>219494</c:v>
                </c:pt>
                <c:pt idx="49">
                  <c:v>218157</c:v>
                </c:pt>
                <c:pt idx="50">
                  <c:v>219357</c:v>
                </c:pt>
                <c:pt idx="51">
                  <c:v>219522</c:v>
                </c:pt>
                <c:pt idx="52">
                  <c:v>218712</c:v>
                </c:pt>
                <c:pt idx="53">
                  <c:v>219040</c:v>
                </c:pt>
                <c:pt idx="54">
                  <c:v>220222</c:v>
                </c:pt>
                <c:pt idx="55">
                  <c:v>220264</c:v>
                </c:pt>
                <c:pt idx="56">
                  <c:v>216803</c:v>
                </c:pt>
                <c:pt idx="57">
                  <c:v>215608</c:v>
                </c:pt>
                <c:pt idx="58">
                  <c:v>219056</c:v>
                </c:pt>
                <c:pt idx="59">
                  <c:v>192468</c:v>
                </c:pt>
                <c:pt idx="60">
                  <c:v>192109</c:v>
                </c:pt>
                <c:pt idx="61">
                  <c:v>196638</c:v>
                </c:pt>
                <c:pt idx="62">
                  <c:v>206395</c:v>
                </c:pt>
                <c:pt idx="63">
                  <c:v>223281</c:v>
                </c:pt>
                <c:pt idx="64">
                  <c:v>228524</c:v>
                </c:pt>
                <c:pt idx="65">
                  <c:v>234420</c:v>
                </c:pt>
                <c:pt idx="66">
                  <c:v>233724</c:v>
                </c:pt>
                <c:pt idx="67">
                  <c:v>232780</c:v>
                </c:pt>
                <c:pt idx="68">
                  <c:v>229917</c:v>
                </c:pt>
                <c:pt idx="69">
                  <c:v>229521</c:v>
                </c:pt>
                <c:pt idx="70">
                  <c:v>232157</c:v>
                </c:pt>
                <c:pt idx="71">
                  <c:v>235000</c:v>
                </c:pt>
                <c:pt idx="72">
                  <c:v>234736</c:v>
                </c:pt>
                <c:pt idx="73">
                  <c:v>233157</c:v>
                </c:pt>
                <c:pt idx="74">
                  <c:v>233969</c:v>
                </c:pt>
                <c:pt idx="75">
                  <c:v>233185</c:v>
                </c:pt>
                <c:pt idx="76">
                  <c:v>229737</c:v>
                </c:pt>
                <c:pt idx="77">
                  <c:v>238226</c:v>
                </c:pt>
                <c:pt idx="78">
                  <c:v>246349</c:v>
                </c:pt>
                <c:pt idx="79">
                  <c:v>255761</c:v>
                </c:pt>
                <c:pt idx="80">
                  <c:v>256727</c:v>
                </c:pt>
                <c:pt idx="81">
                  <c:v>257279</c:v>
                </c:pt>
                <c:pt idx="82">
                  <c:v>256283</c:v>
                </c:pt>
                <c:pt idx="83">
                  <c:v>255449</c:v>
                </c:pt>
                <c:pt idx="84">
                  <c:v>256173</c:v>
                </c:pt>
                <c:pt idx="85">
                  <c:v>257142</c:v>
                </c:pt>
                <c:pt idx="86">
                  <c:v>255739</c:v>
                </c:pt>
                <c:pt idx="87">
                  <c:v>254857</c:v>
                </c:pt>
                <c:pt idx="88">
                  <c:v>256525</c:v>
                </c:pt>
                <c:pt idx="89">
                  <c:v>255513</c:v>
                </c:pt>
                <c:pt idx="90">
                  <c:v>256612</c:v>
                </c:pt>
                <c:pt idx="91">
                  <c:v>257341</c:v>
                </c:pt>
                <c:pt idx="92">
                  <c:v>257197</c:v>
                </c:pt>
                <c:pt idx="93">
                  <c:v>256225</c:v>
                </c:pt>
                <c:pt idx="94">
                  <c:v>257455</c:v>
                </c:pt>
                <c:pt idx="95">
                  <c:v>257194</c:v>
                </c:pt>
                <c:pt idx="96">
                  <c:v>257860</c:v>
                </c:pt>
                <c:pt idx="97">
                  <c:v>257676</c:v>
                </c:pt>
                <c:pt idx="98">
                  <c:v>256898</c:v>
                </c:pt>
                <c:pt idx="99">
                  <c:v>255239</c:v>
                </c:pt>
                <c:pt idx="100">
                  <c:v>255952</c:v>
                </c:pt>
                <c:pt idx="101">
                  <c:v>255904</c:v>
                </c:pt>
                <c:pt idx="102">
                  <c:v>254464</c:v>
                </c:pt>
                <c:pt idx="103">
                  <c:v>255002</c:v>
                </c:pt>
                <c:pt idx="104">
                  <c:v>256075</c:v>
                </c:pt>
                <c:pt idx="105">
                  <c:v>254776</c:v>
                </c:pt>
                <c:pt idx="106">
                  <c:v>254707</c:v>
                </c:pt>
                <c:pt idx="107">
                  <c:v>253619</c:v>
                </c:pt>
                <c:pt idx="108">
                  <c:v>240516</c:v>
                </c:pt>
                <c:pt idx="109">
                  <c:v>258079</c:v>
                </c:pt>
                <c:pt idx="110">
                  <c:v>254206</c:v>
                </c:pt>
                <c:pt idx="111">
                  <c:v>250521</c:v>
                </c:pt>
                <c:pt idx="112">
                  <c:v>250607</c:v>
                </c:pt>
                <c:pt idx="113">
                  <c:v>250917</c:v>
                </c:pt>
                <c:pt idx="114">
                  <c:v>250988</c:v>
                </c:pt>
                <c:pt idx="115">
                  <c:v>251427</c:v>
                </c:pt>
                <c:pt idx="116">
                  <c:v>249467</c:v>
                </c:pt>
                <c:pt idx="117">
                  <c:v>241666</c:v>
                </c:pt>
                <c:pt idx="118">
                  <c:v>243242</c:v>
                </c:pt>
                <c:pt idx="119">
                  <c:v>256946</c:v>
                </c:pt>
                <c:pt idx="120">
                  <c:v>271262</c:v>
                </c:pt>
                <c:pt idx="121">
                  <c:v>268362</c:v>
                </c:pt>
                <c:pt idx="122">
                  <c:v>273767</c:v>
                </c:pt>
                <c:pt idx="123">
                  <c:v>274138</c:v>
                </c:pt>
                <c:pt idx="124">
                  <c:v>273922</c:v>
                </c:pt>
                <c:pt idx="125">
                  <c:v>279819</c:v>
                </c:pt>
                <c:pt idx="126">
                  <c:v>284107</c:v>
                </c:pt>
                <c:pt idx="127">
                  <c:v>284127</c:v>
                </c:pt>
                <c:pt idx="128">
                  <c:v>285091</c:v>
                </c:pt>
                <c:pt idx="129">
                  <c:v>283072</c:v>
                </c:pt>
                <c:pt idx="130">
                  <c:v>282810</c:v>
                </c:pt>
                <c:pt idx="131">
                  <c:v>283715</c:v>
                </c:pt>
                <c:pt idx="132">
                  <c:v>284075</c:v>
                </c:pt>
                <c:pt idx="133">
                  <c:v>281824</c:v>
                </c:pt>
                <c:pt idx="134">
                  <c:v>283772</c:v>
                </c:pt>
                <c:pt idx="135">
                  <c:v>284269</c:v>
                </c:pt>
                <c:pt idx="136">
                  <c:v>267543</c:v>
                </c:pt>
                <c:pt idx="137">
                  <c:v>269604</c:v>
                </c:pt>
                <c:pt idx="138">
                  <c:v>269524</c:v>
                </c:pt>
                <c:pt idx="139">
                  <c:v>269892</c:v>
                </c:pt>
                <c:pt idx="140">
                  <c:v>270199</c:v>
                </c:pt>
                <c:pt idx="141">
                  <c:v>269927</c:v>
                </c:pt>
                <c:pt idx="142">
                  <c:v>268070</c:v>
                </c:pt>
                <c:pt idx="143">
                  <c:v>262773</c:v>
                </c:pt>
                <c:pt idx="144">
                  <c:v>276201</c:v>
                </c:pt>
                <c:pt idx="145">
                  <c:v>275709</c:v>
                </c:pt>
                <c:pt idx="146">
                  <c:v>279061</c:v>
                </c:pt>
                <c:pt idx="147">
                  <c:v>283723</c:v>
                </c:pt>
                <c:pt idx="148">
                  <c:v>283882</c:v>
                </c:pt>
                <c:pt idx="149">
                  <c:v>284040</c:v>
                </c:pt>
                <c:pt idx="150">
                  <c:v>283574</c:v>
                </c:pt>
                <c:pt idx="151">
                  <c:v>282417</c:v>
                </c:pt>
                <c:pt idx="152">
                  <c:v>281875</c:v>
                </c:pt>
                <c:pt idx="153">
                  <c:v>282485</c:v>
                </c:pt>
                <c:pt idx="154">
                  <c:v>281457</c:v>
                </c:pt>
                <c:pt idx="155">
                  <c:v>282376</c:v>
                </c:pt>
                <c:pt idx="156">
                  <c:v>282881</c:v>
                </c:pt>
                <c:pt idx="157">
                  <c:v>283157</c:v>
                </c:pt>
                <c:pt idx="158">
                  <c:v>283601</c:v>
                </c:pt>
                <c:pt idx="159">
                  <c:v>283511</c:v>
                </c:pt>
                <c:pt idx="160">
                  <c:v>284053</c:v>
                </c:pt>
                <c:pt idx="161">
                  <c:v>283843</c:v>
                </c:pt>
                <c:pt idx="162">
                  <c:v>283776</c:v>
                </c:pt>
                <c:pt idx="163">
                  <c:v>284083</c:v>
                </c:pt>
                <c:pt idx="164">
                  <c:v>273309</c:v>
                </c:pt>
                <c:pt idx="165">
                  <c:v>271975</c:v>
                </c:pt>
                <c:pt idx="166">
                  <c:v>273028</c:v>
                </c:pt>
                <c:pt idx="167">
                  <c:v>273021</c:v>
                </c:pt>
                <c:pt idx="168">
                  <c:v>272261</c:v>
                </c:pt>
                <c:pt idx="169">
                  <c:v>271862</c:v>
                </c:pt>
                <c:pt idx="170">
                  <c:v>255934</c:v>
                </c:pt>
                <c:pt idx="171">
                  <c:v>268279</c:v>
                </c:pt>
                <c:pt idx="172">
                  <c:v>274368</c:v>
                </c:pt>
                <c:pt idx="173">
                  <c:v>274174</c:v>
                </c:pt>
                <c:pt idx="174">
                  <c:v>274538</c:v>
                </c:pt>
                <c:pt idx="175">
                  <c:v>278816</c:v>
                </c:pt>
                <c:pt idx="176">
                  <c:v>277228</c:v>
                </c:pt>
                <c:pt idx="177">
                  <c:v>274535</c:v>
                </c:pt>
                <c:pt idx="178">
                  <c:v>280951</c:v>
                </c:pt>
                <c:pt idx="179">
                  <c:v>281277</c:v>
                </c:pt>
                <c:pt idx="180">
                  <c:v>281713</c:v>
                </c:pt>
                <c:pt idx="181">
                  <c:v>282175</c:v>
                </c:pt>
                <c:pt idx="182">
                  <c:v>282437</c:v>
                </c:pt>
                <c:pt idx="183">
                  <c:v>281926</c:v>
                </c:pt>
                <c:pt idx="184">
                  <c:v>284679</c:v>
                </c:pt>
                <c:pt idx="185">
                  <c:v>259079</c:v>
                </c:pt>
                <c:pt idx="186">
                  <c:v>263573</c:v>
                </c:pt>
                <c:pt idx="187">
                  <c:v>266373</c:v>
                </c:pt>
                <c:pt idx="188">
                  <c:v>262312</c:v>
                </c:pt>
                <c:pt idx="189">
                  <c:v>266173</c:v>
                </c:pt>
                <c:pt idx="190">
                  <c:v>265960</c:v>
                </c:pt>
                <c:pt idx="191">
                  <c:v>265382</c:v>
                </c:pt>
                <c:pt idx="192">
                  <c:v>265283</c:v>
                </c:pt>
                <c:pt idx="193">
                  <c:v>265400</c:v>
                </c:pt>
                <c:pt idx="194">
                  <c:v>265301</c:v>
                </c:pt>
                <c:pt idx="195">
                  <c:v>265077</c:v>
                </c:pt>
                <c:pt idx="196">
                  <c:v>264025</c:v>
                </c:pt>
                <c:pt idx="197">
                  <c:v>264839</c:v>
                </c:pt>
                <c:pt idx="198">
                  <c:v>250055</c:v>
                </c:pt>
                <c:pt idx="199">
                  <c:v>238840</c:v>
                </c:pt>
                <c:pt idx="200">
                  <c:v>240651</c:v>
                </c:pt>
                <c:pt idx="201">
                  <c:v>240010</c:v>
                </c:pt>
                <c:pt idx="202">
                  <c:v>242025</c:v>
                </c:pt>
                <c:pt idx="203">
                  <c:v>246020</c:v>
                </c:pt>
                <c:pt idx="204">
                  <c:v>246339</c:v>
                </c:pt>
                <c:pt idx="205">
                  <c:v>251055</c:v>
                </c:pt>
                <c:pt idx="206">
                  <c:v>269535</c:v>
                </c:pt>
                <c:pt idx="207">
                  <c:v>264009</c:v>
                </c:pt>
                <c:pt idx="208">
                  <c:v>269121</c:v>
                </c:pt>
                <c:pt idx="209">
                  <c:v>277620</c:v>
                </c:pt>
                <c:pt idx="210">
                  <c:v>278298</c:v>
                </c:pt>
                <c:pt idx="211">
                  <c:v>278236</c:v>
                </c:pt>
                <c:pt idx="212">
                  <c:v>278827</c:v>
                </c:pt>
                <c:pt idx="213">
                  <c:v>278427</c:v>
                </c:pt>
                <c:pt idx="214">
                  <c:v>277449</c:v>
                </c:pt>
                <c:pt idx="215">
                  <c:v>276891</c:v>
                </c:pt>
                <c:pt idx="216">
                  <c:v>276987</c:v>
                </c:pt>
                <c:pt idx="217">
                  <c:v>275007</c:v>
                </c:pt>
                <c:pt idx="218">
                  <c:v>271662</c:v>
                </c:pt>
                <c:pt idx="219">
                  <c:v>271130</c:v>
                </c:pt>
                <c:pt idx="220">
                  <c:v>269505</c:v>
                </c:pt>
                <c:pt idx="221">
                  <c:v>268447</c:v>
                </c:pt>
                <c:pt idx="222">
                  <c:v>271613</c:v>
                </c:pt>
                <c:pt idx="223">
                  <c:v>270518</c:v>
                </c:pt>
                <c:pt idx="224">
                  <c:v>270831</c:v>
                </c:pt>
                <c:pt idx="225">
                  <c:v>270797</c:v>
                </c:pt>
                <c:pt idx="226">
                  <c:v>268122</c:v>
                </c:pt>
                <c:pt idx="227">
                  <c:v>260440</c:v>
                </c:pt>
                <c:pt idx="228">
                  <c:v>259741</c:v>
                </c:pt>
                <c:pt idx="229">
                  <c:v>259467</c:v>
                </c:pt>
                <c:pt idx="230">
                  <c:v>257575</c:v>
                </c:pt>
                <c:pt idx="231">
                  <c:v>252828</c:v>
                </c:pt>
                <c:pt idx="232">
                  <c:v>252746</c:v>
                </c:pt>
                <c:pt idx="233">
                  <c:v>250058</c:v>
                </c:pt>
                <c:pt idx="234">
                  <c:v>223648</c:v>
                </c:pt>
                <c:pt idx="235">
                  <c:v>203214</c:v>
                </c:pt>
                <c:pt idx="236">
                  <c:v>204462</c:v>
                </c:pt>
                <c:pt idx="237">
                  <c:v>206842</c:v>
                </c:pt>
                <c:pt idx="238">
                  <c:v>207391</c:v>
                </c:pt>
                <c:pt idx="239">
                  <c:v>207529</c:v>
                </c:pt>
                <c:pt idx="240">
                  <c:v>206994</c:v>
                </c:pt>
                <c:pt idx="241">
                  <c:v>194267</c:v>
                </c:pt>
                <c:pt idx="242">
                  <c:v>194105</c:v>
                </c:pt>
                <c:pt idx="243">
                  <c:v>194124</c:v>
                </c:pt>
                <c:pt idx="244">
                  <c:v>193150</c:v>
                </c:pt>
                <c:pt idx="245">
                  <c:v>193168</c:v>
                </c:pt>
                <c:pt idx="246">
                  <c:v>193093</c:v>
                </c:pt>
                <c:pt idx="247">
                  <c:v>192914</c:v>
                </c:pt>
                <c:pt idx="248">
                  <c:v>192760</c:v>
                </c:pt>
                <c:pt idx="249">
                  <c:v>193026</c:v>
                </c:pt>
                <c:pt idx="250">
                  <c:v>192641</c:v>
                </c:pt>
                <c:pt idx="251">
                  <c:v>194221</c:v>
                </c:pt>
                <c:pt idx="252">
                  <c:v>199262</c:v>
                </c:pt>
                <c:pt idx="253">
                  <c:v>203185</c:v>
                </c:pt>
                <c:pt idx="254">
                  <c:v>207977</c:v>
                </c:pt>
                <c:pt idx="255">
                  <c:v>208458</c:v>
                </c:pt>
                <c:pt idx="256">
                  <c:v>207659</c:v>
                </c:pt>
                <c:pt idx="257">
                  <c:v>206346</c:v>
                </c:pt>
                <c:pt idx="258">
                  <c:v>200796</c:v>
                </c:pt>
                <c:pt idx="259">
                  <c:v>196348</c:v>
                </c:pt>
                <c:pt idx="260">
                  <c:v>202321</c:v>
                </c:pt>
                <c:pt idx="261">
                  <c:v>210719</c:v>
                </c:pt>
                <c:pt idx="262">
                  <c:v>224412</c:v>
                </c:pt>
                <c:pt idx="263">
                  <c:v>227360</c:v>
                </c:pt>
                <c:pt idx="264">
                  <c:v>227169</c:v>
                </c:pt>
                <c:pt idx="265">
                  <c:v>227995</c:v>
                </c:pt>
                <c:pt idx="266">
                  <c:v>230906</c:v>
                </c:pt>
                <c:pt idx="267">
                  <c:v>234298</c:v>
                </c:pt>
                <c:pt idx="268">
                  <c:v>229569</c:v>
                </c:pt>
                <c:pt idx="269">
                  <c:v>219798</c:v>
                </c:pt>
                <c:pt idx="270">
                  <c:v>207023</c:v>
                </c:pt>
                <c:pt idx="271">
                  <c:v>187428</c:v>
                </c:pt>
                <c:pt idx="272">
                  <c:v>189388</c:v>
                </c:pt>
                <c:pt idx="273">
                  <c:v>203538</c:v>
                </c:pt>
                <c:pt idx="274">
                  <c:v>229390</c:v>
                </c:pt>
                <c:pt idx="275">
                  <c:v>214046</c:v>
                </c:pt>
                <c:pt idx="276">
                  <c:v>216935</c:v>
                </c:pt>
                <c:pt idx="277">
                  <c:v>216784</c:v>
                </c:pt>
                <c:pt idx="278">
                  <c:v>217401</c:v>
                </c:pt>
                <c:pt idx="279">
                  <c:v>227983</c:v>
                </c:pt>
                <c:pt idx="280">
                  <c:v>231256</c:v>
                </c:pt>
                <c:pt idx="281">
                  <c:v>224975</c:v>
                </c:pt>
                <c:pt idx="282">
                  <c:v>231826</c:v>
                </c:pt>
                <c:pt idx="283">
                  <c:v>232287</c:v>
                </c:pt>
                <c:pt idx="284">
                  <c:v>235336</c:v>
                </c:pt>
                <c:pt idx="285">
                  <c:v>243067</c:v>
                </c:pt>
                <c:pt idx="286">
                  <c:v>243191</c:v>
                </c:pt>
                <c:pt idx="287">
                  <c:v>241498</c:v>
                </c:pt>
                <c:pt idx="288">
                  <c:v>241019</c:v>
                </c:pt>
                <c:pt idx="289">
                  <c:v>241216</c:v>
                </c:pt>
                <c:pt idx="290">
                  <c:v>238976</c:v>
                </c:pt>
                <c:pt idx="291">
                  <c:v>242754</c:v>
                </c:pt>
                <c:pt idx="292">
                  <c:v>242997</c:v>
                </c:pt>
                <c:pt idx="293">
                  <c:v>242449</c:v>
                </c:pt>
                <c:pt idx="294">
                  <c:v>242865</c:v>
                </c:pt>
                <c:pt idx="295">
                  <c:v>243056</c:v>
                </c:pt>
                <c:pt idx="296">
                  <c:v>242357</c:v>
                </c:pt>
                <c:pt idx="297">
                  <c:v>239845</c:v>
                </c:pt>
                <c:pt idx="298">
                  <c:v>239323</c:v>
                </c:pt>
                <c:pt idx="299">
                  <c:v>239653</c:v>
                </c:pt>
                <c:pt idx="300">
                  <c:v>240785</c:v>
                </c:pt>
                <c:pt idx="301">
                  <c:v>243170</c:v>
                </c:pt>
                <c:pt idx="302">
                  <c:v>243815</c:v>
                </c:pt>
                <c:pt idx="303">
                  <c:v>261041</c:v>
                </c:pt>
                <c:pt idx="304">
                  <c:v>264527</c:v>
                </c:pt>
                <c:pt idx="305">
                  <c:v>268397</c:v>
                </c:pt>
                <c:pt idx="306">
                  <c:v>274625</c:v>
                </c:pt>
                <c:pt idx="307">
                  <c:v>272780</c:v>
                </c:pt>
                <c:pt idx="308">
                  <c:v>274356</c:v>
                </c:pt>
                <c:pt idx="309">
                  <c:v>267355</c:v>
                </c:pt>
                <c:pt idx="310">
                  <c:v>219911</c:v>
                </c:pt>
                <c:pt idx="311">
                  <c:v>190071</c:v>
                </c:pt>
                <c:pt idx="312">
                  <c:v>190352</c:v>
                </c:pt>
                <c:pt idx="313">
                  <c:v>227961</c:v>
                </c:pt>
                <c:pt idx="314">
                  <c:v>257109</c:v>
                </c:pt>
                <c:pt idx="315">
                  <c:v>274616</c:v>
                </c:pt>
                <c:pt idx="316">
                  <c:v>276476</c:v>
                </c:pt>
                <c:pt idx="317">
                  <c:v>275928</c:v>
                </c:pt>
                <c:pt idx="318">
                  <c:v>273671</c:v>
                </c:pt>
                <c:pt idx="319">
                  <c:v>277211</c:v>
                </c:pt>
                <c:pt idx="320">
                  <c:v>275289</c:v>
                </c:pt>
                <c:pt idx="321">
                  <c:v>278081</c:v>
                </c:pt>
                <c:pt idx="322">
                  <c:v>287226</c:v>
                </c:pt>
                <c:pt idx="323">
                  <c:v>288265</c:v>
                </c:pt>
                <c:pt idx="324">
                  <c:v>277168</c:v>
                </c:pt>
                <c:pt idx="325">
                  <c:v>277074</c:v>
                </c:pt>
                <c:pt idx="326">
                  <c:v>276910</c:v>
                </c:pt>
                <c:pt idx="327">
                  <c:v>276865</c:v>
                </c:pt>
                <c:pt idx="328">
                  <c:v>277073</c:v>
                </c:pt>
                <c:pt idx="329">
                  <c:v>276810</c:v>
                </c:pt>
                <c:pt idx="330">
                  <c:v>276928</c:v>
                </c:pt>
                <c:pt idx="331">
                  <c:v>277436</c:v>
                </c:pt>
                <c:pt idx="332">
                  <c:v>277475</c:v>
                </c:pt>
                <c:pt idx="333">
                  <c:v>276913</c:v>
                </c:pt>
                <c:pt idx="334">
                  <c:v>276649</c:v>
                </c:pt>
                <c:pt idx="335">
                  <c:v>276015</c:v>
                </c:pt>
                <c:pt idx="336">
                  <c:v>277273</c:v>
                </c:pt>
                <c:pt idx="337">
                  <c:v>277424</c:v>
                </c:pt>
                <c:pt idx="338">
                  <c:v>270049</c:v>
                </c:pt>
                <c:pt idx="339">
                  <c:v>267205</c:v>
                </c:pt>
                <c:pt idx="340">
                  <c:v>269606</c:v>
                </c:pt>
                <c:pt idx="341">
                  <c:v>271712</c:v>
                </c:pt>
                <c:pt idx="342">
                  <c:v>272575</c:v>
                </c:pt>
                <c:pt idx="343">
                  <c:v>273706</c:v>
                </c:pt>
                <c:pt idx="344">
                  <c:v>275134</c:v>
                </c:pt>
                <c:pt idx="345">
                  <c:v>277457</c:v>
                </c:pt>
                <c:pt idx="346">
                  <c:v>277564</c:v>
                </c:pt>
                <c:pt idx="347">
                  <c:v>277399</c:v>
                </c:pt>
                <c:pt idx="348">
                  <c:v>277580</c:v>
                </c:pt>
                <c:pt idx="349">
                  <c:v>277385</c:v>
                </c:pt>
                <c:pt idx="350">
                  <c:v>277459</c:v>
                </c:pt>
                <c:pt idx="351">
                  <c:v>276956</c:v>
                </c:pt>
                <c:pt idx="352">
                  <c:v>273423</c:v>
                </c:pt>
                <c:pt idx="353">
                  <c:v>276822</c:v>
                </c:pt>
                <c:pt idx="354">
                  <c:v>276114</c:v>
                </c:pt>
                <c:pt idx="355">
                  <c:v>275592</c:v>
                </c:pt>
                <c:pt idx="356">
                  <c:v>276299</c:v>
                </c:pt>
                <c:pt idx="357">
                  <c:v>277266</c:v>
                </c:pt>
                <c:pt idx="358">
                  <c:v>272372</c:v>
                </c:pt>
                <c:pt idx="359">
                  <c:v>275427</c:v>
                </c:pt>
                <c:pt idx="360">
                  <c:v>271540</c:v>
                </c:pt>
                <c:pt idx="361">
                  <c:v>277325</c:v>
                </c:pt>
                <c:pt idx="362">
                  <c:v>277916</c:v>
                </c:pt>
                <c:pt idx="363">
                  <c:v>277541</c:v>
                </c:pt>
                <c:pt idx="364">
                  <c:v>265955</c:v>
                </c:pt>
              </c:numCache>
            </c:numRef>
          </c:val>
        </c:ser>
        <c:ser>
          <c:idx val="0"/>
          <c:order val="2"/>
          <c:tx>
            <c:strRef>
              <c:f>'Daily Charts'!$G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G$3:$G$368</c:f>
              <c:numCache>
                <c:formatCode>#,##0</c:formatCode>
                <c:ptCount val="366"/>
                <c:pt idx="0">
                  <c:v>575822</c:v>
                </c:pt>
                <c:pt idx="1">
                  <c:v>586118</c:v>
                </c:pt>
                <c:pt idx="2">
                  <c:v>553818</c:v>
                </c:pt>
                <c:pt idx="3">
                  <c:v>548490</c:v>
                </c:pt>
                <c:pt idx="4">
                  <c:v>424031</c:v>
                </c:pt>
                <c:pt idx="5">
                  <c:v>509816</c:v>
                </c:pt>
                <c:pt idx="6">
                  <c:v>477626</c:v>
                </c:pt>
                <c:pt idx="7">
                  <c:v>478455</c:v>
                </c:pt>
                <c:pt idx="8">
                  <c:v>538777</c:v>
                </c:pt>
                <c:pt idx="9">
                  <c:v>565920</c:v>
                </c:pt>
                <c:pt idx="10">
                  <c:v>482977</c:v>
                </c:pt>
                <c:pt idx="11">
                  <c:v>444020</c:v>
                </c:pt>
                <c:pt idx="12">
                  <c:v>507151</c:v>
                </c:pt>
                <c:pt idx="13">
                  <c:v>504300</c:v>
                </c:pt>
                <c:pt idx="14">
                  <c:v>595089</c:v>
                </c:pt>
                <c:pt idx="15">
                  <c:v>615268</c:v>
                </c:pt>
                <c:pt idx="16">
                  <c:v>506660</c:v>
                </c:pt>
                <c:pt idx="17">
                  <c:v>405429</c:v>
                </c:pt>
                <c:pt idx="18">
                  <c:v>388508</c:v>
                </c:pt>
                <c:pt idx="19">
                  <c:v>462083</c:v>
                </c:pt>
                <c:pt idx="20">
                  <c:v>429763</c:v>
                </c:pt>
                <c:pt idx="21">
                  <c:v>519951</c:v>
                </c:pt>
                <c:pt idx="22">
                  <c:v>582599</c:v>
                </c:pt>
                <c:pt idx="23">
                  <c:v>554171</c:v>
                </c:pt>
                <c:pt idx="24">
                  <c:v>409951</c:v>
                </c:pt>
                <c:pt idx="25">
                  <c:v>330885</c:v>
                </c:pt>
                <c:pt idx="26">
                  <c:v>421578</c:v>
                </c:pt>
                <c:pt idx="27">
                  <c:v>398691</c:v>
                </c:pt>
                <c:pt idx="28">
                  <c:v>424793</c:v>
                </c:pt>
                <c:pt idx="29">
                  <c:v>392447</c:v>
                </c:pt>
                <c:pt idx="30">
                  <c:v>432092</c:v>
                </c:pt>
                <c:pt idx="31">
                  <c:v>355940</c:v>
                </c:pt>
                <c:pt idx="32">
                  <c:v>297811</c:v>
                </c:pt>
                <c:pt idx="33">
                  <c:v>394537</c:v>
                </c:pt>
                <c:pt idx="34">
                  <c:v>474911</c:v>
                </c:pt>
                <c:pt idx="35">
                  <c:v>474832</c:v>
                </c:pt>
                <c:pt idx="36">
                  <c:v>411838</c:v>
                </c:pt>
                <c:pt idx="37">
                  <c:v>423733</c:v>
                </c:pt>
                <c:pt idx="38">
                  <c:v>466384</c:v>
                </c:pt>
                <c:pt idx="39">
                  <c:v>483022</c:v>
                </c:pt>
                <c:pt idx="40">
                  <c:v>535615</c:v>
                </c:pt>
                <c:pt idx="41">
                  <c:v>510250</c:v>
                </c:pt>
                <c:pt idx="42">
                  <c:v>542785</c:v>
                </c:pt>
                <c:pt idx="43">
                  <c:v>448663</c:v>
                </c:pt>
                <c:pt idx="44">
                  <c:v>401000</c:v>
                </c:pt>
                <c:pt idx="45">
                  <c:v>453902</c:v>
                </c:pt>
                <c:pt idx="46">
                  <c:v>412664</c:v>
                </c:pt>
                <c:pt idx="47">
                  <c:v>517151</c:v>
                </c:pt>
                <c:pt idx="48">
                  <c:v>439985</c:v>
                </c:pt>
                <c:pt idx="49">
                  <c:v>437830</c:v>
                </c:pt>
                <c:pt idx="50">
                  <c:v>426031</c:v>
                </c:pt>
                <c:pt idx="51">
                  <c:v>372624</c:v>
                </c:pt>
                <c:pt idx="52">
                  <c:v>314758</c:v>
                </c:pt>
                <c:pt idx="53">
                  <c:v>263993</c:v>
                </c:pt>
                <c:pt idx="54">
                  <c:v>368409</c:v>
                </c:pt>
                <c:pt idx="55">
                  <c:v>369443</c:v>
                </c:pt>
                <c:pt idx="56">
                  <c:v>327064</c:v>
                </c:pt>
                <c:pt idx="57">
                  <c:v>309676</c:v>
                </c:pt>
                <c:pt idx="58">
                  <c:v>326052</c:v>
                </c:pt>
                <c:pt idx="59">
                  <c:v>319939</c:v>
                </c:pt>
                <c:pt idx="60">
                  <c:v>274925</c:v>
                </c:pt>
                <c:pt idx="61">
                  <c:v>311781</c:v>
                </c:pt>
                <c:pt idx="62">
                  <c:v>349695</c:v>
                </c:pt>
                <c:pt idx="63">
                  <c:v>345816</c:v>
                </c:pt>
                <c:pt idx="64">
                  <c:v>316449</c:v>
                </c:pt>
                <c:pt idx="65">
                  <c:v>302861</c:v>
                </c:pt>
                <c:pt idx="66">
                  <c:v>282263</c:v>
                </c:pt>
                <c:pt idx="67">
                  <c:v>249968</c:v>
                </c:pt>
                <c:pt idx="68">
                  <c:v>279248</c:v>
                </c:pt>
                <c:pt idx="69">
                  <c:v>345093</c:v>
                </c:pt>
                <c:pt idx="70">
                  <c:v>409975</c:v>
                </c:pt>
                <c:pt idx="71">
                  <c:v>366921</c:v>
                </c:pt>
                <c:pt idx="72">
                  <c:v>327180</c:v>
                </c:pt>
                <c:pt idx="73">
                  <c:v>215059</c:v>
                </c:pt>
                <c:pt idx="74">
                  <c:v>244291</c:v>
                </c:pt>
                <c:pt idx="75">
                  <c:v>285973</c:v>
                </c:pt>
                <c:pt idx="76">
                  <c:v>305778</c:v>
                </c:pt>
                <c:pt idx="77">
                  <c:v>307042</c:v>
                </c:pt>
                <c:pt idx="78">
                  <c:v>364048</c:v>
                </c:pt>
                <c:pt idx="79">
                  <c:v>352547</c:v>
                </c:pt>
                <c:pt idx="80">
                  <c:v>306507</c:v>
                </c:pt>
                <c:pt idx="81">
                  <c:v>277710</c:v>
                </c:pt>
                <c:pt idx="82">
                  <c:v>322590</c:v>
                </c:pt>
                <c:pt idx="83">
                  <c:v>294321</c:v>
                </c:pt>
                <c:pt idx="84">
                  <c:v>257246</c:v>
                </c:pt>
                <c:pt idx="85">
                  <c:v>315251</c:v>
                </c:pt>
                <c:pt idx="86">
                  <c:v>271158</c:v>
                </c:pt>
                <c:pt idx="87">
                  <c:v>267405</c:v>
                </c:pt>
                <c:pt idx="88">
                  <c:v>278991</c:v>
                </c:pt>
                <c:pt idx="89">
                  <c:v>321227</c:v>
                </c:pt>
                <c:pt idx="90">
                  <c:v>350373</c:v>
                </c:pt>
                <c:pt idx="91">
                  <c:v>373965</c:v>
                </c:pt>
                <c:pt idx="92">
                  <c:v>329726</c:v>
                </c:pt>
                <c:pt idx="93">
                  <c:v>282811</c:v>
                </c:pt>
                <c:pt idx="94">
                  <c:v>276806</c:v>
                </c:pt>
                <c:pt idx="95">
                  <c:v>247002</c:v>
                </c:pt>
                <c:pt idx="96">
                  <c:v>309408</c:v>
                </c:pt>
                <c:pt idx="97">
                  <c:v>321473</c:v>
                </c:pt>
                <c:pt idx="98">
                  <c:v>273466</c:v>
                </c:pt>
                <c:pt idx="99">
                  <c:v>298559</c:v>
                </c:pt>
                <c:pt idx="100">
                  <c:v>305583</c:v>
                </c:pt>
                <c:pt idx="101">
                  <c:v>275509</c:v>
                </c:pt>
                <c:pt idx="102">
                  <c:v>254976</c:v>
                </c:pt>
                <c:pt idx="103">
                  <c:v>311224</c:v>
                </c:pt>
                <c:pt idx="104">
                  <c:v>346647</c:v>
                </c:pt>
                <c:pt idx="105">
                  <c:v>360056</c:v>
                </c:pt>
                <c:pt idx="106">
                  <c:v>395368</c:v>
                </c:pt>
                <c:pt idx="107">
                  <c:v>405352</c:v>
                </c:pt>
                <c:pt idx="108">
                  <c:v>378017</c:v>
                </c:pt>
                <c:pt idx="109">
                  <c:v>361205</c:v>
                </c:pt>
                <c:pt idx="110">
                  <c:v>416622</c:v>
                </c:pt>
                <c:pt idx="111">
                  <c:v>478801</c:v>
                </c:pt>
                <c:pt idx="112">
                  <c:v>497014</c:v>
                </c:pt>
                <c:pt idx="113">
                  <c:v>463497</c:v>
                </c:pt>
                <c:pt idx="114">
                  <c:v>464247</c:v>
                </c:pt>
                <c:pt idx="115">
                  <c:v>423413</c:v>
                </c:pt>
                <c:pt idx="116">
                  <c:v>337088</c:v>
                </c:pt>
                <c:pt idx="117">
                  <c:v>390909</c:v>
                </c:pt>
                <c:pt idx="118">
                  <c:v>493074</c:v>
                </c:pt>
                <c:pt idx="119">
                  <c:v>609982</c:v>
                </c:pt>
                <c:pt idx="120">
                  <c:v>613532</c:v>
                </c:pt>
                <c:pt idx="121">
                  <c:v>601796</c:v>
                </c:pt>
                <c:pt idx="122">
                  <c:v>507041</c:v>
                </c:pt>
                <c:pt idx="123">
                  <c:v>473122</c:v>
                </c:pt>
                <c:pt idx="124">
                  <c:v>550661</c:v>
                </c:pt>
                <c:pt idx="125">
                  <c:v>589027</c:v>
                </c:pt>
                <c:pt idx="126">
                  <c:v>511069</c:v>
                </c:pt>
                <c:pt idx="127">
                  <c:v>482429</c:v>
                </c:pt>
                <c:pt idx="128">
                  <c:v>538202</c:v>
                </c:pt>
                <c:pt idx="129">
                  <c:v>425821</c:v>
                </c:pt>
                <c:pt idx="130">
                  <c:v>393917</c:v>
                </c:pt>
                <c:pt idx="131">
                  <c:v>482535</c:v>
                </c:pt>
                <c:pt idx="132">
                  <c:v>499757</c:v>
                </c:pt>
                <c:pt idx="133">
                  <c:v>498273</c:v>
                </c:pt>
                <c:pt idx="134">
                  <c:v>536722</c:v>
                </c:pt>
                <c:pt idx="135">
                  <c:v>570850</c:v>
                </c:pt>
                <c:pt idx="136">
                  <c:v>541193</c:v>
                </c:pt>
                <c:pt idx="137">
                  <c:v>519227</c:v>
                </c:pt>
                <c:pt idx="138">
                  <c:v>589714</c:v>
                </c:pt>
                <c:pt idx="139">
                  <c:v>541943</c:v>
                </c:pt>
                <c:pt idx="140">
                  <c:v>591521</c:v>
                </c:pt>
                <c:pt idx="141">
                  <c:v>580457</c:v>
                </c:pt>
                <c:pt idx="142">
                  <c:v>595912</c:v>
                </c:pt>
                <c:pt idx="143">
                  <c:v>587981</c:v>
                </c:pt>
                <c:pt idx="144">
                  <c:v>535362</c:v>
                </c:pt>
                <c:pt idx="145">
                  <c:v>612347</c:v>
                </c:pt>
                <c:pt idx="146">
                  <c:v>651943</c:v>
                </c:pt>
                <c:pt idx="147">
                  <c:v>684080</c:v>
                </c:pt>
                <c:pt idx="148">
                  <c:v>688040</c:v>
                </c:pt>
                <c:pt idx="149">
                  <c:v>703849</c:v>
                </c:pt>
                <c:pt idx="150">
                  <c:v>692256</c:v>
                </c:pt>
                <c:pt idx="151">
                  <c:v>723542</c:v>
                </c:pt>
                <c:pt idx="152">
                  <c:v>782389</c:v>
                </c:pt>
                <c:pt idx="153">
                  <c:v>794535</c:v>
                </c:pt>
                <c:pt idx="154">
                  <c:v>775345</c:v>
                </c:pt>
                <c:pt idx="155">
                  <c:v>769252</c:v>
                </c:pt>
                <c:pt idx="156">
                  <c:v>762311</c:v>
                </c:pt>
                <c:pt idx="157">
                  <c:v>719019</c:v>
                </c:pt>
                <c:pt idx="158">
                  <c:v>698281</c:v>
                </c:pt>
                <c:pt idx="159">
                  <c:v>692854</c:v>
                </c:pt>
                <c:pt idx="160">
                  <c:v>716796</c:v>
                </c:pt>
                <c:pt idx="161">
                  <c:v>760183</c:v>
                </c:pt>
                <c:pt idx="162">
                  <c:v>740267</c:v>
                </c:pt>
                <c:pt idx="163">
                  <c:v>722727</c:v>
                </c:pt>
                <c:pt idx="164">
                  <c:v>710460</c:v>
                </c:pt>
                <c:pt idx="165">
                  <c:v>680880</c:v>
                </c:pt>
                <c:pt idx="166">
                  <c:v>721093</c:v>
                </c:pt>
                <c:pt idx="167">
                  <c:v>723388</c:v>
                </c:pt>
                <c:pt idx="168">
                  <c:v>726429</c:v>
                </c:pt>
                <c:pt idx="169">
                  <c:v>707676</c:v>
                </c:pt>
                <c:pt idx="170">
                  <c:v>697366</c:v>
                </c:pt>
                <c:pt idx="171">
                  <c:v>689676</c:v>
                </c:pt>
                <c:pt idx="172">
                  <c:v>709499</c:v>
                </c:pt>
                <c:pt idx="173">
                  <c:v>778908</c:v>
                </c:pt>
                <c:pt idx="174">
                  <c:v>731564</c:v>
                </c:pt>
                <c:pt idx="175">
                  <c:v>749116</c:v>
                </c:pt>
                <c:pt idx="176">
                  <c:v>708372</c:v>
                </c:pt>
                <c:pt idx="177">
                  <c:v>661289</c:v>
                </c:pt>
                <c:pt idx="178">
                  <c:v>617229</c:v>
                </c:pt>
                <c:pt idx="179">
                  <c:v>586205</c:v>
                </c:pt>
                <c:pt idx="180">
                  <c:v>647919</c:v>
                </c:pt>
                <c:pt idx="181">
                  <c:v>646680</c:v>
                </c:pt>
                <c:pt idx="182">
                  <c:v>668953</c:v>
                </c:pt>
                <c:pt idx="183">
                  <c:v>682847</c:v>
                </c:pt>
                <c:pt idx="184">
                  <c:v>680612</c:v>
                </c:pt>
                <c:pt idx="185">
                  <c:v>676153</c:v>
                </c:pt>
                <c:pt idx="186">
                  <c:v>691806</c:v>
                </c:pt>
                <c:pt idx="187">
                  <c:v>759548</c:v>
                </c:pt>
                <c:pt idx="188">
                  <c:v>768347</c:v>
                </c:pt>
                <c:pt idx="189">
                  <c:v>735091</c:v>
                </c:pt>
                <c:pt idx="190">
                  <c:v>748595</c:v>
                </c:pt>
                <c:pt idx="191">
                  <c:v>771203</c:v>
                </c:pt>
                <c:pt idx="192">
                  <c:v>757154</c:v>
                </c:pt>
                <c:pt idx="193">
                  <c:v>727843</c:v>
                </c:pt>
                <c:pt idx="194">
                  <c:v>756958</c:v>
                </c:pt>
                <c:pt idx="195">
                  <c:v>789430</c:v>
                </c:pt>
                <c:pt idx="196">
                  <c:v>750421</c:v>
                </c:pt>
                <c:pt idx="197">
                  <c:v>747803</c:v>
                </c:pt>
                <c:pt idx="198">
                  <c:v>798126</c:v>
                </c:pt>
                <c:pt idx="199">
                  <c:v>798894</c:v>
                </c:pt>
                <c:pt idx="200">
                  <c:v>815889</c:v>
                </c:pt>
                <c:pt idx="201">
                  <c:v>858375</c:v>
                </c:pt>
                <c:pt idx="202">
                  <c:v>855107</c:v>
                </c:pt>
                <c:pt idx="203">
                  <c:v>826165</c:v>
                </c:pt>
                <c:pt idx="204">
                  <c:v>821852</c:v>
                </c:pt>
                <c:pt idx="205">
                  <c:v>778837</c:v>
                </c:pt>
                <c:pt idx="206">
                  <c:v>725873</c:v>
                </c:pt>
                <c:pt idx="207">
                  <c:v>642337</c:v>
                </c:pt>
                <c:pt idx="208">
                  <c:v>732470</c:v>
                </c:pt>
                <c:pt idx="209">
                  <c:v>768524</c:v>
                </c:pt>
                <c:pt idx="210">
                  <c:v>780221</c:v>
                </c:pt>
                <c:pt idx="211">
                  <c:v>710978</c:v>
                </c:pt>
                <c:pt idx="212">
                  <c:v>690552</c:v>
                </c:pt>
                <c:pt idx="213">
                  <c:v>594490</c:v>
                </c:pt>
                <c:pt idx="214">
                  <c:v>505810</c:v>
                </c:pt>
                <c:pt idx="215">
                  <c:v>551865</c:v>
                </c:pt>
                <c:pt idx="216">
                  <c:v>624894</c:v>
                </c:pt>
                <c:pt idx="217">
                  <c:v>658033</c:v>
                </c:pt>
                <c:pt idx="218">
                  <c:v>655827</c:v>
                </c:pt>
                <c:pt idx="219">
                  <c:v>653310</c:v>
                </c:pt>
                <c:pt idx="220">
                  <c:v>604915</c:v>
                </c:pt>
                <c:pt idx="221">
                  <c:v>572245</c:v>
                </c:pt>
                <c:pt idx="222">
                  <c:v>580754</c:v>
                </c:pt>
                <c:pt idx="223">
                  <c:v>505902</c:v>
                </c:pt>
                <c:pt idx="224">
                  <c:v>532972</c:v>
                </c:pt>
                <c:pt idx="225">
                  <c:v>577749</c:v>
                </c:pt>
                <c:pt idx="226">
                  <c:v>478809</c:v>
                </c:pt>
                <c:pt idx="227">
                  <c:v>354057</c:v>
                </c:pt>
                <c:pt idx="228">
                  <c:v>357256</c:v>
                </c:pt>
                <c:pt idx="229">
                  <c:v>434467</c:v>
                </c:pt>
                <c:pt idx="230">
                  <c:v>473713</c:v>
                </c:pt>
                <c:pt idx="231">
                  <c:v>469748</c:v>
                </c:pt>
                <c:pt idx="232">
                  <c:v>502275</c:v>
                </c:pt>
                <c:pt idx="233">
                  <c:v>526519</c:v>
                </c:pt>
                <c:pt idx="234">
                  <c:v>501793</c:v>
                </c:pt>
                <c:pt idx="235">
                  <c:v>470896</c:v>
                </c:pt>
                <c:pt idx="236">
                  <c:v>509077</c:v>
                </c:pt>
                <c:pt idx="237">
                  <c:v>474697</c:v>
                </c:pt>
                <c:pt idx="238">
                  <c:v>424838</c:v>
                </c:pt>
                <c:pt idx="239">
                  <c:v>442267</c:v>
                </c:pt>
                <c:pt idx="240">
                  <c:v>488327</c:v>
                </c:pt>
                <c:pt idx="241">
                  <c:v>425087</c:v>
                </c:pt>
                <c:pt idx="242">
                  <c:v>349058</c:v>
                </c:pt>
                <c:pt idx="243">
                  <c:v>345815</c:v>
                </c:pt>
                <c:pt idx="244">
                  <c:v>416128</c:v>
                </c:pt>
                <c:pt idx="245">
                  <c:v>462152</c:v>
                </c:pt>
                <c:pt idx="246">
                  <c:v>453358</c:v>
                </c:pt>
                <c:pt idx="247">
                  <c:v>376159</c:v>
                </c:pt>
                <c:pt idx="248">
                  <c:v>377564</c:v>
                </c:pt>
                <c:pt idx="249">
                  <c:v>369536</c:v>
                </c:pt>
                <c:pt idx="250">
                  <c:v>425890</c:v>
                </c:pt>
                <c:pt idx="251">
                  <c:v>456859</c:v>
                </c:pt>
                <c:pt idx="252">
                  <c:v>427903</c:v>
                </c:pt>
                <c:pt idx="253">
                  <c:v>448883</c:v>
                </c:pt>
                <c:pt idx="254">
                  <c:v>499189</c:v>
                </c:pt>
                <c:pt idx="255">
                  <c:v>435388</c:v>
                </c:pt>
                <c:pt idx="256">
                  <c:v>467228</c:v>
                </c:pt>
                <c:pt idx="257">
                  <c:v>594153</c:v>
                </c:pt>
                <c:pt idx="258">
                  <c:v>586440</c:v>
                </c:pt>
                <c:pt idx="259">
                  <c:v>562251</c:v>
                </c:pt>
                <c:pt idx="260">
                  <c:v>558731</c:v>
                </c:pt>
                <c:pt idx="261">
                  <c:v>526238</c:v>
                </c:pt>
                <c:pt idx="262">
                  <c:v>570808</c:v>
                </c:pt>
                <c:pt idx="263">
                  <c:v>546164</c:v>
                </c:pt>
                <c:pt idx="264">
                  <c:v>569858</c:v>
                </c:pt>
                <c:pt idx="265">
                  <c:v>588384</c:v>
                </c:pt>
                <c:pt idx="266">
                  <c:v>588143</c:v>
                </c:pt>
                <c:pt idx="267">
                  <c:v>604408</c:v>
                </c:pt>
                <c:pt idx="268">
                  <c:v>585734</c:v>
                </c:pt>
                <c:pt idx="269">
                  <c:v>469756</c:v>
                </c:pt>
                <c:pt idx="270">
                  <c:v>506076</c:v>
                </c:pt>
                <c:pt idx="271">
                  <c:v>583332</c:v>
                </c:pt>
                <c:pt idx="272">
                  <c:v>529075</c:v>
                </c:pt>
                <c:pt idx="273">
                  <c:v>519479</c:v>
                </c:pt>
                <c:pt idx="274">
                  <c:v>511212</c:v>
                </c:pt>
                <c:pt idx="275">
                  <c:v>460592</c:v>
                </c:pt>
                <c:pt idx="276">
                  <c:v>411321</c:v>
                </c:pt>
                <c:pt idx="277">
                  <c:v>387938</c:v>
                </c:pt>
                <c:pt idx="278">
                  <c:v>476573</c:v>
                </c:pt>
                <c:pt idx="279">
                  <c:v>553204</c:v>
                </c:pt>
                <c:pt idx="280">
                  <c:v>574202</c:v>
                </c:pt>
                <c:pt idx="281">
                  <c:v>614110</c:v>
                </c:pt>
                <c:pt idx="282">
                  <c:v>604619</c:v>
                </c:pt>
                <c:pt idx="283">
                  <c:v>524303</c:v>
                </c:pt>
                <c:pt idx="284">
                  <c:v>454887</c:v>
                </c:pt>
                <c:pt idx="285">
                  <c:v>567353</c:v>
                </c:pt>
                <c:pt idx="286">
                  <c:v>593493</c:v>
                </c:pt>
                <c:pt idx="287">
                  <c:v>535038</c:v>
                </c:pt>
                <c:pt idx="288">
                  <c:v>523725</c:v>
                </c:pt>
                <c:pt idx="289">
                  <c:v>501050</c:v>
                </c:pt>
                <c:pt idx="290">
                  <c:v>528041</c:v>
                </c:pt>
                <c:pt idx="291">
                  <c:v>475206</c:v>
                </c:pt>
                <c:pt idx="292">
                  <c:v>558937</c:v>
                </c:pt>
                <c:pt idx="293">
                  <c:v>580691</c:v>
                </c:pt>
                <c:pt idx="294">
                  <c:v>578550</c:v>
                </c:pt>
                <c:pt idx="295">
                  <c:v>488551</c:v>
                </c:pt>
                <c:pt idx="296">
                  <c:v>491043</c:v>
                </c:pt>
                <c:pt idx="297">
                  <c:v>425053</c:v>
                </c:pt>
                <c:pt idx="298">
                  <c:v>427825</c:v>
                </c:pt>
                <c:pt idx="299">
                  <c:v>569108</c:v>
                </c:pt>
                <c:pt idx="300">
                  <c:v>630623</c:v>
                </c:pt>
                <c:pt idx="301">
                  <c:v>641244</c:v>
                </c:pt>
                <c:pt idx="302">
                  <c:v>596530</c:v>
                </c:pt>
                <c:pt idx="303">
                  <c:v>590902</c:v>
                </c:pt>
                <c:pt idx="304">
                  <c:v>599119</c:v>
                </c:pt>
                <c:pt idx="305">
                  <c:v>622890</c:v>
                </c:pt>
                <c:pt idx="306">
                  <c:v>676317</c:v>
                </c:pt>
                <c:pt idx="307">
                  <c:v>642281</c:v>
                </c:pt>
                <c:pt idx="308">
                  <c:v>635835</c:v>
                </c:pt>
                <c:pt idx="309">
                  <c:v>579495</c:v>
                </c:pt>
                <c:pt idx="310">
                  <c:v>575952</c:v>
                </c:pt>
                <c:pt idx="311">
                  <c:v>552125</c:v>
                </c:pt>
                <c:pt idx="312">
                  <c:v>612243</c:v>
                </c:pt>
                <c:pt idx="313">
                  <c:v>682350</c:v>
                </c:pt>
                <c:pt idx="314">
                  <c:v>757388</c:v>
                </c:pt>
                <c:pt idx="315">
                  <c:v>750184</c:v>
                </c:pt>
                <c:pt idx="316">
                  <c:v>752311</c:v>
                </c:pt>
                <c:pt idx="317">
                  <c:v>661082</c:v>
                </c:pt>
                <c:pt idx="318">
                  <c:v>621558</c:v>
                </c:pt>
                <c:pt idx="319">
                  <c:v>591825</c:v>
                </c:pt>
                <c:pt idx="320">
                  <c:v>599922</c:v>
                </c:pt>
                <c:pt idx="321">
                  <c:v>594490</c:v>
                </c:pt>
                <c:pt idx="322">
                  <c:v>554184</c:v>
                </c:pt>
                <c:pt idx="323">
                  <c:v>599352</c:v>
                </c:pt>
                <c:pt idx="324">
                  <c:v>694279</c:v>
                </c:pt>
                <c:pt idx="325">
                  <c:v>713698</c:v>
                </c:pt>
                <c:pt idx="326">
                  <c:v>644167</c:v>
                </c:pt>
                <c:pt idx="327">
                  <c:v>685169</c:v>
                </c:pt>
                <c:pt idx="328">
                  <c:v>673187</c:v>
                </c:pt>
                <c:pt idx="329">
                  <c:v>564135</c:v>
                </c:pt>
                <c:pt idx="330">
                  <c:v>655396</c:v>
                </c:pt>
                <c:pt idx="331">
                  <c:v>686406</c:v>
                </c:pt>
                <c:pt idx="332">
                  <c:v>673216</c:v>
                </c:pt>
                <c:pt idx="333">
                  <c:v>641454</c:v>
                </c:pt>
                <c:pt idx="334">
                  <c:v>686779</c:v>
                </c:pt>
                <c:pt idx="335">
                  <c:v>698361</c:v>
                </c:pt>
                <c:pt idx="336">
                  <c:v>720286</c:v>
                </c:pt>
                <c:pt idx="337">
                  <c:v>748827</c:v>
                </c:pt>
                <c:pt idx="338">
                  <c:v>785354</c:v>
                </c:pt>
                <c:pt idx="339">
                  <c:v>775394</c:v>
                </c:pt>
                <c:pt idx="340">
                  <c:v>751770</c:v>
                </c:pt>
                <c:pt idx="341">
                  <c:v>688797</c:v>
                </c:pt>
                <c:pt idx="342">
                  <c:v>717345</c:v>
                </c:pt>
                <c:pt idx="343">
                  <c:v>732633</c:v>
                </c:pt>
                <c:pt idx="344">
                  <c:v>626086</c:v>
                </c:pt>
                <c:pt idx="345">
                  <c:v>636368</c:v>
                </c:pt>
                <c:pt idx="346">
                  <c:v>678681</c:v>
                </c:pt>
                <c:pt idx="347">
                  <c:v>715913</c:v>
                </c:pt>
                <c:pt idx="348">
                  <c:v>824291</c:v>
                </c:pt>
                <c:pt idx="349">
                  <c:v>735945</c:v>
                </c:pt>
                <c:pt idx="350">
                  <c:v>691450</c:v>
                </c:pt>
                <c:pt idx="351">
                  <c:v>615349</c:v>
                </c:pt>
                <c:pt idx="352">
                  <c:v>709652</c:v>
                </c:pt>
                <c:pt idx="353">
                  <c:v>723438</c:v>
                </c:pt>
                <c:pt idx="354">
                  <c:v>748418</c:v>
                </c:pt>
                <c:pt idx="355">
                  <c:v>723468</c:v>
                </c:pt>
                <c:pt idx="356">
                  <c:v>730686</c:v>
                </c:pt>
                <c:pt idx="357">
                  <c:v>820388</c:v>
                </c:pt>
                <c:pt idx="358">
                  <c:v>803989</c:v>
                </c:pt>
                <c:pt idx="359">
                  <c:v>783130</c:v>
                </c:pt>
                <c:pt idx="360">
                  <c:v>736334</c:v>
                </c:pt>
                <c:pt idx="361">
                  <c:v>672233</c:v>
                </c:pt>
                <c:pt idx="362">
                  <c:v>768264</c:v>
                </c:pt>
                <c:pt idx="363">
                  <c:v>807331</c:v>
                </c:pt>
                <c:pt idx="364">
                  <c:v>754574</c:v>
                </c:pt>
              </c:numCache>
            </c:numRef>
          </c:val>
        </c:ser>
        <c:ser>
          <c:idx val="1"/>
          <c:order val="3"/>
          <c:tx>
            <c:strRef>
              <c:f>'Daily Charts'!$H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H$3:$H$368</c:f>
              <c:numCache>
                <c:formatCode>#,##0</c:formatCode>
                <c:ptCount val="366"/>
                <c:pt idx="0">
                  <c:v>564394</c:v>
                </c:pt>
                <c:pt idx="1">
                  <c:v>621769</c:v>
                </c:pt>
                <c:pt idx="2">
                  <c:v>612227</c:v>
                </c:pt>
                <c:pt idx="3">
                  <c:v>545319</c:v>
                </c:pt>
                <c:pt idx="4">
                  <c:v>470832</c:v>
                </c:pt>
                <c:pt idx="5">
                  <c:v>527183</c:v>
                </c:pt>
                <c:pt idx="6">
                  <c:v>523872</c:v>
                </c:pt>
                <c:pt idx="7">
                  <c:v>512520</c:v>
                </c:pt>
                <c:pt idx="8">
                  <c:v>570274</c:v>
                </c:pt>
                <c:pt idx="9">
                  <c:v>595120</c:v>
                </c:pt>
                <c:pt idx="10">
                  <c:v>496857</c:v>
                </c:pt>
                <c:pt idx="11">
                  <c:v>471297</c:v>
                </c:pt>
                <c:pt idx="12">
                  <c:v>453477</c:v>
                </c:pt>
                <c:pt idx="13">
                  <c:v>424114</c:v>
                </c:pt>
                <c:pt idx="14">
                  <c:v>515521</c:v>
                </c:pt>
                <c:pt idx="15">
                  <c:v>569405</c:v>
                </c:pt>
                <c:pt idx="16">
                  <c:v>498037</c:v>
                </c:pt>
                <c:pt idx="17">
                  <c:v>448701</c:v>
                </c:pt>
                <c:pt idx="18">
                  <c:v>428622</c:v>
                </c:pt>
                <c:pt idx="19">
                  <c:v>487991</c:v>
                </c:pt>
                <c:pt idx="20">
                  <c:v>439022</c:v>
                </c:pt>
                <c:pt idx="21">
                  <c:v>516212</c:v>
                </c:pt>
                <c:pt idx="22">
                  <c:v>595861</c:v>
                </c:pt>
                <c:pt idx="23">
                  <c:v>573999</c:v>
                </c:pt>
                <c:pt idx="24">
                  <c:v>479229</c:v>
                </c:pt>
                <c:pt idx="25">
                  <c:v>393591</c:v>
                </c:pt>
                <c:pt idx="26">
                  <c:v>494498</c:v>
                </c:pt>
                <c:pt idx="27">
                  <c:v>463994</c:v>
                </c:pt>
                <c:pt idx="28">
                  <c:v>499899</c:v>
                </c:pt>
                <c:pt idx="29">
                  <c:v>437373</c:v>
                </c:pt>
                <c:pt idx="30">
                  <c:v>494643</c:v>
                </c:pt>
                <c:pt idx="31">
                  <c:v>421137</c:v>
                </c:pt>
                <c:pt idx="32">
                  <c:v>320356</c:v>
                </c:pt>
                <c:pt idx="33">
                  <c:v>431740</c:v>
                </c:pt>
                <c:pt idx="34">
                  <c:v>507909</c:v>
                </c:pt>
                <c:pt idx="35">
                  <c:v>486078</c:v>
                </c:pt>
                <c:pt idx="36">
                  <c:v>400744</c:v>
                </c:pt>
                <c:pt idx="37">
                  <c:v>436979</c:v>
                </c:pt>
                <c:pt idx="38">
                  <c:v>458901</c:v>
                </c:pt>
                <c:pt idx="39">
                  <c:v>453154</c:v>
                </c:pt>
                <c:pt idx="40">
                  <c:v>544030</c:v>
                </c:pt>
                <c:pt idx="41">
                  <c:v>501692</c:v>
                </c:pt>
                <c:pt idx="42">
                  <c:v>495306</c:v>
                </c:pt>
                <c:pt idx="43">
                  <c:v>444881</c:v>
                </c:pt>
                <c:pt idx="44">
                  <c:v>407027</c:v>
                </c:pt>
                <c:pt idx="45">
                  <c:v>455597</c:v>
                </c:pt>
                <c:pt idx="46">
                  <c:v>432869</c:v>
                </c:pt>
                <c:pt idx="47">
                  <c:v>546193</c:v>
                </c:pt>
                <c:pt idx="48">
                  <c:v>503196</c:v>
                </c:pt>
                <c:pt idx="49">
                  <c:v>502175</c:v>
                </c:pt>
                <c:pt idx="50">
                  <c:v>499477</c:v>
                </c:pt>
                <c:pt idx="51">
                  <c:v>486386</c:v>
                </c:pt>
                <c:pt idx="52">
                  <c:v>404840</c:v>
                </c:pt>
                <c:pt idx="53">
                  <c:v>353189</c:v>
                </c:pt>
                <c:pt idx="54">
                  <c:v>449397</c:v>
                </c:pt>
                <c:pt idx="55">
                  <c:v>469371</c:v>
                </c:pt>
                <c:pt idx="56">
                  <c:v>447502</c:v>
                </c:pt>
                <c:pt idx="57">
                  <c:v>435608</c:v>
                </c:pt>
                <c:pt idx="58">
                  <c:v>436694</c:v>
                </c:pt>
                <c:pt idx="59">
                  <c:v>446700</c:v>
                </c:pt>
                <c:pt idx="60">
                  <c:v>448223</c:v>
                </c:pt>
                <c:pt idx="61">
                  <c:v>475297</c:v>
                </c:pt>
                <c:pt idx="62">
                  <c:v>459279</c:v>
                </c:pt>
                <c:pt idx="63">
                  <c:v>436145</c:v>
                </c:pt>
                <c:pt idx="64">
                  <c:v>392707</c:v>
                </c:pt>
                <c:pt idx="65">
                  <c:v>419565</c:v>
                </c:pt>
                <c:pt idx="66">
                  <c:v>414111</c:v>
                </c:pt>
                <c:pt idx="67">
                  <c:v>367131</c:v>
                </c:pt>
                <c:pt idx="68">
                  <c:v>407122</c:v>
                </c:pt>
                <c:pt idx="69">
                  <c:v>469511</c:v>
                </c:pt>
                <c:pt idx="70">
                  <c:v>525203</c:v>
                </c:pt>
                <c:pt idx="71">
                  <c:v>492247</c:v>
                </c:pt>
                <c:pt idx="72">
                  <c:v>484624</c:v>
                </c:pt>
                <c:pt idx="73">
                  <c:v>352355</c:v>
                </c:pt>
                <c:pt idx="74">
                  <c:v>376188</c:v>
                </c:pt>
                <c:pt idx="75">
                  <c:v>388329</c:v>
                </c:pt>
                <c:pt idx="76">
                  <c:v>437208</c:v>
                </c:pt>
                <c:pt idx="77">
                  <c:v>416428</c:v>
                </c:pt>
                <c:pt idx="78">
                  <c:v>471558</c:v>
                </c:pt>
                <c:pt idx="79">
                  <c:v>433987</c:v>
                </c:pt>
                <c:pt idx="80">
                  <c:v>415222</c:v>
                </c:pt>
                <c:pt idx="81">
                  <c:v>372575</c:v>
                </c:pt>
                <c:pt idx="82">
                  <c:v>391375</c:v>
                </c:pt>
                <c:pt idx="83">
                  <c:v>370057</c:v>
                </c:pt>
                <c:pt idx="84">
                  <c:v>334238</c:v>
                </c:pt>
                <c:pt idx="85">
                  <c:v>397623</c:v>
                </c:pt>
                <c:pt idx="86">
                  <c:v>359181</c:v>
                </c:pt>
                <c:pt idx="87">
                  <c:v>348154</c:v>
                </c:pt>
                <c:pt idx="88">
                  <c:v>375583</c:v>
                </c:pt>
                <c:pt idx="89">
                  <c:v>406273</c:v>
                </c:pt>
                <c:pt idx="90">
                  <c:v>439214</c:v>
                </c:pt>
                <c:pt idx="91">
                  <c:v>435007</c:v>
                </c:pt>
                <c:pt idx="92">
                  <c:v>383965</c:v>
                </c:pt>
                <c:pt idx="93">
                  <c:v>350652</c:v>
                </c:pt>
                <c:pt idx="94">
                  <c:v>338637</c:v>
                </c:pt>
                <c:pt idx="95">
                  <c:v>286621</c:v>
                </c:pt>
                <c:pt idx="96">
                  <c:v>436513</c:v>
                </c:pt>
                <c:pt idx="97">
                  <c:v>480631</c:v>
                </c:pt>
                <c:pt idx="98">
                  <c:v>426692</c:v>
                </c:pt>
                <c:pt idx="99">
                  <c:v>483993</c:v>
                </c:pt>
                <c:pt idx="100">
                  <c:v>490531</c:v>
                </c:pt>
                <c:pt idx="101">
                  <c:v>429507</c:v>
                </c:pt>
                <c:pt idx="102">
                  <c:v>330545</c:v>
                </c:pt>
                <c:pt idx="103">
                  <c:v>373172</c:v>
                </c:pt>
                <c:pt idx="104">
                  <c:v>403256</c:v>
                </c:pt>
                <c:pt idx="105">
                  <c:v>355964</c:v>
                </c:pt>
                <c:pt idx="106">
                  <c:v>387499</c:v>
                </c:pt>
                <c:pt idx="107">
                  <c:v>435117</c:v>
                </c:pt>
                <c:pt idx="108">
                  <c:v>441441</c:v>
                </c:pt>
                <c:pt idx="109">
                  <c:v>436652</c:v>
                </c:pt>
                <c:pt idx="110">
                  <c:v>510971</c:v>
                </c:pt>
                <c:pt idx="111">
                  <c:v>603257</c:v>
                </c:pt>
                <c:pt idx="112">
                  <c:v>594933</c:v>
                </c:pt>
                <c:pt idx="113">
                  <c:v>500983</c:v>
                </c:pt>
                <c:pt idx="114">
                  <c:v>443037</c:v>
                </c:pt>
                <c:pt idx="115">
                  <c:v>420138</c:v>
                </c:pt>
                <c:pt idx="116">
                  <c:v>364300</c:v>
                </c:pt>
                <c:pt idx="117">
                  <c:v>429223</c:v>
                </c:pt>
                <c:pt idx="118">
                  <c:v>537245</c:v>
                </c:pt>
                <c:pt idx="119">
                  <c:v>641028</c:v>
                </c:pt>
                <c:pt idx="120">
                  <c:v>619982</c:v>
                </c:pt>
                <c:pt idx="121">
                  <c:v>614457</c:v>
                </c:pt>
                <c:pt idx="122">
                  <c:v>459795</c:v>
                </c:pt>
                <c:pt idx="123">
                  <c:v>402144</c:v>
                </c:pt>
                <c:pt idx="124">
                  <c:v>495336</c:v>
                </c:pt>
                <c:pt idx="125">
                  <c:v>604144</c:v>
                </c:pt>
                <c:pt idx="126">
                  <c:v>499507</c:v>
                </c:pt>
                <c:pt idx="127">
                  <c:v>458536</c:v>
                </c:pt>
                <c:pt idx="128">
                  <c:v>490652</c:v>
                </c:pt>
                <c:pt idx="129">
                  <c:v>354490</c:v>
                </c:pt>
                <c:pt idx="130">
                  <c:v>316276</c:v>
                </c:pt>
                <c:pt idx="131">
                  <c:v>416449</c:v>
                </c:pt>
                <c:pt idx="132">
                  <c:v>479247</c:v>
                </c:pt>
                <c:pt idx="133">
                  <c:v>534385</c:v>
                </c:pt>
                <c:pt idx="134">
                  <c:v>604989</c:v>
                </c:pt>
                <c:pt idx="135">
                  <c:v>677854</c:v>
                </c:pt>
                <c:pt idx="136">
                  <c:v>651463</c:v>
                </c:pt>
                <c:pt idx="137">
                  <c:v>588849</c:v>
                </c:pt>
                <c:pt idx="138">
                  <c:v>622286</c:v>
                </c:pt>
                <c:pt idx="139">
                  <c:v>577316</c:v>
                </c:pt>
                <c:pt idx="140">
                  <c:v>547918</c:v>
                </c:pt>
                <c:pt idx="141">
                  <c:v>572585</c:v>
                </c:pt>
                <c:pt idx="142">
                  <c:v>596389</c:v>
                </c:pt>
                <c:pt idx="143">
                  <c:v>590247</c:v>
                </c:pt>
                <c:pt idx="144">
                  <c:v>582020</c:v>
                </c:pt>
                <c:pt idx="145">
                  <c:v>667368</c:v>
                </c:pt>
                <c:pt idx="146">
                  <c:v>647315</c:v>
                </c:pt>
                <c:pt idx="147">
                  <c:v>708812</c:v>
                </c:pt>
                <c:pt idx="148">
                  <c:v>731592</c:v>
                </c:pt>
                <c:pt idx="149">
                  <c:v>674831</c:v>
                </c:pt>
                <c:pt idx="150">
                  <c:v>616180</c:v>
                </c:pt>
                <c:pt idx="151">
                  <c:v>609859</c:v>
                </c:pt>
                <c:pt idx="152">
                  <c:v>707643</c:v>
                </c:pt>
                <c:pt idx="153">
                  <c:v>720443</c:v>
                </c:pt>
                <c:pt idx="154">
                  <c:v>700621</c:v>
                </c:pt>
                <c:pt idx="155">
                  <c:v>752255</c:v>
                </c:pt>
                <c:pt idx="156">
                  <c:v>691483</c:v>
                </c:pt>
                <c:pt idx="157">
                  <c:v>607704</c:v>
                </c:pt>
                <c:pt idx="158">
                  <c:v>583649</c:v>
                </c:pt>
                <c:pt idx="159">
                  <c:v>594002</c:v>
                </c:pt>
                <c:pt idx="160">
                  <c:v>659089</c:v>
                </c:pt>
                <c:pt idx="161">
                  <c:v>685691</c:v>
                </c:pt>
                <c:pt idx="162">
                  <c:v>677296</c:v>
                </c:pt>
                <c:pt idx="163">
                  <c:v>660410</c:v>
                </c:pt>
                <c:pt idx="164">
                  <c:v>628890</c:v>
                </c:pt>
                <c:pt idx="165">
                  <c:v>638574</c:v>
                </c:pt>
                <c:pt idx="166">
                  <c:v>716779</c:v>
                </c:pt>
                <c:pt idx="167">
                  <c:v>681827</c:v>
                </c:pt>
                <c:pt idx="168">
                  <c:v>703825</c:v>
                </c:pt>
                <c:pt idx="169">
                  <c:v>651494</c:v>
                </c:pt>
                <c:pt idx="170">
                  <c:v>666844</c:v>
                </c:pt>
                <c:pt idx="171">
                  <c:v>651339</c:v>
                </c:pt>
                <c:pt idx="172">
                  <c:v>638981</c:v>
                </c:pt>
                <c:pt idx="173">
                  <c:v>685464</c:v>
                </c:pt>
                <c:pt idx="174">
                  <c:v>668156</c:v>
                </c:pt>
                <c:pt idx="175">
                  <c:v>721530</c:v>
                </c:pt>
                <c:pt idx="176">
                  <c:v>698008</c:v>
                </c:pt>
                <c:pt idx="177">
                  <c:v>671566</c:v>
                </c:pt>
                <c:pt idx="178">
                  <c:v>545797</c:v>
                </c:pt>
                <c:pt idx="179">
                  <c:v>480165</c:v>
                </c:pt>
                <c:pt idx="180">
                  <c:v>581401</c:v>
                </c:pt>
                <c:pt idx="181">
                  <c:v>577450</c:v>
                </c:pt>
                <c:pt idx="182">
                  <c:v>538358</c:v>
                </c:pt>
                <c:pt idx="183">
                  <c:v>532032</c:v>
                </c:pt>
                <c:pt idx="184">
                  <c:v>505224</c:v>
                </c:pt>
                <c:pt idx="185">
                  <c:v>538092</c:v>
                </c:pt>
                <c:pt idx="186">
                  <c:v>578354</c:v>
                </c:pt>
                <c:pt idx="187">
                  <c:v>688473</c:v>
                </c:pt>
                <c:pt idx="188">
                  <c:v>679036</c:v>
                </c:pt>
                <c:pt idx="189">
                  <c:v>617880</c:v>
                </c:pt>
                <c:pt idx="190">
                  <c:v>622950</c:v>
                </c:pt>
                <c:pt idx="191">
                  <c:v>597395</c:v>
                </c:pt>
                <c:pt idx="192">
                  <c:v>546985</c:v>
                </c:pt>
                <c:pt idx="193">
                  <c:v>492011</c:v>
                </c:pt>
                <c:pt idx="194">
                  <c:v>537862</c:v>
                </c:pt>
                <c:pt idx="195">
                  <c:v>555662</c:v>
                </c:pt>
                <c:pt idx="196">
                  <c:v>511527</c:v>
                </c:pt>
                <c:pt idx="197">
                  <c:v>468892</c:v>
                </c:pt>
                <c:pt idx="198">
                  <c:v>504933</c:v>
                </c:pt>
                <c:pt idx="199">
                  <c:v>523059</c:v>
                </c:pt>
                <c:pt idx="200">
                  <c:v>565359</c:v>
                </c:pt>
                <c:pt idx="201">
                  <c:v>678962</c:v>
                </c:pt>
                <c:pt idx="202">
                  <c:v>640794</c:v>
                </c:pt>
                <c:pt idx="203">
                  <c:v>590230</c:v>
                </c:pt>
                <c:pt idx="204">
                  <c:v>626594</c:v>
                </c:pt>
                <c:pt idx="205">
                  <c:v>545709</c:v>
                </c:pt>
                <c:pt idx="206">
                  <c:v>423804</c:v>
                </c:pt>
                <c:pt idx="207">
                  <c:v>329799</c:v>
                </c:pt>
                <c:pt idx="208">
                  <c:v>404370</c:v>
                </c:pt>
                <c:pt idx="209">
                  <c:v>442849</c:v>
                </c:pt>
                <c:pt idx="210">
                  <c:v>476158</c:v>
                </c:pt>
                <c:pt idx="211">
                  <c:v>436879</c:v>
                </c:pt>
                <c:pt idx="212">
                  <c:v>414490</c:v>
                </c:pt>
                <c:pt idx="213">
                  <c:v>367067</c:v>
                </c:pt>
                <c:pt idx="214">
                  <c:v>310235</c:v>
                </c:pt>
                <c:pt idx="215">
                  <c:v>378339</c:v>
                </c:pt>
                <c:pt idx="216">
                  <c:v>410210</c:v>
                </c:pt>
                <c:pt idx="217">
                  <c:v>477741</c:v>
                </c:pt>
                <c:pt idx="218">
                  <c:v>498684</c:v>
                </c:pt>
                <c:pt idx="219">
                  <c:v>490502</c:v>
                </c:pt>
                <c:pt idx="220">
                  <c:v>473451</c:v>
                </c:pt>
                <c:pt idx="221">
                  <c:v>466470</c:v>
                </c:pt>
                <c:pt idx="222">
                  <c:v>510765</c:v>
                </c:pt>
                <c:pt idx="223">
                  <c:v>430839</c:v>
                </c:pt>
                <c:pt idx="224">
                  <c:v>453411</c:v>
                </c:pt>
                <c:pt idx="225">
                  <c:v>464058</c:v>
                </c:pt>
                <c:pt idx="226">
                  <c:v>439248</c:v>
                </c:pt>
                <c:pt idx="227">
                  <c:v>339292</c:v>
                </c:pt>
                <c:pt idx="228">
                  <c:v>301027</c:v>
                </c:pt>
                <c:pt idx="229">
                  <c:v>393965</c:v>
                </c:pt>
                <c:pt idx="230">
                  <c:v>476022</c:v>
                </c:pt>
                <c:pt idx="231">
                  <c:v>486249</c:v>
                </c:pt>
                <c:pt idx="232">
                  <c:v>487929</c:v>
                </c:pt>
                <c:pt idx="233">
                  <c:v>410371</c:v>
                </c:pt>
                <c:pt idx="234">
                  <c:v>379362</c:v>
                </c:pt>
                <c:pt idx="235">
                  <c:v>397995</c:v>
                </c:pt>
                <c:pt idx="236">
                  <c:v>408291</c:v>
                </c:pt>
                <c:pt idx="237">
                  <c:v>416268</c:v>
                </c:pt>
                <c:pt idx="238">
                  <c:v>387595</c:v>
                </c:pt>
                <c:pt idx="239">
                  <c:v>422085</c:v>
                </c:pt>
                <c:pt idx="240">
                  <c:v>516642</c:v>
                </c:pt>
                <c:pt idx="241">
                  <c:v>516274</c:v>
                </c:pt>
                <c:pt idx="242">
                  <c:v>514063</c:v>
                </c:pt>
                <c:pt idx="243">
                  <c:v>542081</c:v>
                </c:pt>
                <c:pt idx="244">
                  <c:v>531209</c:v>
                </c:pt>
                <c:pt idx="245">
                  <c:v>568242</c:v>
                </c:pt>
                <c:pt idx="246">
                  <c:v>567598</c:v>
                </c:pt>
                <c:pt idx="247">
                  <c:v>520774</c:v>
                </c:pt>
                <c:pt idx="248">
                  <c:v>473195</c:v>
                </c:pt>
                <c:pt idx="249">
                  <c:v>447017</c:v>
                </c:pt>
                <c:pt idx="250">
                  <c:v>518222</c:v>
                </c:pt>
                <c:pt idx="251">
                  <c:v>478561</c:v>
                </c:pt>
                <c:pt idx="252">
                  <c:v>447141</c:v>
                </c:pt>
                <c:pt idx="253">
                  <c:v>457230</c:v>
                </c:pt>
                <c:pt idx="254">
                  <c:v>431990</c:v>
                </c:pt>
                <c:pt idx="255">
                  <c:v>332595</c:v>
                </c:pt>
                <c:pt idx="256">
                  <c:v>417822</c:v>
                </c:pt>
                <c:pt idx="257">
                  <c:v>588439</c:v>
                </c:pt>
                <c:pt idx="258">
                  <c:v>526946</c:v>
                </c:pt>
                <c:pt idx="259">
                  <c:v>531776</c:v>
                </c:pt>
                <c:pt idx="260">
                  <c:v>469315</c:v>
                </c:pt>
                <c:pt idx="261">
                  <c:v>415311</c:v>
                </c:pt>
                <c:pt idx="262">
                  <c:v>436650</c:v>
                </c:pt>
                <c:pt idx="263">
                  <c:v>376386</c:v>
                </c:pt>
                <c:pt idx="264">
                  <c:v>520996</c:v>
                </c:pt>
                <c:pt idx="265">
                  <c:v>493259</c:v>
                </c:pt>
                <c:pt idx="266">
                  <c:v>416897</c:v>
                </c:pt>
                <c:pt idx="267">
                  <c:v>412703</c:v>
                </c:pt>
                <c:pt idx="268">
                  <c:v>436442</c:v>
                </c:pt>
                <c:pt idx="269">
                  <c:v>293791</c:v>
                </c:pt>
                <c:pt idx="270">
                  <c:v>325354</c:v>
                </c:pt>
                <c:pt idx="271">
                  <c:v>419244</c:v>
                </c:pt>
                <c:pt idx="272">
                  <c:v>403562</c:v>
                </c:pt>
                <c:pt idx="273">
                  <c:v>380057</c:v>
                </c:pt>
                <c:pt idx="274">
                  <c:v>398853</c:v>
                </c:pt>
                <c:pt idx="275">
                  <c:v>353815</c:v>
                </c:pt>
                <c:pt idx="276">
                  <c:v>285891</c:v>
                </c:pt>
                <c:pt idx="277">
                  <c:v>278938</c:v>
                </c:pt>
                <c:pt idx="278">
                  <c:v>353913</c:v>
                </c:pt>
                <c:pt idx="279">
                  <c:v>384280</c:v>
                </c:pt>
                <c:pt idx="280">
                  <c:v>394307</c:v>
                </c:pt>
                <c:pt idx="281">
                  <c:v>397701</c:v>
                </c:pt>
                <c:pt idx="282">
                  <c:v>355684</c:v>
                </c:pt>
                <c:pt idx="283">
                  <c:v>292288</c:v>
                </c:pt>
                <c:pt idx="284">
                  <c:v>260734</c:v>
                </c:pt>
                <c:pt idx="285">
                  <c:v>326031</c:v>
                </c:pt>
                <c:pt idx="286">
                  <c:v>405350</c:v>
                </c:pt>
                <c:pt idx="287">
                  <c:v>355464</c:v>
                </c:pt>
                <c:pt idx="288">
                  <c:v>341530</c:v>
                </c:pt>
                <c:pt idx="289">
                  <c:v>382875</c:v>
                </c:pt>
                <c:pt idx="290">
                  <c:v>382797</c:v>
                </c:pt>
                <c:pt idx="291">
                  <c:v>354364</c:v>
                </c:pt>
                <c:pt idx="292">
                  <c:v>425119</c:v>
                </c:pt>
                <c:pt idx="293">
                  <c:v>436203</c:v>
                </c:pt>
                <c:pt idx="294">
                  <c:v>418828</c:v>
                </c:pt>
                <c:pt idx="295">
                  <c:v>304297</c:v>
                </c:pt>
                <c:pt idx="296">
                  <c:v>320629</c:v>
                </c:pt>
                <c:pt idx="297">
                  <c:v>298928</c:v>
                </c:pt>
                <c:pt idx="298">
                  <c:v>312211</c:v>
                </c:pt>
                <c:pt idx="299">
                  <c:v>524924</c:v>
                </c:pt>
                <c:pt idx="300">
                  <c:v>557304</c:v>
                </c:pt>
                <c:pt idx="301">
                  <c:v>530963</c:v>
                </c:pt>
                <c:pt idx="302">
                  <c:v>445346</c:v>
                </c:pt>
                <c:pt idx="303">
                  <c:v>447632</c:v>
                </c:pt>
                <c:pt idx="304">
                  <c:v>440395</c:v>
                </c:pt>
                <c:pt idx="305">
                  <c:v>440048</c:v>
                </c:pt>
                <c:pt idx="306">
                  <c:v>528193</c:v>
                </c:pt>
                <c:pt idx="307">
                  <c:v>467924</c:v>
                </c:pt>
                <c:pt idx="308">
                  <c:v>445940</c:v>
                </c:pt>
                <c:pt idx="309">
                  <c:v>390739</c:v>
                </c:pt>
                <c:pt idx="310">
                  <c:v>344186</c:v>
                </c:pt>
                <c:pt idx="311">
                  <c:v>354762</c:v>
                </c:pt>
                <c:pt idx="312">
                  <c:v>429817</c:v>
                </c:pt>
                <c:pt idx="313">
                  <c:v>551273</c:v>
                </c:pt>
                <c:pt idx="314">
                  <c:v>566968</c:v>
                </c:pt>
                <c:pt idx="315">
                  <c:v>571564</c:v>
                </c:pt>
                <c:pt idx="316">
                  <c:v>636067</c:v>
                </c:pt>
                <c:pt idx="317">
                  <c:v>483256</c:v>
                </c:pt>
                <c:pt idx="318">
                  <c:v>430764</c:v>
                </c:pt>
                <c:pt idx="319">
                  <c:v>363029</c:v>
                </c:pt>
                <c:pt idx="320">
                  <c:v>384671</c:v>
                </c:pt>
                <c:pt idx="321">
                  <c:v>387938</c:v>
                </c:pt>
                <c:pt idx="322">
                  <c:v>272685</c:v>
                </c:pt>
                <c:pt idx="323">
                  <c:v>323173</c:v>
                </c:pt>
                <c:pt idx="324">
                  <c:v>388355</c:v>
                </c:pt>
                <c:pt idx="325">
                  <c:v>426903</c:v>
                </c:pt>
                <c:pt idx="326">
                  <c:v>356632</c:v>
                </c:pt>
                <c:pt idx="327">
                  <c:v>393888</c:v>
                </c:pt>
                <c:pt idx="328">
                  <c:v>404044</c:v>
                </c:pt>
                <c:pt idx="329">
                  <c:v>374057</c:v>
                </c:pt>
                <c:pt idx="330">
                  <c:v>399141</c:v>
                </c:pt>
                <c:pt idx="331">
                  <c:v>389709</c:v>
                </c:pt>
                <c:pt idx="332">
                  <c:v>388493</c:v>
                </c:pt>
                <c:pt idx="333">
                  <c:v>387710</c:v>
                </c:pt>
                <c:pt idx="334">
                  <c:v>428540</c:v>
                </c:pt>
                <c:pt idx="335">
                  <c:v>445280</c:v>
                </c:pt>
                <c:pt idx="336">
                  <c:v>440719</c:v>
                </c:pt>
                <c:pt idx="337">
                  <c:v>522798</c:v>
                </c:pt>
                <c:pt idx="338">
                  <c:v>551850</c:v>
                </c:pt>
                <c:pt idx="339">
                  <c:v>520566</c:v>
                </c:pt>
                <c:pt idx="340">
                  <c:v>490311</c:v>
                </c:pt>
                <c:pt idx="341">
                  <c:v>519737</c:v>
                </c:pt>
                <c:pt idx="342">
                  <c:v>499683</c:v>
                </c:pt>
                <c:pt idx="343">
                  <c:v>419943</c:v>
                </c:pt>
                <c:pt idx="344">
                  <c:v>387079</c:v>
                </c:pt>
                <c:pt idx="345">
                  <c:v>375319</c:v>
                </c:pt>
                <c:pt idx="346">
                  <c:v>331218</c:v>
                </c:pt>
                <c:pt idx="347">
                  <c:v>342751</c:v>
                </c:pt>
                <c:pt idx="348">
                  <c:v>418325</c:v>
                </c:pt>
                <c:pt idx="349">
                  <c:v>378983</c:v>
                </c:pt>
                <c:pt idx="350">
                  <c:v>328180</c:v>
                </c:pt>
                <c:pt idx="351">
                  <c:v>295940</c:v>
                </c:pt>
                <c:pt idx="352">
                  <c:v>380837</c:v>
                </c:pt>
                <c:pt idx="353">
                  <c:v>372137</c:v>
                </c:pt>
                <c:pt idx="354">
                  <c:v>375119</c:v>
                </c:pt>
                <c:pt idx="355">
                  <c:v>352894</c:v>
                </c:pt>
                <c:pt idx="356">
                  <c:v>370021</c:v>
                </c:pt>
                <c:pt idx="357">
                  <c:v>442681</c:v>
                </c:pt>
                <c:pt idx="358">
                  <c:v>492507</c:v>
                </c:pt>
                <c:pt idx="359">
                  <c:v>476106</c:v>
                </c:pt>
                <c:pt idx="360">
                  <c:v>373108</c:v>
                </c:pt>
                <c:pt idx="361">
                  <c:v>345327</c:v>
                </c:pt>
                <c:pt idx="362">
                  <c:v>513537</c:v>
                </c:pt>
                <c:pt idx="363">
                  <c:v>500334</c:v>
                </c:pt>
                <c:pt idx="364">
                  <c:v>390898</c:v>
                </c:pt>
              </c:numCache>
            </c:numRef>
          </c:val>
        </c:ser>
        <c:ser>
          <c:idx val="3"/>
          <c:order val="4"/>
          <c:tx>
            <c:strRef>
              <c:f>'Dai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60634</c:v>
                </c:pt>
                <c:pt idx="1">
                  <c:v>62763</c:v>
                </c:pt>
                <c:pt idx="2">
                  <c:v>63543</c:v>
                </c:pt>
                <c:pt idx="3">
                  <c:v>47594</c:v>
                </c:pt>
                <c:pt idx="4">
                  <c:v>25785</c:v>
                </c:pt>
                <c:pt idx="5">
                  <c:v>48552</c:v>
                </c:pt>
                <c:pt idx="6">
                  <c:v>39369</c:v>
                </c:pt>
                <c:pt idx="7">
                  <c:v>43013</c:v>
                </c:pt>
                <c:pt idx="8">
                  <c:v>61749</c:v>
                </c:pt>
                <c:pt idx="9">
                  <c:v>55630</c:v>
                </c:pt>
                <c:pt idx="10">
                  <c:v>36373</c:v>
                </c:pt>
                <c:pt idx="11">
                  <c:v>51869</c:v>
                </c:pt>
                <c:pt idx="12">
                  <c:v>52099</c:v>
                </c:pt>
                <c:pt idx="13">
                  <c:v>49507</c:v>
                </c:pt>
                <c:pt idx="14">
                  <c:v>58581</c:v>
                </c:pt>
                <c:pt idx="15">
                  <c:v>57099</c:v>
                </c:pt>
                <c:pt idx="16">
                  <c:v>28216</c:v>
                </c:pt>
                <c:pt idx="17">
                  <c:v>26896</c:v>
                </c:pt>
                <c:pt idx="18">
                  <c:v>30959</c:v>
                </c:pt>
                <c:pt idx="19">
                  <c:v>49851</c:v>
                </c:pt>
                <c:pt idx="20">
                  <c:v>37018</c:v>
                </c:pt>
                <c:pt idx="21">
                  <c:v>51721</c:v>
                </c:pt>
                <c:pt idx="22">
                  <c:v>72859</c:v>
                </c:pt>
                <c:pt idx="23">
                  <c:v>69800</c:v>
                </c:pt>
                <c:pt idx="24">
                  <c:v>43462</c:v>
                </c:pt>
                <c:pt idx="25">
                  <c:v>36085</c:v>
                </c:pt>
                <c:pt idx="26">
                  <c:v>52887</c:v>
                </c:pt>
                <c:pt idx="27">
                  <c:v>46461</c:v>
                </c:pt>
                <c:pt idx="28">
                  <c:v>55316</c:v>
                </c:pt>
                <c:pt idx="29">
                  <c:v>39470</c:v>
                </c:pt>
                <c:pt idx="30">
                  <c:v>51141</c:v>
                </c:pt>
                <c:pt idx="31">
                  <c:v>40537</c:v>
                </c:pt>
                <c:pt idx="32">
                  <c:v>32465</c:v>
                </c:pt>
                <c:pt idx="33">
                  <c:v>46549</c:v>
                </c:pt>
                <c:pt idx="34">
                  <c:v>67067</c:v>
                </c:pt>
                <c:pt idx="35">
                  <c:v>61605</c:v>
                </c:pt>
                <c:pt idx="36">
                  <c:v>37686</c:v>
                </c:pt>
                <c:pt idx="37">
                  <c:v>48269</c:v>
                </c:pt>
                <c:pt idx="38">
                  <c:v>56604</c:v>
                </c:pt>
                <c:pt idx="39">
                  <c:v>59797</c:v>
                </c:pt>
                <c:pt idx="40">
                  <c:v>59572</c:v>
                </c:pt>
                <c:pt idx="41">
                  <c:v>60537</c:v>
                </c:pt>
                <c:pt idx="42">
                  <c:v>68663</c:v>
                </c:pt>
                <c:pt idx="43">
                  <c:v>59591</c:v>
                </c:pt>
                <c:pt idx="44">
                  <c:v>54043</c:v>
                </c:pt>
                <c:pt idx="45">
                  <c:v>63139</c:v>
                </c:pt>
                <c:pt idx="46">
                  <c:v>49438</c:v>
                </c:pt>
                <c:pt idx="47">
                  <c:v>77564</c:v>
                </c:pt>
                <c:pt idx="48">
                  <c:v>55289</c:v>
                </c:pt>
                <c:pt idx="49">
                  <c:v>60552</c:v>
                </c:pt>
                <c:pt idx="50">
                  <c:v>72365</c:v>
                </c:pt>
                <c:pt idx="51">
                  <c:v>74993</c:v>
                </c:pt>
                <c:pt idx="52">
                  <c:v>45648</c:v>
                </c:pt>
                <c:pt idx="53">
                  <c:v>28677</c:v>
                </c:pt>
                <c:pt idx="54">
                  <c:v>65425</c:v>
                </c:pt>
                <c:pt idx="55">
                  <c:v>61568</c:v>
                </c:pt>
                <c:pt idx="56">
                  <c:v>36998</c:v>
                </c:pt>
                <c:pt idx="57">
                  <c:v>35527</c:v>
                </c:pt>
                <c:pt idx="58">
                  <c:v>42578</c:v>
                </c:pt>
                <c:pt idx="59">
                  <c:v>68997</c:v>
                </c:pt>
                <c:pt idx="60">
                  <c:v>71889</c:v>
                </c:pt>
                <c:pt idx="61">
                  <c:v>79563</c:v>
                </c:pt>
                <c:pt idx="62">
                  <c:v>89471</c:v>
                </c:pt>
                <c:pt idx="63">
                  <c:v>74950</c:v>
                </c:pt>
                <c:pt idx="64">
                  <c:v>60685</c:v>
                </c:pt>
                <c:pt idx="65">
                  <c:v>65115</c:v>
                </c:pt>
                <c:pt idx="66">
                  <c:v>55759</c:v>
                </c:pt>
                <c:pt idx="67">
                  <c:v>34211</c:v>
                </c:pt>
                <c:pt idx="68">
                  <c:v>48531</c:v>
                </c:pt>
                <c:pt idx="69">
                  <c:v>71571</c:v>
                </c:pt>
                <c:pt idx="70">
                  <c:v>79150</c:v>
                </c:pt>
                <c:pt idx="71">
                  <c:v>82266</c:v>
                </c:pt>
                <c:pt idx="72">
                  <c:v>73979</c:v>
                </c:pt>
                <c:pt idx="73">
                  <c:v>44099</c:v>
                </c:pt>
                <c:pt idx="74">
                  <c:v>47461</c:v>
                </c:pt>
                <c:pt idx="75">
                  <c:v>40041</c:v>
                </c:pt>
                <c:pt idx="76">
                  <c:v>67757</c:v>
                </c:pt>
                <c:pt idx="77">
                  <c:v>47164</c:v>
                </c:pt>
                <c:pt idx="78">
                  <c:v>61416</c:v>
                </c:pt>
                <c:pt idx="79">
                  <c:v>58542</c:v>
                </c:pt>
                <c:pt idx="80">
                  <c:v>56941</c:v>
                </c:pt>
                <c:pt idx="81">
                  <c:v>59199</c:v>
                </c:pt>
                <c:pt idx="82">
                  <c:v>60432</c:v>
                </c:pt>
                <c:pt idx="83">
                  <c:v>55854</c:v>
                </c:pt>
                <c:pt idx="84">
                  <c:v>47898</c:v>
                </c:pt>
                <c:pt idx="85">
                  <c:v>73611</c:v>
                </c:pt>
                <c:pt idx="86">
                  <c:v>49270</c:v>
                </c:pt>
                <c:pt idx="87">
                  <c:v>58560</c:v>
                </c:pt>
                <c:pt idx="88">
                  <c:v>58957</c:v>
                </c:pt>
                <c:pt idx="89">
                  <c:v>72703</c:v>
                </c:pt>
                <c:pt idx="90">
                  <c:v>92699</c:v>
                </c:pt>
                <c:pt idx="91">
                  <c:v>97079</c:v>
                </c:pt>
                <c:pt idx="92">
                  <c:v>80468</c:v>
                </c:pt>
                <c:pt idx="93">
                  <c:v>53204</c:v>
                </c:pt>
                <c:pt idx="94">
                  <c:v>42556</c:v>
                </c:pt>
                <c:pt idx="95">
                  <c:v>38617</c:v>
                </c:pt>
                <c:pt idx="96">
                  <c:v>66279</c:v>
                </c:pt>
                <c:pt idx="97">
                  <c:v>74714</c:v>
                </c:pt>
                <c:pt idx="98">
                  <c:v>64289</c:v>
                </c:pt>
                <c:pt idx="99">
                  <c:v>71328</c:v>
                </c:pt>
                <c:pt idx="100">
                  <c:v>66744</c:v>
                </c:pt>
                <c:pt idx="101">
                  <c:v>51998</c:v>
                </c:pt>
                <c:pt idx="102">
                  <c:v>32305</c:v>
                </c:pt>
                <c:pt idx="103">
                  <c:v>52266</c:v>
                </c:pt>
                <c:pt idx="104">
                  <c:v>62998</c:v>
                </c:pt>
                <c:pt idx="105">
                  <c:v>63630</c:v>
                </c:pt>
                <c:pt idx="106">
                  <c:v>63030</c:v>
                </c:pt>
                <c:pt idx="107">
                  <c:v>85813</c:v>
                </c:pt>
                <c:pt idx="108">
                  <c:v>93681</c:v>
                </c:pt>
                <c:pt idx="109">
                  <c:v>78298</c:v>
                </c:pt>
                <c:pt idx="110">
                  <c:v>88618</c:v>
                </c:pt>
                <c:pt idx="111">
                  <c:v>104955</c:v>
                </c:pt>
                <c:pt idx="112">
                  <c:v>111804</c:v>
                </c:pt>
                <c:pt idx="113">
                  <c:v>80548</c:v>
                </c:pt>
                <c:pt idx="114">
                  <c:v>83763</c:v>
                </c:pt>
                <c:pt idx="115">
                  <c:v>65220</c:v>
                </c:pt>
                <c:pt idx="116">
                  <c:v>42117</c:v>
                </c:pt>
                <c:pt idx="117">
                  <c:v>57149</c:v>
                </c:pt>
                <c:pt idx="118">
                  <c:v>84837</c:v>
                </c:pt>
                <c:pt idx="119">
                  <c:v>103829</c:v>
                </c:pt>
                <c:pt idx="120">
                  <c:v>100204</c:v>
                </c:pt>
                <c:pt idx="121">
                  <c:v>94844</c:v>
                </c:pt>
                <c:pt idx="122">
                  <c:v>62072</c:v>
                </c:pt>
                <c:pt idx="123">
                  <c:v>54376</c:v>
                </c:pt>
                <c:pt idx="124">
                  <c:v>77180</c:v>
                </c:pt>
                <c:pt idx="125">
                  <c:v>87904</c:v>
                </c:pt>
                <c:pt idx="126">
                  <c:v>62559</c:v>
                </c:pt>
                <c:pt idx="127">
                  <c:v>59473</c:v>
                </c:pt>
                <c:pt idx="128">
                  <c:v>75801</c:v>
                </c:pt>
                <c:pt idx="129">
                  <c:v>51230</c:v>
                </c:pt>
                <c:pt idx="130">
                  <c:v>51151</c:v>
                </c:pt>
                <c:pt idx="131">
                  <c:v>64999</c:v>
                </c:pt>
                <c:pt idx="132">
                  <c:v>69683</c:v>
                </c:pt>
                <c:pt idx="133">
                  <c:v>75147</c:v>
                </c:pt>
                <c:pt idx="134">
                  <c:v>73419</c:v>
                </c:pt>
                <c:pt idx="135">
                  <c:v>91853</c:v>
                </c:pt>
                <c:pt idx="136">
                  <c:v>85214</c:v>
                </c:pt>
                <c:pt idx="137">
                  <c:v>70234</c:v>
                </c:pt>
                <c:pt idx="138">
                  <c:v>79183</c:v>
                </c:pt>
                <c:pt idx="139">
                  <c:v>75021</c:v>
                </c:pt>
                <c:pt idx="140">
                  <c:v>66932</c:v>
                </c:pt>
                <c:pt idx="141">
                  <c:v>80080</c:v>
                </c:pt>
                <c:pt idx="142">
                  <c:v>79514</c:v>
                </c:pt>
                <c:pt idx="143">
                  <c:v>89222</c:v>
                </c:pt>
                <c:pt idx="144">
                  <c:v>75955</c:v>
                </c:pt>
                <c:pt idx="145">
                  <c:v>80565</c:v>
                </c:pt>
                <c:pt idx="146">
                  <c:v>83042</c:v>
                </c:pt>
                <c:pt idx="147">
                  <c:v>88581</c:v>
                </c:pt>
                <c:pt idx="148">
                  <c:v>93148</c:v>
                </c:pt>
                <c:pt idx="149">
                  <c:v>86121</c:v>
                </c:pt>
                <c:pt idx="150">
                  <c:v>81845</c:v>
                </c:pt>
                <c:pt idx="151">
                  <c:v>85128</c:v>
                </c:pt>
                <c:pt idx="152">
                  <c:v>106453</c:v>
                </c:pt>
                <c:pt idx="153">
                  <c:v>112191</c:v>
                </c:pt>
                <c:pt idx="154">
                  <c:v>94524</c:v>
                </c:pt>
                <c:pt idx="155">
                  <c:v>98685</c:v>
                </c:pt>
                <c:pt idx="156">
                  <c:v>84694</c:v>
                </c:pt>
                <c:pt idx="157">
                  <c:v>61138</c:v>
                </c:pt>
                <c:pt idx="158">
                  <c:v>63140</c:v>
                </c:pt>
                <c:pt idx="159">
                  <c:v>61723</c:v>
                </c:pt>
                <c:pt idx="160">
                  <c:v>72005</c:v>
                </c:pt>
                <c:pt idx="161">
                  <c:v>76728</c:v>
                </c:pt>
                <c:pt idx="162">
                  <c:v>73154</c:v>
                </c:pt>
                <c:pt idx="163">
                  <c:v>77779</c:v>
                </c:pt>
                <c:pt idx="164">
                  <c:v>73770</c:v>
                </c:pt>
                <c:pt idx="165">
                  <c:v>70869</c:v>
                </c:pt>
                <c:pt idx="166">
                  <c:v>90973</c:v>
                </c:pt>
                <c:pt idx="167">
                  <c:v>84702</c:v>
                </c:pt>
                <c:pt idx="168">
                  <c:v>80047</c:v>
                </c:pt>
                <c:pt idx="169">
                  <c:v>73169</c:v>
                </c:pt>
                <c:pt idx="170">
                  <c:v>72852</c:v>
                </c:pt>
                <c:pt idx="171">
                  <c:v>73279</c:v>
                </c:pt>
                <c:pt idx="172">
                  <c:v>77329</c:v>
                </c:pt>
                <c:pt idx="173">
                  <c:v>83102</c:v>
                </c:pt>
                <c:pt idx="174">
                  <c:v>84572</c:v>
                </c:pt>
                <c:pt idx="175">
                  <c:v>99858</c:v>
                </c:pt>
                <c:pt idx="176">
                  <c:v>69077</c:v>
                </c:pt>
                <c:pt idx="177">
                  <c:v>82007</c:v>
                </c:pt>
                <c:pt idx="178">
                  <c:v>65637</c:v>
                </c:pt>
                <c:pt idx="179">
                  <c:v>47267</c:v>
                </c:pt>
                <c:pt idx="180">
                  <c:v>70800</c:v>
                </c:pt>
                <c:pt idx="181">
                  <c:v>66918</c:v>
                </c:pt>
                <c:pt idx="182">
                  <c:v>59128</c:v>
                </c:pt>
                <c:pt idx="183">
                  <c:v>59764</c:v>
                </c:pt>
                <c:pt idx="184">
                  <c:v>54516</c:v>
                </c:pt>
                <c:pt idx="185">
                  <c:v>55078</c:v>
                </c:pt>
                <c:pt idx="186">
                  <c:v>60121</c:v>
                </c:pt>
                <c:pt idx="187">
                  <c:v>75027</c:v>
                </c:pt>
                <c:pt idx="188">
                  <c:v>73571</c:v>
                </c:pt>
                <c:pt idx="189">
                  <c:v>58707</c:v>
                </c:pt>
                <c:pt idx="190">
                  <c:v>62725</c:v>
                </c:pt>
                <c:pt idx="191">
                  <c:v>59247</c:v>
                </c:pt>
                <c:pt idx="192">
                  <c:v>67655</c:v>
                </c:pt>
                <c:pt idx="193">
                  <c:v>64177</c:v>
                </c:pt>
                <c:pt idx="194">
                  <c:v>71533</c:v>
                </c:pt>
                <c:pt idx="195">
                  <c:v>70234</c:v>
                </c:pt>
                <c:pt idx="196">
                  <c:v>60532</c:v>
                </c:pt>
                <c:pt idx="197">
                  <c:v>60274</c:v>
                </c:pt>
                <c:pt idx="198">
                  <c:v>73952</c:v>
                </c:pt>
                <c:pt idx="199">
                  <c:v>64954</c:v>
                </c:pt>
                <c:pt idx="200">
                  <c:v>76936</c:v>
                </c:pt>
                <c:pt idx="201">
                  <c:v>100895</c:v>
                </c:pt>
                <c:pt idx="202">
                  <c:v>87499</c:v>
                </c:pt>
                <c:pt idx="203">
                  <c:v>75543</c:v>
                </c:pt>
                <c:pt idx="204">
                  <c:v>95015</c:v>
                </c:pt>
                <c:pt idx="205">
                  <c:v>76812</c:v>
                </c:pt>
                <c:pt idx="206">
                  <c:v>53641</c:v>
                </c:pt>
                <c:pt idx="207">
                  <c:v>28240</c:v>
                </c:pt>
                <c:pt idx="208">
                  <c:v>46365</c:v>
                </c:pt>
                <c:pt idx="209">
                  <c:v>51937</c:v>
                </c:pt>
                <c:pt idx="210">
                  <c:v>57603</c:v>
                </c:pt>
                <c:pt idx="211">
                  <c:v>45643</c:v>
                </c:pt>
                <c:pt idx="212">
                  <c:v>56317</c:v>
                </c:pt>
                <c:pt idx="213">
                  <c:v>47874</c:v>
                </c:pt>
                <c:pt idx="214">
                  <c:v>31792</c:v>
                </c:pt>
                <c:pt idx="215">
                  <c:v>41016</c:v>
                </c:pt>
                <c:pt idx="216">
                  <c:v>45167</c:v>
                </c:pt>
                <c:pt idx="217">
                  <c:v>59133</c:v>
                </c:pt>
                <c:pt idx="218">
                  <c:v>63483</c:v>
                </c:pt>
                <c:pt idx="219">
                  <c:v>62957</c:v>
                </c:pt>
                <c:pt idx="220">
                  <c:v>56458</c:v>
                </c:pt>
                <c:pt idx="221">
                  <c:v>44717</c:v>
                </c:pt>
                <c:pt idx="222">
                  <c:v>53508</c:v>
                </c:pt>
                <c:pt idx="223">
                  <c:v>36416</c:v>
                </c:pt>
                <c:pt idx="224">
                  <c:v>35692</c:v>
                </c:pt>
                <c:pt idx="225">
                  <c:v>47232</c:v>
                </c:pt>
                <c:pt idx="226">
                  <c:v>48984</c:v>
                </c:pt>
                <c:pt idx="227">
                  <c:v>36345</c:v>
                </c:pt>
                <c:pt idx="228">
                  <c:v>28622</c:v>
                </c:pt>
                <c:pt idx="229">
                  <c:v>41557</c:v>
                </c:pt>
                <c:pt idx="230">
                  <c:v>58332</c:v>
                </c:pt>
                <c:pt idx="231">
                  <c:v>66710</c:v>
                </c:pt>
                <c:pt idx="232">
                  <c:v>65150</c:v>
                </c:pt>
                <c:pt idx="233">
                  <c:v>56843</c:v>
                </c:pt>
                <c:pt idx="234">
                  <c:v>40826</c:v>
                </c:pt>
                <c:pt idx="235">
                  <c:v>25953</c:v>
                </c:pt>
                <c:pt idx="236">
                  <c:v>35002</c:v>
                </c:pt>
                <c:pt idx="237">
                  <c:v>38053</c:v>
                </c:pt>
                <c:pt idx="238">
                  <c:v>27668</c:v>
                </c:pt>
                <c:pt idx="239">
                  <c:v>18495</c:v>
                </c:pt>
                <c:pt idx="240">
                  <c:v>48104</c:v>
                </c:pt>
                <c:pt idx="241">
                  <c:v>41568</c:v>
                </c:pt>
                <c:pt idx="242">
                  <c:v>38020</c:v>
                </c:pt>
                <c:pt idx="243">
                  <c:v>26644</c:v>
                </c:pt>
                <c:pt idx="244">
                  <c:v>29888</c:v>
                </c:pt>
                <c:pt idx="245">
                  <c:v>50762</c:v>
                </c:pt>
                <c:pt idx="246">
                  <c:v>48807</c:v>
                </c:pt>
                <c:pt idx="247">
                  <c:v>45653</c:v>
                </c:pt>
                <c:pt idx="248">
                  <c:v>43413</c:v>
                </c:pt>
                <c:pt idx="249">
                  <c:v>28186</c:v>
                </c:pt>
                <c:pt idx="250">
                  <c:v>47799</c:v>
                </c:pt>
                <c:pt idx="251">
                  <c:v>48457</c:v>
                </c:pt>
                <c:pt idx="252">
                  <c:v>26014</c:v>
                </c:pt>
                <c:pt idx="253">
                  <c:v>33984</c:v>
                </c:pt>
                <c:pt idx="254">
                  <c:v>38526</c:v>
                </c:pt>
                <c:pt idx="255">
                  <c:v>23338</c:v>
                </c:pt>
                <c:pt idx="256">
                  <c:v>44479</c:v>
                </c:pt>
                <c:pt idx="257">
                  <c:v>76482</c:v>
                </c:pt>
                <c:pt idx="258">
                  <c:v>59002</c:v>
                </c:pt>
                <c:pt idx="259">
                  <c:v>64064</c:v>
                </c:pt>
                <c:pt idx="260">
                  <c:v>45763</c:v>
                </c:pt>
                <c:pt idx="261">
                  <c:v>29101</c:v>
                </c:pt>
                <c:pt idx="262">
                  <c:v>50783</c:v>
                </c:pt>
                <c:pt idx="263">
                  <c:v>40068</c:v>
                </c:pt>
                <c:pt idx="264">
                  <c:v>66841</c:v>
                </c:pt>
                <c:pt idx="265">
                  <c:v>46468</c:v>
                </c:pt>
                <c:pt idx="266">
                  <c:v>33116</c:v>
                </c:pt>
                <c:pt idx="267">
                  <c:v>30106</c:v>
                </c:pt>
                <c:pt idx="268">
                  <c:v>42081</c:v>
                </c:pt>
                <c:pt idx="269">
                  <c:v>27653</c:v>
                </c:pt>
                <c:pt idx="270">
                  <c:v>39310</c:v>
                </c:pt>
                <c:pt idx="271">
                  <c:v>37083</c:v>
                </c:pt>
                <c:pt idx="272">
                  <c:v>30194</c:v>
                </c:pt>
                <c:pt idx="273">
                  <c:v>22822</c:v>
                </c:pt>
                <c:pt idx="274">
                  <c:v>35860</c:v>
                </c:pt>
                <c:pt idx="275">
                  <c:v>27493</c:v>
                </c:pt>
                <c:pt idx="276">
                  <c:v>27729</c:v>
                </c:pt>
                <c:pt idx="277">
                  <c:v>28376</c:v>
                </c:pt>
                <c:pt idx="278">
                  <c:v>33042</c:v>
                </c:pt>
                <c:pt idx="279">
                  <c:v>56542</c:v>
                </c:pt>
                <c:pt idx="280">
                  <c:v>53025</c:v>
                </c:pt>
                <c:pt idx="281">
                  <c:v>57022</c:v>
                </c:pt>
                <c:pt idx="282">
                  <c:v>37049</c:v>
                </c:pt>
                <c:pt idx="283">
                  <c:v>23057</c:v>
                </c:pt>
                <c:pt idx="284">
                  <c:v>22373</c:v>
                </c:pt>
                <c:pt idx="285">
                  <c:v>36999</c:v>
                </c:pt>
                <c:pt idx="286">
                  <c:v>41362</c:v>
                </c:pt>
                <c:pt idx="287">
                  <c:v>23410</c:v>
                </c:pt>
                <c:pt idx="288">
                  <c:v>31784</c:v>
                </c:pt>
                <c:pt idx="289">
                  <c:v>40902</c:v>
                </c:pt>
                <c:pt idx="290">
                  <c:v>47189</c:v>
                </c:pt>
                <c:pt idx="291">
                  <c:v>38728</c:v>
                </c:pt>
                <c:pt idx="292">
                  <c:v>41398</c:v>
                </c:pt>
                <c:pt idx="293">
                  <c:v>48116</c:v>
                </c:pt>
                <c:pt idx="294">
                  <c:v>40063</c:v>
                </c:pt>
                <c:pt idx="295">
                  <c:v>20410</c:v>
                </c:pt>
                <c:pt idx="296">
                  <c:v>21516</c:v>
                </c:pt>
                <c:pt idx="297">
                  <c:v>18738</c:v>
                </c:pt>
                <c:pt idx="298">
                  <c:v>17202</c:v>
                </c:pt>
                <c:pt idx="299">
                  <c:v>39396</c:v>
                </c:pt>
                <c:pt idx="300">
                  <c:v>53631</c:v>
                </c:pt>
                <c:pt idx="301">
                  <c:v>60691</c:v>
                </c:pt>
                <c:pt idx="302">
                  <c:v>42968</c:v>
                </c:pt>
                <c:pt idx="303">
                  <c:v>51596</c:v>
                </c:pt>
                <c:pt idx="304">
                  <c:v>55621</c:v>
                </c:pt>
                <c:pt idx="305">
                  <c:v>55963</c:v>
                </c:pt>
                <c:pt idx="306">
                  <c:v>60404</c:v>
                </c:pt>
                <c:pt idx="307">
                  <c:v>47806</c:v>
                </c:pt>
                <c:pt idx="308">
                  <c:v>45933</c:v>
                </c:pt>
                <c:pt idx="309">
                  <c:v>31194</c:v>
                </c:pt>
                <c:pt idx="310">
                  <c:v>33105</c:v>
                </c:pt>
                <c:pt idx="311">
                  <c:v>57135</c:v>
                </c:pt>
                <c:pt idx="312">
                  <c:v>59461</c:v>
                </c:pt>
                <c:pt idx="313">
                  <c:v>72478</c:v>
                </c:pt>
                <c:pt idx="314">
                  <c:v>70567</c:v>
                </c:pt>
                <c:pt idx="315">
                  <c:v>65430</c:v>
                </c:pt>
                <c:pt idx="316">
                  <c:v>73489</c:v>
                </c:pt>
                <c:pt idx="317">
                  <c:v>50985</c:v>
                </c:pt>
                <c:pt idx="318">
                  <c:v>47065</c:v>
                </c:pt>
                <c:pt idx="319">
                  <c:v>21332</c:v>
                </c:pt>
                <c:pt idx="320">
                  <c:v>30347</c:v>
                </c:pt>
                <c:pt idx="321">
                  <c:v>33782</c:v>
                </c:pt>
                <c:pt idx="322">
                  <c:v>18633</c:v>
                </c:pt>
                <c:pt idx="323">
                  <c:v>21585</c:v>
                </c:pt>
                <c:pt idx="324">
                  <c:v>33742</c:v>
                </c:pt>
                <c:pt idx="325">
                  <c:v>57378</c:v>
                </c:pt>
                <c:pt idx="326">
                  <c:v>36733</c:v>
                </c:pt>
                <c:pt idx="327">
                  <c:v>47032</c:v>
                </c:pt>
                <c:pt idx="328">
                  <c:v>44892</c:v>
                </c:pt>
                <c:pt idx="329">
                  <c:v>28974</c:v>
                </c:pt>
                <c:pt idx="330">
                  <c:v>34061</c:v>
                </c:pt>
                <c:pt idx="331">
                  <c:v>35459</c:v>
                </c:pt>
                <c:pt idx="332">
                  <c:v>43079</c:v>
                </c:pt>
                <c:pt idx="333">
                  <c:v>29821</c:v>
                </c:pt>
                <c:pt idx="334">
                  <c:v>27103</c:v>
                </c:pt>
                <c:pt idx="335">
                  <c:v>47599</c:v>
                </c:pt>
                <c:pt idx="336">
                  <c:v>41861</c:v>
                </c:pt>
                <c:pt idx="337">
                  <c:v>49141</c:v>
                </c:pt>
                <c:pt idx="338">
                  <c:v>57497</c:v>
                </c:pt>
                <c:pt idx="339">
                  <c:v>61349</c:v>
                </c:pt>
                <c:pt idx="340">
                  <c:v>61596</c:v>
                </c:pt>
                <c:pt idx="341">
                  <c:v>28345</c:v>
                </c:pt>
                <c:pt idx="342">
                  <c:v>42477</c:v>
                </c:pt>
                <c:pt idx="343">
                  <c:v>50238</c:v>
                </c:pt>
                <c:pt idx="344">
                  <c:v>40942</c:v>
                </c:pt>
                <c:pt idx="345">
                  <c:v>26889</c:v>
                </c:pt>
                <c:pt idx="346">
                  <c:v>27066</c:v>
                </c:pt>
                <c:pt idx="347">
                  <c:v>26330</c:v>
                </c:pt>
                <c:pt idx="348">
                  <c:v>47958</c:v>
                </c:pt>
                <c:pt idx="349">
                  <c:v>44062</c:v>
                </c:pt>
                <c:pt idx="350">
                  <c:v>19235</c:v>
                </c:pt>
                <c:pt idx="351">
                  <c:v>21939</c:v>
                </c:pt>
                <c:pt idx="352">
                  <c:v>57131</c:v>
                </c:pt>
                <c:pt idx="353">
                  <c:v>44959</c:v>
                </c:pt>
                <c:pt idx="354">
                  <c:v>43859</c:v>
                </c:pt>
                <c:pt idx="355">
                  <c:v>40752</c:v>
                </c:pt>
                <c:pt idx="356">
                  <c:v>40839</c:v>
                </c:pt>
                <c:pt idx="357">
                  <c:v>48511</c:v>
                </c:pt>
                <c:pt idx="358">
                  <c:v>41826</c:v>
                </c:pt>
                <c:pt idx="359">
                  <c:v>33747</c:v>
                </c:pt>
                <c:pt idx="360">
                  <c:v>22932</c:v>
                </c:pt>
                <c:pt idx="361">
                  <c:v>24305</c:v>
                </c:pt>
                <c:pt idx="362">
                  <c:v>60375</c:v>
                </c:pt>
                <c:pt idx="363">
                  <c:v>62825</c:v>
                </c:pt>
                <c:pt idx="364">
                  <c:v>42267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11700</c:v>
                </c:pt>
                <c:pt idx="1">
                  <c:v>11057</c:v>
                </c:pt>
                <c:pt idx="2">
                  <c:v>11338</c:v>
                </c:pt>
                <c:pt idx="3">
                  <c:v>11477</c:v>
                </c:pt>
                <c:pt idx="4">
                  <c:v>11064</c:v>
                </c:pt>
                <c:pt idx="5">
                  <c:v>10803</c:v>
                </c:pt>
                <c:pt idx="6">
                  <c:v>11372</c:v>
                </c:pt>
                <c:pt idx="7">
                  <c:v>11803</c:v>
                </c:pt>
                <c:pt idx="8">
                  <c:v>11617</c:v>
                </c:pt>
                <c:pt idx="9">
                  <c:v>11584</c:v>
                </c:pt>
                <c:pt idx="10">
                  <c:v>11642</c:v>
                </c:pt>
                <c:pt idx="11">
                  <c:v>11818</c:v>
                </c:pt>
                <c:pt idx="12">
                  <c:v>11879</c:v>
                </c:pt>
                <c:pt idx="13">
                  <c:v>12435</c:v>
                </c:pt>
                <c:pt idx="14">
                  <c:v>11702</c:v>
                </c:pt>
                <c:pt idx="15">
                  <c:v>11679</c:v>
                </c:pt>
                <c:pt idx="16">
                  <c:v>11833</c:v>
                </c:pt>
                <c:pt idx="17">
                  <c:v>12526</c:v>
                </c:pt>
                <c:pt idx="18">
                  <c:v>11909</c:v>
                </c:pt>
                <c:pt idx="19">
                  <c:v>11706</c:v>
                </c:pt>
                <c:pt idx="20">
                  <c:v>11391</c:v>
                </c:pt>
                <c:pt idx="21">
                  <c:v>11382</c:v>
                </c:pt>
                <c:pt idx="22">
                  <c:v>11646</c:v>
                </c:pt>
                <c:pt idx="23">
                  <c:v>11611</c:v>
                </c:pt>
                <c:pt idx="24">
                  <c:v>15628</c:v>
                </c:pt>
                <c:pt idx="25">
                  <c:v>21786</c:v>
                </c:pt>
                <c:pt idx="26">
                  <c:v>22592</c:v>
                </c:pt>
                <c:pt idx="27">
                  <c:v>24189</c:v>
                </c:pt>
                <c:pt idx="28">
                  <c:v>23564</c:v>
                </c:pt>
                <c:pt idx="29">
                  <c:v>22133</c:v>
                </c:pt>
                <c:pt idx="30">
                  <c:v>22206</c:v>
                </c:pt>
                <c:pt idx="31">
                  <c:v>22290</c:v>
                </c:pt>
                <c:pt idx="32">
                  <c:v>21522</c:v>
                </c:pt>
                <c:pt idx="33">
                  <c:v>22451</c:v>
                </c:pt>
                <c:pt idx="34">
                  <c:v>23021</c:v>
                </c:pt>
                <c:pt idx="35">
                  <c:v>22273</c:v>
                </c:pt>
                <c:pt idx="36">
                  <c:v>22079</c:v>
                </c:pt>
                <c:pt idx="37">
                  <c:v>22418</c:v>
                </c:pt>
                <c:pt idx="38">
                  <c:v>21841</c:v>
                </c:pt>
                <c:pt idx="39">
                  <c:v>21436</c:v>
                </c:pt>
                <c:pt idx="40">
                  <c:v>21505</c:v>
                </c:pt>
                <c:pt idx="41">
                  <c:v>21731</c:v>
                </c:pt>
                <c:pt idx="42">
                  <c:v>21796</c:v>
                </c:pt>
                <c:pt idx="43">
                  <c:v>20832</c:v>
                </c:pt>
                <c:pt idx="44">
                  <c:v>20488</c:v>
                </c:pt>
                <c:pt idx="45">
                  <c:v>21028</c:v>
                </c:pt>
                <c:pt idx="46">
                  <c:v>21341</c:v>
                </c:pt>
                <c:pt idx="47">
                  <c:v>21960</c:v>
                </c:pt>
                <c:pt idx="48">
                  <c:v>21368</c:v>
                </c:pt>
                <c:pt idx="49">
                  <c:v>21636</c:v>
                </c:pt>
                <c:pt idx="50">
                  <c:v>21341</c:v>
                </c:pt>
                <c:pt idx="51">
                  <c:v>20707</c:v>
                </c:pt>
                <c:pt idx="52">
                  <c:v>20830</c:v>
                </c:pt>
                <c:pt idx="53">
                  <c:v>21463</c:v>
                </c:pt>
                <c:pt idx="54">
                  <c:v>20606</c:v>
                </c:pt>
                <c:pt idx="55">
                  <c:v>20458</c:v>
                </c:pt>
                <c:pt idx="56">
                  <c:v>20438</c:v>
                </c:pt>
                <c:pt idx="57">
                  <c:v>20173</c:v>
                </c:pt>
                <c:pt idx="58">
                  <c:v>20126</c:v>
                </c:pt>
                <c:pt idx="59">
                  <c:v>20354</c:v>
                </c:pt>
                <c:pt idx="60">
                  <c:v>20948</c:v>
                </c:pt>
                <c:pt idx="61">
                  <c:v>20984</c:v>
                </c:pt>
                <c:pt idx="62">
                  <c:v>21027</c:v>
                </c:pt>
                <c:pt idx="63">
                  <c:v>21326</c:v>
                </c:pt>
                <c:pt idx="64">
                  <c:v>21335</c:v>
                </c:pt>
                <c:pt idx="65">
                  <c:v>21102</c:v>
                </c:pt>
                <c:pt idx="66">
                  <c:v>20821</c:v>
                </c:pt>
                <c:pt idx="67">
                  <c:v>20575</c:v>
                </c:pt>
                <c:pt idx="68">
                  <c:v>20262</c:v>
                </c:pt>
                <c:pt idx="69">
                  <c:v>20218</c:v>
                </c:pt>
                <c:pt idx="70">
                  <c:v>19964</c:v>
                </c:pt>
                <c:pt idx="71">
                  <c:v>19974</c:v>
                </c:pt>
                <c:pt idx="72">
                  <c:v>20448</c:v>
                </c:pt>
                <c:pt idx="73">
                  <c:v>20387</c:v>
                </c:pt>
                <c:pt idx="74">
                  <c:v>20852</c:v>
                </c:pt>
                <c:pt idx="75">
                  <c:v>21142</c:v>
                </c:pt>
                <c:pt idx="76">
                  <c:v>22570</c:v>
                </c:pt>
                <c:pt idx="77">
                  <c:v>21367</c:v>
                </c:pt>
                <c:pt idx="78">
                  <c:v>21483</c:v>
                </c:pt>
                <c:pt idx="79">
                  <c:v>20821</c:v>
                </c:pt>
                <c:pt idx="80">
                  <c:v>16720</c:v>
                </c:pt>
                <c:pt idx="81">
                  <c:v>16708</c:v>
                </c:pt>
                <c:pt idx="82">
                  <c:v>16253</c:v>
                </c:pt>
                <c:pt idx="83">
                  <c:v>16128</c:v>
                </c:pt>
                <c:pt idx="84">
                  <c:v>16242</c:v>
                </c:pt>
                <c:pt idx="85">
                  <c:v>19395</c:v>
                </c:pt>
                <c:pt idx="86">
                  <c:v>21852</c:v>
                </c:pt>
                <c:pt idx="87">
                  <c:v>19765</c:v>
                </c:pt>
                <c:pt idx="88">
                  <c:v>19133</c:v>
                </c:pt>
                <c:pt idx="89">
                  <c:v>19529</c:v>
                </c:pt>
                <c:pt idx="90">
                  <c:v>18737</c:v>
                </c:pt>
                <c:pt idx="91">
                  <c:v>18606</c:v>
                </c:pt>
                <c:pt idx="92">
                  <c:v>18785</c:v>
                </c:pt>
                <c:pt idx="93">
                  <c:v>17611</c:v>
                </c:pt>
                <c:pt idx="94">
                  <c:v>17800</c:v>
                </c:pt>
                <c:pt idx="95">
                  <c:v>18487</c:v>
                </c:pt>
                <c:pt idx="96">
                  <c:v>18679</c:v>
                </c:pt>
                <c:pt idx="97">
                  <c:v>20277</c:v>
                </c:pt>
                <c:pt idx="98">
                  <c:v>17801</c:v>
                </c:pt>
                <c:pt idx="99">
                  <c:v>18142</c:v>
                </c:pt>
                <c:pt idx="100">
                  <c:v>18484</c:v>
                </c:pt>
                <c:pt idx="101">
                  <c:v>19340</c:v>
                </c:pt>
                <c:pt idx="102">
                  <c:v>19513</c:v>
                </c:pt>
                <c:pt idx="103">
                  <c:v>19038</c:v>
                </c:pt>
                <c:pt idx="104">
                  <c:v>18652</c:v>
                </c:pt>
                <c:pt idx="105">
                  <c:v>18623</c:v>
                </c:pt>
                <c:pt idx="106">
                  <c:v>20210</c:v>
                </c:pt>
                <c:pt idx="107">
                  <c:v>18731</c:v>
                </c:pt>
                <c:pt idx="108">
                  <c:v>19281</c:v>
                </c:pt>
                <c:pt idx="109">
                  <c:v>20181</c:v>
                </c:pt>
                <c:pt idx="110">
                  <c:v>16319</c:v>
                </c:pt>
                <c:pt idx="111">
                  <c:v>16587</c:v>
                </c:pt>
                <c:pt idx="112">
                  <c:v>9138</c:v>
                </c:pt>
                <c:pt idx="113">
                  <c:v>8779</c:v>
                </c:pt>
                <c:pt idx="114">
                  <c:v>13600</c:v>
                </c:pt>
                <c:pt idx="115">
                  <c:v>17812</c:v>
                </c:pt>
                <c:pt idx="116">
                  <c:v>20958</c:v>
                </c:pt>
                <c:pt idx="117">
                  <c:v>20471</c:v>
                </c:pt>
                <c:pt idx="118">
                  <c:v>21750</c:v>
                </c:pt>
                <c:pt idx="119">
                  <c:v>20296</c:v>
                </c:pt>
                <c:pt idx="120">
                  <c:v>19721</c:v>
                </c:pt>
                <c:pt idx="121">
                  <c:v>20352</c:v>
                </c:pt>
                <c:pt idx="122">
                  <c:v>22154</c:v>
                </c:pt>
                <c:pt idx="123">
                  <c:v>22277</c:v>
                </c:pt>
                <c:pt idx="124">
                  <c:v>21822</c:v>
                </c:pt>
                <c:pt idx="125">
                  <c:v>22516</c:v>
                </c:pt>
                <c:pt idx="126">
                  <c:v>21902</c:v>
                </c:pt>
                <c:pt idx="127">
                  <c:v>20573</c:v>
                </c:pt>
                <c:pt idx="128">
                  <c:v>21090</c:v>
                </c:pt>
                <c:pt idx="129">
                  <c:v>19967</c:v>
                </c:pt>
                <c:pt idx="130">
                  <c:v>21516</c:v>
                </c:pt>
                <c:pt idx="131">
                  <c:v>21455</c:v>
                </c:pt>
                <c:pt idx="132">
                  <c:v>21242</c:v>
                </c:pt>
                <c:pt idx="133">
                  <c:v>20921</c:v>
                </c:pt>
                <c:pt idx="134">
                  <c:v>21489</c:v>
                </c:pt>
                <c:pt idx="135">
                  <c:v>22411</c:v>
                </c:pt>
                <c:pt idx="136">
                  <c:v>21236</c:v>
                </c:pt>
                <c:pt idx="137">
                  <c:v>20979</c:v>
                </c:pt>
                <c:pt idx="138">
                  <c:v>20859</c:v>
                </c:pt>
                <c:pt idx="139">
                  <c:v>20470</c:v>
                </c:pt>
                <c:pt idx="140">
                  <c:v>21421</c:v>
                </c:pt>
                <c:pt idx="141">
                  <c:v>21774</c:v>
                </c:pt>
                <c:pt idx="142">
                  <c:v>21601</c:v>
                </c:pt>
                <c:pt idx="143">
                  <c:v>22327</c:v>
                </c:pt>
                <c:pt idx="144">
                  <c:v>23283</c:v>
                </c:pt>
                <c:pt idx="145">
                  <c:v>23720</c:v>
                </c:pt>
                <c:pt idx="146">
                  <c:v>22398</c:v>
                </c:pt>
                <c:pt idx="147">
                  <c:v>23064</c:v>
                </c:pt>
                <c:pt idx="148">
                  <c:v>23870</c:v>
                </c:pt>
                <c:pt idx="149">
                  <c:v>22601</c:v>
                </c:pt>
                <c:pt idx="150">
                  <c:v>22911</c:v>
                </c:pt>
                <c:pt idx="151">
                  <c:v>23873</c:v>
                </c:pt>
                <c:pt idx="152">
                  <c:v>26410</c:v>
                </c:pt>
                <c:pt idx="153">
                  <c:v>27817</c:v>
                </c:pt>
                <c:pt idx="154">
                  <c:v>24460</c:v>
                </c:pt>
                <c:pt idx="155">
                  <c:v>26158</c:v>
                </c:pt>
                <c:pt idx="156">
                  <c:v>23541</c:v>
                </c:pt>
                <c:pt idx="157">
                  <c:v>22964</c:v>
                </c:pt>
                <c:pt idx="158">
                  <c:v>22824</c:v>
                </c:pt>
                <c:pt idx="159">
                  <c:v>22331</c:v>
                </c:pt>
                <c:pt idx="160">
                  <c:v>21495</c:v>
                </c:pt>
                <c:pt idx="161">
                  <c:v>22210</c:v>
                </c:pt>
                <c:pt idx="162">
                  <c:v>21823</c:v>
                </c:pt>
                <c:pt idx="163">
                  <c:v>21477</c:v>
                </c:pt>
                <c:pt idx="164">
                  <c:v>22085</c:v>
                </c:pt>
                <c:pt idx="165">
                  <c:v>23333</c:v>
                </c:pt>
                <c:pt idx="166">
                  <c:v>24293</c:v>
                </c:pt>
                <c:pt idx="167">
                  <c:v>22208</c:v>
                </c:pt>
                <c:pt idx="168">
                  <c:v>22878</c:v>
                </c:pt>
                <c:pt idx="169">
                  <c:v>22297</c:v>
                </c:pt>
                <c:pt idx="170">
                  <c:v>21400</c:v>
                </c:pt>
                <c:pt idx="171">
                  <c:v>20956</c:v>
                </c:pt>
                <c:pt idx="172">
                  <c:v>21708</c:v>
                </c:pt>
                <c:pt idx="173">
                  <c:v>23658</c:v>
                </c:pt>
                <c:pt idx="174">
                  <c:v>23888</c:v>
                </c:pt>
                <c:pt idx="175">
                  <c:v>27426</c:v>
                </c:pt>
                <c:pt idx="176">
                  <c:v>14408</c:v>
                </c:pt>
                <c:pt idx="177">
                  <c:v>17692</c:v>
                </c:pt>
                <c:pt idx="178">
                  <c:v>24270</c:v>
                </c:pt>
                <c:pt idx="179">
                  <c:v>24458</c:v>
                </c:pt>
                <c:pt idx="180">
                  <c:v>23880</c:v>
                </c:pt>
                <c:pt idx="181">
                  <c:v>23824</c:v>
                </c:pt>
                <c:pt idx="182">
                  <c:v>24600</c:v>
                </c:pt>
                <c:pt idx="183">
                  <c:v>24122</c:v>
                </c:pt>
                <c:pt idx="184">
                  <c:v>24176</c:v>
                </c:pt>
                <c:pt idx="185">
                  <c:v>24679</c:v>
                </c:pt>
                <c:pt idx="186">
                  <c:v>24663</c:v>
                </c:pt>
                <c:pt idx="187">
                  <c:v>24745</c:v>
                </c:pt>
                <c:pt idx="188">
                  <c:v>25082</c:v>
                </c:pt>
                <c:pt idx="189">
                  <c:v>26251</c:v>
                </c:pt>
                <c:pt idx="190">
                  <c:v>26143</c:v>
                </c:pt>
                <c:pt idx="191">
                  <c:v>26631</c:v>
                </c:pt>
                <c:pt idx="192">
                  <c:v>25040</c:v>
                </c:pt>
                <c:pt idx="193">
                  <c:v>24351</c:v>
                </c:pt>
                <c:pt idx="194">
                  <c:v>25094</c:v>
                </c:pt>
                <c:pt idx="195">
                  <c:v>25175</c:v>
                </c:pt>
                <c:pt idx="196">
                  <c:v>24401</c:v>
                </c:pt>
                <c:pt idx="197">
                  <c:v>24096</c:v>
                </c:pt>
                <c:pt idx="198">
                  <c:v>24554</c:v>
                </c:pt>
                <c:pt idx="199">
                  <c:v>24436</c:v>
                </c:pt>
                <c:pt idx="200">
                  <c:v>24801</c:v>
                </c:pt>
                <c:pt idx="201">
                  <c:v>25019</c:v>
                </c:pt>
                <c:pt idx="202">
                  <c:v>22458</c:v>
                </c:pt>
                <c:pt idx="203">
                  <c:v>18826</c:v>
                </c:pt>
                <c:pt idx="204">
                  <c:v>9456</c:v>
                </c:pt>
                <c:pt idx="205">
                  <c:v>5078</c:v>
                </c:pt>
                <c:pt idx="206">
                  <c:v>4790</c:v>
                </c:pt>
                <c:pt idx="207">
                  <c:v>5194</c:v>
                </c:pt>
                <c:pt idx="208">
                  <c:v>4771</c:v>
                </c:pt>
                <c:pt idx="209">
                  <c:v>4790</c:v>
                </c:pt>
                <c:pt idx="210">
                  <c:v>5039</c:v>
                </c:pt>
                <c:pt idx="211">
                  <c:v>5379</c:v>
                </c:pt>
                <c:pt idx="212">
                  <c:v>5053</c:v>
                </c:pt>
                <c:pt idx="213">
                  <c:v>4999</c:v>
                </c:pt>
                <c:pt idx="214">
                  <c:v>5066</c:v>
                </c:pt>
                <c:pt idx="215">
                  <c:v>5239</c:v>
                </c:pt>
                <c:pt idx="216">
                  <c:v>5373</c:v>
                </c:pt>
                <c:pt idx="217">
                  <c:v>6388</c:v>
                </c:pt>
                <c:pt idx="218">
                  <c:v>13168</c:v>
                </c:pt>
                <c:pt idx="219">
                  <c:v>17992</c:v>
                </c:pt>
                <c:pt idx="220">
                  <c:v>18194</c:v>
                </c:pt>
                <c:pt idx="221">
                  <c:v>16178</c:v>
                </c:pt>
                <c:pt idx="222">
                  <c:v>15572</c:v>
                </c:pt>
                <c:pt idx="223">
                  <c:v>14693</c:v>
                </c:pt>
                <c:pt idx="224">
                  <c:v>14681</c:v>
                </c:pt>
                <c:pt idx="225">
                  <c:v>15180</c:v>
                </c:pt>
                <c:pt idx="226">
                  <c:v>13639</c:v>
                </c:pt>
                <c:pt idx="227">
                  <c:v>13917</c:v>
                </c:pt>
                <c:pt idx="228">
                  <c:v>14159</c:v>
                </c:pt>
                <c:pt idx="229">
                  <c:v>14721</c:v>
                </c:pt>
                <c:pt idx="230">
                  <c:v>14088</c:v>
                </c:pt>
                <c:pt idx="231">
                  <c:v>14209</c:v>
                </c:pt>
                <c:pt idx="232">
                  <c:v>14859</c:v>
                </c:pt>
                <c:pt idx="233">
                  <c:v>15734</c:v>
                </c:pt>
                <c:pt idx="234">
                  <c:v>15887</c:v>
                </c:pt>
                <c:pt idx="235">
                  <c:v>16609</c:v>
                </c:pt>
                <c:pt idx="236">
                  <c:v>16709</c:v>
                </c:pt>
                <c:pt idx="237">
                  <c:v>16267</c:v>
                </c:pt>
                <c:pt idx="238">
                  <c:v>7593</c:v>
                </c:pt>
                <c:pt idx="239">
                  <c:v>10573</c:v>
                </c:pt>
                <c:pt idx="240">
                  <c:v>14804</c:v>
                </c:pt>
                <c:pt idx="241">
                  <c:v>5518</c:v>
                </c:pt>
                <c:pt idx="242">
                  <c:v>4579</c:v>
                </c:pt>
                <c:pt idx="243">
                  <c:v>4473</c:v>
                </c:pt>
                <c:pt idx="244">
                  <c:v>3674</c:v>
                </c:pt>
                <c:pt idx="245">
                  <c:v>3018</c:v>
                </c:pt>
                <c:pt idx="246">
                  <c:v>3387</c:v>
                </c:pt>
                <c:pt idx="247">
                  <c:v>3700</c:v>
                </c:pt>
                <c:pt idx="248">
                  <c:v>3688</c:v>
                </c:pt>
                <c:pt idx="249">
                  <c:v>3794</c:v>
                </c:pt>
                <c:pt idx="250">
                  <c:v>3931</c:v>
                </c:pt>
                <c:pt idx="251">
                  <c:v>4533</c:v>
                </c:pt>
                <c:pt idx="252">
                  <c:v>4684</c:v>
                </c:pt>
                <c:pt idx="253">
                  <c:v>4974</c:v>
                </c:pt>
                <c:pt idx="254">
                  <c:v>4418</c:v>
                </c:pt>
                <c:pt idx="255">
                  <c:v>4075</c:v>
                </c:pt>
                <c:pt idx="256">
                  <c:v>4438</c:v>
                </c:pt>
                <c:pt idx="257">
                  <c:v>7096</c:v>
                </c:pt>
                <c:pt idx="258">
                  <c:v>4167</c:v>
                </c:pt>
                <c:pt idx="259">
                  <c:v>5122</c:v>
                </c:pt>
                <c:pt idx="260">
                  <c:v>4656</c:v>
                </c:pt>
                <c:pt idx="261">
                  <c:v>4375</c:v>
                </c:pt>
                <c:pt idx="262">
                  <c:v>4288</c:v>
                </c:pt>
                <c:pt idx="263">
                  <c:v>4663</c:v>
                </c:pt>
                <c:pt idx="264">
                  <c:v>6716</c:v>
                </c:pt>
                <c:pt idx="265">
                  <c:v>7456</c:v>
                </c:pt>
                <c:pt idx="266">
                  <c:v>11914</c:v>
                </c:pt>
                <c:pt idx="267">
                  <c:v>15927</c:v>
                </c:pt>
                <c:pt idx="268">
                  <c:v>17416</c:v>
                </c:pt>
                <c:pt idx="269">
                  <c:v>19410</c:v>
                </c:pt>
                <c:pt idx="270">
                  <c:v>20765</c:v>
                </c:pt>
                <c:pt idx="271">
                  <c:v>20520</c:v>
                </c:pt>
                <c:pt idx="272">
                  <c:v>19689</c:v>
                </c:pt>
                <c:pt idx="273">
                  <c:v>19756</c:v>
                </c:pt>
                <c:pt idx="274">
                  <c:v>16958</c:v>
                </c:pt>
                <c:pt idx="275">
                  <c:v>14713</c:v>
                </c:pt>
                <c:pt idx="276">
                  <c:v>18613</c:v>
                </c:pt>
                <c:pt idx="277">
                  <c:v>19176</c:v>
                </c:pt>
                <c:pt idx="278">
                  <c:v>18749</c:v>
                </c:pt>
                <c:pt idx="279">
                  <c:v>18703</c:v>
                </c:pt>
                <c:pt idx="280">
                  <c:v>18917</c:v>
                </c:pt>
                <c:pt idx="281">
                  <c:v>20462</c:v>
                </c:pt>
                <c:pt idx="282">
                  <c:v>22073</c:v>
                </c:pt>
                <c:pt idx="283">
                  <c:v>22032</c:v>
                </c:pt>
                <c:pt idx="284">
                  <c:v>22281</c:v>
                </c:pt>
                <c:pt idx="285">
                  <c:v>23049</c:v>
                </c:pt>
                <c:pt idx="286">
                  <c:v>23319</c:v>
                </c:pt>
                <c:pt idx="287">
                  <c:v>22517</c:v>
                </c:pt>
                <c:pt idx="288">
                  <c:v>22946</c:v>
                </c:pt>
                <c:pt idx="289">
                  <c:v>22220</c:v>
                </c:pt>
                <c:pt idx="290">
                  <c:v>21285</c:v>
                </c:pt>
                <c:pt idx="291">
                  <c:v>21293</c:v>
                </c:pt>
                <c:pt idx="292">
                  <c:v>21547</c:v>
                </c:pt>
                <c:pt idx="293">
                  <c:v>20272</c:v>
                </c:pt>
                <c:pt idx="294">
                  <c:v>19683</c:v>
                </c:pt>
                <c:pt idx="295">
                  <c:v>18905</c:v>
                </c:pt>
                <c:pt idx="296">
                  <c:v>20155</c:v>
                </c:pt>
                <c:pt idx="297">
                  <c:v>21020</c:v>
                </c:pt>
                <c:pt idx="298">
                  <c:v>21308</c:v>
                </c:pt>
                <c:pt idx="299">
                  <c:v>22956</c:v>
                </c:pt>
                <c:pt idx="300">
                  <c:v>22461</c:v>
                </c:pt>
                <c:pt idx="301">
                  <c:v>22992</c:v>
                </c:pt>
                <c:pt idx="302">
                  <c:v>23407</c:v>
                </c:pt>
                <c:pt idx="303">
                  <c:v>21442</c:v>
                </c:pt>
                <c:pt idx="304">
                  <c:v>21427</c:v>
                </c:pt>
                <c:pt idx="305">
                  <c:v>21627</c:v>
                </c:pt>
                <c:pt idx="306">
                  <c:v>16984</c:v>
                </c:pt>
                <c:pt idx="307">
                  <c:v>15544</c:v>
                </c:pt>
                <c:pt idx="308">
                  <c:v>19364</c:v>
                </c:pt>
                <c:pt idx="309">
                  <c:v>20358</c:v>
                </c:pt>
                <c:pt idx="310">
                  <c:v>21822</c:v>
                </c:pt>
                <c:pt idx="311">
                  <c:v>22480</c:v>
                </c:pt>
                <c:pt idx="312">
                  <c:v>23026</c:v>
                </c:pt>
                <c:pt idx="313">
                  <c:v>24437</c:v>
                </c:pt>
                <c:pt idx="314">
                  <c:v>23626</c:v>
                </c:pt>
                <c:pt idx="315">
                  <c:v>23290</c:v>
                </c:pt>
                <c:pt idx="316">
                  <c:v>24265</c:v>
                </c:pt>
                <c:pt idx="317">
                  <c:v>23362</c:v>
                </c:pt>
                <c:pt idx="318">
                  <c:v>21707</c:v>
                </c:pt>
                <c:pt idx="319">
                  <c:v>20986</c:v>
                </c:pt>
                <c:pt idx="320">
                  <c:v>22032</c:v>
                </c:pt>
                <c:pt idx="321">
                  <c:v>22825</c:v>
                </c:pt>
                <c:pt idx="322">
                  <c:v>24663</c:v>
                </c:pt>
                <c:pt idx="323">
                  <c:v>25576</c:v>
                </c:pt>
                <c:pt idx="324">
                  <c:v>25680</c:v>
                </c:pt>
                <c:pt idx="325">
                  <c:v>26145</c:v>
                </c:pt>
                <c:pt idx="326">
                  <c:v>24271</c:v>
                </c:pt>
                <c:pt idx="327">
                  <c:v>24407</c:v>
                </c:pt>
                <c:pt idx="328">
                  <c:v>22255</c:v>
                </c:pt>
                <c:pt idx="329">
                  <c:v>21454</c:v>
                </c:pt>
                <c:pt idx="330">
                  <c:v>21129</c:v>
                </c:pt>
                <c:pt idx="331">
                  <c:v>21454</c:v>
                </c:pt>
                <c:pt idx="332">
                  <c:v>21758</c:v>
                </c:pt>
                <c:pt idx="333">
                  <c:v>22000</c:v>
                </c:pt>
                <c:pt idx="334">
                  <c:v>23431</c:v>
                </c:pt>
                <c:pt idx="335">
                  <c:v>22335</c:v>
                </c:pt>
                <c:pt idx="336">
                  <c:v>24672</c:v>
                </c:pt>
                <c:pt idx="337">
                  <c:v>25287</c:v>
                </c:pt>
                <c:pt idx="338">
                  <c:v>25472</c:v>
                </c:pt>
                <c:pt idx="339">
                  <c:v>25900</c:v>
                </c:pt>
                <c:pt idx="340">
                  <c:v>25905</c:v>
                </c:pt>
                <c:pt idx="341">
                  <c:v>25615</c:v>
                </c:pt>
                <c:pt idx="342">
                  <c:v>24813</c:v>
                </c:pt>
                <c:pt idx="343">
                  <c:v>25084</c:v>
                </c:pt>
                <c:pt idx="344">
                  <c:v>23565</c:v>
                </c:pt>
                <c:pt idx="345">
                  <c:v>23820</c:v>
                </c:pt>
                <c:pt idx="346">
                  <c:v>23935</c:v>
                </c:pt>
                <c:pt idx="347">
                  <c:v>23789</c:v>
                </c:pt>
                <c:pt idx="348">
                  <c:v>23364</c:v>
                </c:pt>
                <c:pt idx="349">
                  <c:v>22512</c:v>
                </c:pt>
                <c:pt idx="350">
                  <c:v>22875</c:v>
                </c:pt>
                <c:pt idx="351">
                  <c:v>21771</c:v>
                </c:pt>
                <c:pt idx="352">
                  <c:v>21745</c:v>
                </c:pt>
                <c:pt idx="353">
                  <c:v>21733</c:v>
                </c:pt>
                <c:pt idx="354">
                  <c:v>22231</c:v>
                </c:pt>
                <c:pt idx="355">
                  <c:v>21693</c:v>
                </c:pt>
                <c:pt idx="356">
                  <c:v>21577</c:v>
                </c:pt>
                <c:pt idx="357">
                  <c:v>22539</c:v>
                </c:pt>
                <c:pt idx="358">
                  <c:v>22506</c:v>
                </c:pt>
                <c:pt idx="359">
                  <c:v>22396</c:v>
                </c:pt>
                <c:pt idx="360">
                  <c:v>21699</c:v>
                </c:pt>
                <c:pt idx="361">
                  <c:v>21876</c:v>
                </c:pt>
                <c:pt idx="362">
                  <c:v>23953</c:v>
                </c:pt>
                <c:pt idx="363">
                  <c:v>22540</c:v>
                </c:pt>
                <c:pt idx="364">
                  <c:v>18397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35865</c:v>
                </c:pt>
                <c:pt idx="1">
                  <c:v>36946</c:v>
                </c:pt>
                <c:pt idx="2">
                  <c:v>35245</c:v>
                </c:pt>
                <c:pt idx="3">
                  <c:v>29653</c:v>
                </c:pt>
                <c:pt idx="4">
                  <c:v>27070</c:v>
                </c:pt>
                <c:pt idx="5">
                  <c:v>32125</c:v>
                </c:pt>
                <c:pt idx="6">
                  <c:v>29633</c:v>
                </c:pt>
                <c:pt idx="7">
                  <c:v>29256</c:v>
                </c:pt>
                <c:pt idx="8">
                  <c:v>30218</c:v>
                </c:pt>
                <c:pt idx="9">
                  <c:v>33583</c:v>
                </c:pt>
                <c:pt idx="10">
                  <c:v>25920</c:v>
                </c:pt>
                <c:pt idx="11">
                  <c:v>25569</c:v>
                </c:pt>
                <c:pt idx="12">
                  <c:v>33990</c:v>
                </c:pt>
                <c:pt idx="13">
                  <c:v>26394</c:v>
                </c:pt>
                <c:pt idx="14">
                  <c:v>32031</c:v>
                </c:pt>
                <c:pt idx="15">
                  <c:v>36141</c:v>
                </c:pt>
                <c:pt idx="16">
                  <c:v>34468</c:v>
                </c:pt>
                <c:pt idx="17">
                  <c:v>27122</c:v>
                </c:pt>
                <c:pt idx="18">
                  <c:v>28082</c:v>
                </c:pt>
                <c:pt idx="19">
                  <c:v>35912</c:v>
                </c:pt>
                <c:pt idx="20">
                  <c:v>34158</c:v>
                </c:pt>
                <c:pt idx="21">
                  <c:v>36433</c:v>
                </c:pt>
                <c:pt idx="22">
                  <c:v>38698</c:v>
                </c:pt>
                <c:pt idx="23">
                  <c:v>35545</c:v>
                </c:pt>
                <c:pt idx="24">
                  <c:v>27681</c:v>
                </c:pt>
                <c:pt idx="25">
                  <c:v>26592</c:v>
                </c:pt>
                <c:pt idx="26">
                  <c:v>33518</c:v>
                </c:pt>
                <c:pt idx="27">
                  <c:v>32003</c:v>
                </c:pt>
                <c:pt idx="28">
                  <c:v>33253</c:v>
                </c:pt>
                <c:pt idx="29">
                  <c:v>30678</c:v>
                </c:pt>
                <c:pt idx="30">
                  <c:v>31381</c:v>
                </c:pt>
                <c:pt idx="31">
                  <c:v>28135</c:v>
                </c:pt>
                <c:pt idx="32">
                  <c:v>25391</c:v>
                </c:pt>
                <c:pt idx="33">
                  <c:v>31190</c:v>
                </c:pt>
                <c:pt idx="34">
                  <c:v>40759</c:v>
                </c:pt>
                <c:pt idx="35">
                  <c:v>38343</c:v>
                </c:pt>
                <c:pt idx="36">
                  <c:v>36010</c:v>
                </c:pt>
                <c:pt idx="37">
                  <c:v>38584</c:v>
                </c:pt>
                <c:pt idx="38">
                  <c:v>37933</c:v>
                </c:pt>
                <c:pt idx="39">
                  <c:v>37569</c:v>
                </c:pt>
                <c:pt idx="40">
                  <c:v>39415</c:v>
                </c:pt>
                <c:pt idx="41">
                  <c:v>36494</c:v>
                </c:pt>
                <c:pt idx="42">
                  <c:v>38377</c:v>
                </c:pt>
                <c:pt idx="43">
                  <c:v>32702</c:v>
                </c:pt>
                <c:pt idx="44">
                  <c:v>32474</c:v>
                </c:pt>
                <c:pt idx="45">
                  <c:v>28883</c:v>
                </c:pt>
                <c:pt idx="46">
                  <c:v>33143</c:v>
                </c:pt>
                <c:pt idx="47">
                  <c:v>32115</c:v>
                </c:pt>
                <c:pt idx="48">
                  <c:v>30513</c:v>
                </c:pt>
                <c:pt idx="49">
                  <c:v>30487</c:v>
                </c:pt>
                <c:pt idx="50">
                  <c:v>32642</c:v>
                </c:pt>
                <c:pt idx="51">
                  <c:v>31918</c:v>
                </c:pt>
                <c:pt idx="52">
                  <c:v>32100</c:v>
                </c:pt>
                <c:pt idx="53">
                  <c:v>31787</c:v>
                </c:pt>
                <c:pt idx="54">
                  <c:v>36153</c:v>
                </c:pt>
                <c:pt idx="55">
                  <c:v>37136</c:v>
                </c:pt>
                <c:pt idx="56">
                  <c:v>37602</c:v>
                </c:pt>
                <c:pt idx="57">
                  <c:v>34768</c:v>
                </c:pt>
                <c:pt idx="58">
                  <c:v>31699</c:v>
                </c:pt>
                <c:pt idx="59">
                  <c:v>40790</c:v>
                </c:pt>
                <c:pt idx="60">
                  <c:v>36022</c:v>
                </c:pt>
                <c:pt idx="61">
                  <c:v>36400</c:v>
                </c:pt>
                <c:pt idx="62">
                  <c:v>40341</c:v>
                </c:pt>
                <c:pt idx="63">
                  <c:v>37770</c:v>
                </c:pt>
                <c:pt idx="64">
                  <c:v>31831</c:v>
                </c:pt>
                <c:pt idx="65">
                  <c:v>40968</c:v>
                </c:pt>
                <c:pt idx="66">
                  <c:v>38690</c:v>
                </c:pt>
                <c:pt idx="67">
                  <c:v>33866</c:v>
                </c:pt>
                <c:pt idx="68">
                  <c:v>38132</c:v>
                </c:pt>
                <c:pt idx="69">
                  <c:v>37394</c:v>
                </c:pt>
                <c:pt idx="70">
                  <c:v>37271</c:v>
                </c:pt>
                <c:pt idx="71">
                  <c:v>35113</c:v>
                </c:pt>
                <c:pt idx="72">
                  <c:v>34492</c:v>
                </c:pt>
                <c:pt idx="73">
                  <c:v>29413</c:v>
                </c:pt>
                <c:pt idx="74">
                  <c:v>32422</c:v>
                </c:pt>
                <c:pt idx="75">
                  <c:v>35516</c:v>
                </c:pt>
                <c:pt idx="76">
                  <c:v>39529</c:v>
                </c:pt>
                <c:pt idx="77">
                  <c:v>34459</c:v>
                </c:pt>
                <c:pt idx="78">
                  <c:v>32310</c:v>
                </c:pt>
                <c:pt idx="79">
                  <c:v>35347</c:v>
                </c:pt>
                <c:pt idx="80">
                  <c:v>33603</c:v>
                </c:pt>
                <c:pt idx="81">
                  <c:v>31891</c:v>
                </c:pt>
                <c:pt idx="82">
                  <c:v>39923</c:v>
                </c:pt>
                <c:pt idx="83">
                  <c:v>36472</c:v>
                </c:pt>
                <c:pt idx="84">
                  <c:v>37069</c:v>
                </c:pt>
                <c:pt idx="85">
                  <c:v>36595</c:v>
                </c:pt>
                <c:pt idx="86">
                  <c:v>40567</c:v>
                </c:pt>
                <c:pt idx="87">
                  <c:v>32554</c:v>
                </c:pt>
                <c:pt idx="88">
                  <c:v>32799</c:v>
                </c:pt>
                <c:pt idx="89">
                  <c:v>39864</c:v>
                </c:pt>
                <c:pt idx="90">
                  <c:v>37678</c:v>
                </c:pt>
                <c:pt idx="91">
                  <c:v>37956</c:v>
                </c:pt>
                <c:pt idx="92">
                  <c:v>40070</c:v>
                </c:pt>
                <c:pt idx="93">
                  <c:v>37524</c:v>
                </c:pt>
                <c:pt idx="94">
                  <c:v>29942</c:v>
                </c:pt>
                <c:pt idx="95">
                  <c:v>27261</c:v>
                </c:pt>
                <c:pt idx="96">
                  <c:v>35739</c:v>
                </c:pt>
                <c:pt idx="97">
                  <c:v>32448</c:v>
                </c:pt>
                <c:pt idx="98">
                  <c:v>30437</c:v>
                </c:pt>
                <c:pt idx="99">
                  <c:v>29043</c:v>
                </c:pt>
                <c:pt idx="100">
                  <c:v>35961</c:v>
                </c:pt>
                <c:pt idx="101">
                  <c:v>31987</c:v>
                </c:pt>
                <c:pt idx="102">
                  <c:v>30327</c:v>
                </c:pt>
                <c:pt idx="103">
                  <c:v>35069</c:v>
                </c:pt>
                <c:pt idx="104">
                  <c:v>36224</c:v>
                </c:pt>
                <c:pt idx="105">
                  <c:v>35753</c:v>
                </c:pt>
                <c:pt idx="106">
                  <c:v>36638</c:v>
                </c:pt>
                <c:pt idx="107">
                  <c:v>34903</c:v>
                </c:pt>
                <c:pt idx="108">
                  <c:v>29789</c:v>
                </c:pt>
                <c:pt idx="109">
                  <c:v>32813</c:v>
                </c:pt>
                <c:pt idx="110">
                  <c:v>38699</c:v>
                </c:pt>
                <c:pt idx="111">
                  <c:v>37914</c:v>
                </c:pt>
                <c:pt idx="112">
                  <c:v>43430</c:v>
                </c:pt>
                <c:pt idx="113">
                  <c:v>32898</c:v>
                </c:pt>
                <c:pt idx="114">
                  <c:v>33862</c:v>
                </c:pt>
                <c:pt idx="115">
                  <c:v>26183</c:v>
                </c:pt>
                <c:pt idx="116">
                  <c:v>29376</c:v>
                </c:pt>
                <c:pt idx="117">
                  <c:v>29246</c:v>
                </c:pt>
                <c:pt idx="118">
                  <c:v>38288</c:v>
                </c:pt>
                <c:pt idx="119">
                  <c:v>41745</c:v>
                </c:pt>
                <c:pt idx="120">
                  <c:v>38997</c:v>
                </c:pt>
                <c:pt idx="121">
                  <c:v>40300</c:v>
                </c:pt>
                <c:pt idx="122">
                  <c:v>39473</c:v>
                </c:pt>
                <c:pt idx="123">
                  <c:v>32482</c:v>
                </c:pt>
                <c:pt idx="124">
                  <c:v>40096</c:v>
                </c:pt>
                <c:pt idx="125">
                  <c:v>42113</c:v>
                </c:pt>
                <c:pt idx="126">
                  <c:v>37538</c:v>
                </c:pt>
                <c:pt idx="127">
                  <c:v>35167</c:v>
                </c:pt>
                <c:pt idx="128">
                  <c:v>47852</c:v>
                </c:pt>
                <c:pt idx="129">
                  <c:v>39586</c:v>
                </c:pt>
                <c:pt idx="130">
                  <c:v>36493</c:v>
                </c:pt>
                <c:pt idx="131">
                  <c:v>40917</c:v>
                </c:pt>
                <c:pt idx="132">
                  <c:v>40433</c:v>
                </c:pt>
                <c:pt idx="133">
                  <c:v>36934</c:v>
                </c:pt>
                <c:pt idx="134">
                  <c:v>40736</c:v>
                </c:pt>
                <c:pt idx="135">
                  <c:v>39924</c:v>
                </c:pt>
                <c:pt idx="136">
                  <c:v>36759</c:v>
                </c:pt>
                <c:pt idx="137">
                  <c:v>30869</c:v>
                </c:pt>
                <c:pt idx="138">
                  <c:v>37020</c:v>
                </c:pt>
                <c:pt idx="139">
                  <c:v>36822</c:v>
                </c:pt>
                <c:pt idx="140">
                  <c:v>37462</c:v>
                </c:pt>
                <c:pt idx="141">
                  <c:v>36050</c:v>
                </c:pt>
                <c:pt idx="142">
                  <c:v>35690</c:v>
                </c:pt>
                <c:pt idx="143">
                  <c:v>32858</c:v>
                </c:pt>
                <c:pt idx="144">
                  <c:v>31335</c:v>
                </c:pt>
                <c:pt idx="145">
                  <c:v>35139</c:v>
                </c:pt>
                <c:pt idx="146">
                  <c:v>34766</c:v>
                </c:pt>
                <c:pt idx="147">
                  <c:v>35537</c:v>
                </c:pt>
                <c:pt idx="148">
                  <c:v>39327</c:v>
                </c:pt>
                <c:pt idx="149">
                  <c:v>36814</c:v>
                </c:pt>
                <c:pt idx="150">
                  <c:v>32170</c:v>
                </c:pt>
                <c:pt idx="151">
                  <c:v>32450</c:v>
                </c:pt>
                <c:pt idx="152">
                  <c:v>38274</c:v>
                </c:pt>
                <c:pt idx="153">
                  <c:v>36926</c:v>
                </c:pt>
                <c:pt idx="154">
                  <c:v>37229</c:v>
                </c:pt>
                <c:pt idx="155">
                  <c:v>35072</c:v>
                </c:pt>
                <c:pt idx="156">
                  <c:v>38864</c:v>
                </c:pt>
                <c:pt idx="157">
                  <c:v>39365</c:v>
                </c:pt>
                <c:pt idx="158">
                  <c:v>35218</c:v>
                </c:pt>
                <c:pt idx="159">
                  <c:v>35255</c:v>
                </c:pt>
                <c:pt idx="160">
                  <c:v>38550</c:v>
                </c:pt>
                <c:pt idx="161">
                  <c:v>36236</c:v>
                </c:pt>
                <c:pt idx="162">
                  <c:v>38250</c:v>
                </c:pt>
                <c:pt idx="163">
                  <c:v>37957</c:v>
                </c:pt>
                <c:pt idx="164">
                  <c:v>37411</c:v>
                </c:pt>
                <c:pt idx="165">
                  <c:v>38302</c:v>
                </c:pt>
                <c:pt idx="166">
                  <c:v>41153</c:v>
                </c:pt>
                <c:pt idx="167">
                  <c:v>42302</c:v>
                </c:pt>
                <c:pt idx="168">
                  <c:v>35334</c:v>
                </c:pt>
                <c:pt idx="169">
                  <c:v>38597</c:v>
                </c:pt>
                <c:pt idx="170">
                  <c:v>40083</c:v>
                </c:pt>
                <c:pt idx="171">
                  <c:v>38057</c:v>
                </c:pt>
                <c:pt idx="172">
                  <c:v>38342</c:v>
                </c:pt>
                <c:pt idx="173">
                  <c:v>41618</c:v>
                </c:pt>
                <c:pt idx="174">
                  <c:v>43072</c:v>
                </c:pt>
                <c:pt idx="175">
                  <c:v>40237</c:v>
                </c:pt>
                <c:pt idx="176">
                  <c:v>39491</c:v>
                </c:pt>
                <c:pt idx="177">
                  <c:v>38722</c:v>
                </c:pt>
                <c:pt idx="178">
                  <c:v>33915</c:v>
                </c:pt>
                <c:pt idx="179">
                  <c:v>33077</c:v>
                </c:pt>
                <c:pt idx="180">
                  <c:v>39661</c:v>
                </c:pt>
                <c:pt idx="181">
                  <c:v>35851</c:v>
                </c:pt>
                <c:pt idx="182">
                  <c:v>36326</c:v>
                </c:pt>
                <c:pt idx="183">
                  <c:v>41805</c:v>
                </c:pt>
                <c:pt idx="184">
                  <c:v>39950</c:v>
                </c:pt>
                <c:pt idx="185">
                  <c:v>34693</c:v>
                </c:pt>
                <c:pt idx="186">
                  <c:v>38059</c:v>
                </c:pt>
                <c:pt idx="187">
                  <c:v>43784</c:v>
                </c:pt>
                <c:pt idx="188">
                  <c:v>39274</c:v>
                </c:pt>
                <c:pt idx="189">
                  <c:v>38399</c:v>
                </c:pt>
                <c:pt idx="190">
                  <c:v>38057</c:v>
                </c:pt>
                <c:pt idx="191">
                  <c:v>40765</c:v>
                </c:pt>
                <c:pt idx="192">
                  <c:v>38953</c:v>
                </c:pt>
                <c:pt idx="193">
                  <c:v>38345</c:v>
                </c:pt>
                <c:pt idx="194">
                  <c:v>37796</c:v>
                </c:pt>
                <c:pt idx="195">
                  <c:v>33590</c:v>
                </c:pt>
                <c:pt idx="196">
                  <c:v>34790</c:v>
                </c:pt>
                <c:pt idx="197">
                  <c:v>35928</c:v>
                </c:pt>
                <c:pt idx="198">
                  <c:v>38938</c:v>
                </c:pt>
                <c:pt idx="199">
                  <c:v>35791</c:v>
                </c:pt>
                <c:pt idx="200">
                  <c:v>36782</c:v>
                </c:pt>
                <c:pt idx="201">
                  <c:v>39727</c:v>
                </c:pt>
                <c:pt idx="202">
                  <c:v>34375</c:v>
                </c:pt>
                <c:pt idx="203">
                  <c:v>35274</c:v>
                </c:pt>
                <c:pt idx="204">
                  <c:v>35290</c:v>
                </c:pt>
                <c:pt idx="205">
                  <c:v>31837</c:v>
                </c:pt>
                <c:pt idx="206">
                  <c:v>33779</c:v>
                </c:pt>
                <c:pt idx="207">
                  <c:v>26579</c:v>
                </c:pt>
                <c:pt idx="208">
                  <c:v>29911</c:v>
                </c:pt>
                <c:pt idx="209">
                  <c:v>34524</c:v>
                </c:pt>
                <c:pt idx="210">
                  <c:v>34438</c:v>
                </c:pt>
                <c:pt idx="211">
                  <c:v>34246</c:v>
                </c:pt>
                <c:pt idx="212">
                  <c:v>36621</c:v>
                </c:pt>
                <c:pt idx="213">
                  <c:v>34618</c:v>
                </c:pt>
                <c:pt idx="214">
                  <c:v>33030</c:v>
                </c:pt>
                <c:pt idx="215">
                  <c:v>37047</c:v>
                </c:pt>
                <c:pt idx="216">
                  <c:v>36931</c:v>
                </c:pt>
                <c:pt idx="217">
                  <c:v>36788</c:v>
                </c:pt>
                <c:pt idx="218">
                  <c:v>34404</c:v>
                </c:pt>
                <c:pt idx="219">
                  <c:v>35263</c:v>
                </c:pt>
                <c:pt idx="220">
                  <c:v>33986</c:v>
                </c:pt>
                <c:pt idx="221">
                  <c:v>34080</c:v>
                </c:pt>
                <c:pt idx="222">
                  <c:v>35340</c:v>
                </c:pt>
                <c:pt idx="223">
                  <c:v>32111</c:v>
                </c:pt>
                <c:pt idx="224">
                  <c:v>37479</c:v>
                </c:pt>
                <c:pt idx="225">
                  <c:v>35600</c:v>
                </c:pt>
                <c:pt idx="226">
                  <c:v>29546</c:v>
                </c:pt>
                <c:pt idx="227">
                  <c:v>25257</c:v>
                </c:pt>
                <c:pt idx="228">
                  <c:v>26395</c:v>
                </c:pt>
                <c:pt idx="229">
                  <c:v>30273</c:v>
                </c:pt>
                <c:pt idx="230">
                  <c:v>28857</c:v>
                </c:pt>
                <c:pt idx="231">
                  <c:v>28711</c:v>
                </c:pt>
                <c:pt idx="232">
                  <c:v>30220</c:v>
                </c:pt>
                <c:pt idx="233">
                  <c:v>30024</c:v>
                </c:pt>
                <c:pt idx="234">
                  <c:v>26809</c:v>
                </c:pt>
                <c:pt idx="235">
                  <c:v>30928</c:v>
                </c:pt>
                <c:pt idx="236">
                  <c:v>25666</c:v>
                </c:pt>
                <c:pt idx="237">
                  <c:v>24170</c:v>
                </c:pt>
                <c:pt idx="238">
                  <c:v>23702</c:v>
                </c:pt>
                <c:pt idx="239">
                  <c:v>22912</c:v>
                </c:pt>
                <c:pt idx="240">
                  <c:v>25197</c:v>
                </c:pt>
                <c:pt idx="241">
                  <c:v>21484</c:v>
                </c:pt>
                <c:pt idx="242">
                  <c:v>21389</c:v>
                </c:pt>
                <c:pt idx="243">
                  <c:v>23868</c:v>
                </c:pt>
                <c:pt idx="244">
                  <c:v>19971</c:v>
                </c:pt>
                <c:pt idx="245">
                  <c:v>25712</c:v>
                </c:pt>
                <c:pt idx="246">
                  <c:v>27746</c:v>
                </c:pt>
                <c:pt idx="247">
                  <c:v>22543</c:v>
                </c:pt>
                <c:pt idx="248">
                  <c:v>23243</c:v>
                </c:pt>
                <c:pt idx="249">
                  <c:v>17818</c:v>
                </c:pt>
                <c:pt idx="250">
                  <c:v>27096</c:v>
                </c:pt>
                <c:pt idx="251">
                  <c:v>25631</c:v>
                </c:pt>
                <c:pt idx="252">
                  <c:v>28642</c:v>
                </c:pt>
                <c:pt idx="253">
                  <c:v>17861</c:v>
                </c:pt>
                <c:pt idx="254">
                  <c:v>16527</c:v>
                </c:pt>
                <c:pt idx="255">
                  <c:v>13777</c:v>
                </c:pt>
                <c:pt idx="256">
                  <c:v>15081</c:v>
                </c:pt>
                <c:pt idx="257">
                  <c:v>19173</c:v>
                </c:pt>
                <c:pt idx="258">
                  <c:v>16588</c:v>
                </c:pt>
                <c:pt idx="259">
                  <c:v>19073</c:v>
                </c:pt>
                <c:pt idx="260">
                  <c:v>17129</c:v>
                </c:pt>
                <c:pt idx="261">
                  <c:v>18342</c:v>
                </c:pt>
                <c:pt idx="262">
                  <c:v>19625</c:v>
                </c:pt>
                <c:pt idx="263">
                  <c:v>17575</c:v>
                </c:pt>
                <c:pt idx="264">
                  <c:v>20533</c:v>
                </c:pt>
                <c:pt idx="265">
                  <c:v>22182</c:v>
                </c:pt>
                <c:pt idx="266">
                  <c:v>22260</c:v>
                </c:pt>
                <c:pt idx="267">
                  <c:v>21569</c:v>
                </c:pt>
                <c:pt idx="268">
                  <c:v>21838</c:v>
                </c:pt>
                <c:pt idx="269">
                  <c:v>19316</c:v>
                </c:pt>
                <c:pt idx="270">
                  <c:v>24130</c:v>
                </c:pt>
                <c:pt idx="271">
                  <c:v>23132</c:v>
                </c:pt>
                <c:pt idx="272">
                  <c:v>24313</c:v>
                </c:pt>
                <c:pt idx="273">
                  <c:v>25106</c:v>
                </c:pt>
                <c:pt idx="274">
                  <c:v>29638</c:v>
                </c:pt>
                <c:pt idx="275">
                  <c:v>26414</c:v>
                </c:pt>
                <c:pt idx="276">
                  <c:v>25285</c:v>
                </c:pt>
                <c:pt idx="277">
                  <c:v>25549</c:v>
                </c:pt>
                <c:pt idx="278">
                  <c:v>25377</c:v>
                </c:pt>
                <c:pt idx="279">
                  <c:v>29394</c:v>
                </c:pt>
                <c:pt idx="280">
                  <c:v>28289</c:v>
                </c:pt>
                <c:pt idx="281">
                  <c:v>31240</c:v>
                </c:pt>
                <c:pt idx="282">
                  <c:v>29198</c:v>
                </c:pt>
                <c:pt idx="283">
                  <c:v>26167</c:v>
                </c:pt>
                <c:pt idx="284">
                  <c:v>26104</c:v>
                </c:pt>
                <c:pt idx="285">
                  <c:v>29690</c:v>
                </c:pt>
                <c:pt idx="286">
                  <c:v>32027</c:v>
                </c:pt>
                <c:pt idx="287">
                  <c:v>29010</c:v>
                </c:pt>
                <c:pt idx="288">
                  <c:v>28131</c:v>
                </c:pt>
                <c:pt idx="289">
                  <c:v>28878</c:v>
                </c:pt>
                <c:pt idx="290">
                  <c:v>26490</c:v>
                </c:pt>
                <c:pt idx="291">
                  <c:v>27078</c:v>
                </c:pt>
                <c:pt idx="292">
                  <c:v>28886</c:v>
                </c:pt>
                <c:pt idx="293">
                  <c:v>31006</c:v>
                </c:pt>
                <c:pt idx="294">
                  <c:v>31386</c:v>
                </c:pt>
                <c:pt idx="295">
                  <c:v>29331</c:v>
                </c:pt>
                <c:pt idx="296">
                  <c:v>25422</c:v>
                </c:pt>
                <c:pt idx="297">
                  <c:v>23360</c:v>
                </c:pt>
                <c:pt idx="298">
                  <c:v>22465</c:v>
                </c:pt>
                <c:pt idx="299">
                  <c:v>27445</c:v>
                </c:pt>
                <c:pt idx="300">
                  <c:v>29488</c:v>
                </c:pt>
                <c:pt idx="301">
                  <c:v>28539</c:v>
                </c:pt>
                <c:pt idx="302">
                  <c:v>26321</c:v>
                </c:pt>
                <c:pt idx="303">
                  <c:v>27928</c:v>
                </c:pt>
                <c:pt idx="304">
                  <c:v>23945</c:v>
                </c:pt>
                <c:pt idx="305">
                  <c:v>25392</c:v>
                </c:pt>
                <c:pt idx="306">
                  <c:v>33022</c:v>
                </c:pt>
                <c:pt idx="307">
                  <c:v>25243</c:v>
                </c:pt>
                <c:pt idx="308">
                  <c:v>27123</c:v>
                </c:pt>
                <c:pt idx="309">
                  <c:v>25168</c:v>
                </c:pt>
                <c:pt idx="310">
                  <c:v>25352</c:v>
                </c:pt>
                <c:pt idx="311">
                  <c:v>25142</c:v>
                </c:pt>
                <c:pt idx="312">
                  <c:v>23904</c:v>
                </c:pt>
                <c:pt idx="313">
                  <c:v>32952</c:v>
                </c:pt>
                <c:pt idx="314">
                  <c:v>29240</c:v>
                </c:pt>
                <c:pt idx="315">
                  <c:v>28809</c:v>
                </c:pt>
                <c:pt idx="316">
                  <c:v>35607</c:v>
                </c:pt>
                <c:pt idx="317">
                  <c:v>30710</c:v>
                </c:pt>
                <c:pt idx="318">
                  <c:v>25626</c:v>
                </c:pt>
                <c:pt idx="319">
                  <c:v>20786</c:v>
                </c:pt>
                <c:pt idx="320">
                  <c:v>22295</c:v>
                </c:pt>
                <c:pt idx="321">
                  <c:v>25857</c:v>
                </c:pt>
                <c:pt idx="322">
                  <c:v>22072</c:v>
                </c:pt>
                <c:pt idx="323">
                  <c:v>26545</c:v>
                </c:pt>
                <c:pt idx="324">
                  <c:v>28791</c:v>
                </c:pt>
                <c:pt idx="325">
                  <c:v>22518</c:v>
                </c:pt>
                <c:pt idx="326">
                  <c:v>19079</c:v>
                </c:pt>
                <c:pt idx="327">
                  <c:v>24077</c:v>
                </c:pt>
                <c:pt idx="328">
                  <c:v>19802</c:v>
                </c:pt>
                <c:pt idx="329">
                  <c:v>21127</c:v>
                </c:pt>
                <c:pt idx="330">
                  <c:v>26452</c:v>
                </c:pt>
                <c:pt idx="331">
                  <c:v>18623</c:v>
                </c:pt>
                <c:pt idx="332">
                  <c:v>19622</c:v>
                </c:pt>
                <c:pt idx="333">
                  <c:v>18516</c:v>
                </c:pt>
                <c:pt idx="334">
                  <c:v>27160</c:v>
                </c:pt>
                <c:pt idx="335">
                  <c:v>23196</c:v>
                </c:pt>
                <c:pt idx="336">
                  <c:v>23646</c:v>
                </c:pt>
                <c:pt idx="337">
                  <c:v>27412</c:v>
                </c:pt>
                <c:pt idx="338">
                  <c:v>33112</c:v>
                </c:pt>
                <c:pt idx="339">
                  <c:v>29625</c:v>
                </c:pt>
                <c:pt idx="340">
                  <c:v>26300</c:v>
                </c:pt>
                <c:pt idx="341">
                  <c:v>30969</c:v>
                </c:pt>
                <c:pt idx="342">
                  <c:v>33305</c:v>
                </c:pt>
                <c:pt idx="343">
                  <c:v>30624</c:v>
                </c:pt>
                <c:pt idx="344">
                  <c:v>31485</c:v>
                </c:pt>
                <c:pt idx="345">
                  <c:v>31920</c:v>
                </c:pt>
                <c:pt idx="346">
                  <c:v>26376</c:v>
                </c:pt>
                <c:pt idx="347">
                  <c:v>27623</c:v>
                </c:pt>
                <c:pt idx="348">
                  <c:v>35474</c:v>
                </c:pt>
                <c:pt idx="349">
                  <c:v>30776</c:v>
                </c:pt>
                <c:pt idx="350">
                  <c:v>30908</c:v>
                </c:pt>
                <c:pt idx="351">
                  <c:v>27061</c:v>
                </c:pt>
                <c:pt idx="352">
                  <c:v>32367</c:v>
                </c:pt>
                <c:pt idx="353">
                  <c:v>27326</c:v>
                </c:pt>
                <c:pt idx="354">
                  <c:v>29320</c:v>
                </c:pt>
                <c:pt idx="355">
                  <c:v>28142</c:v>
                </c:pt>
                <c:pt idx="356">
                  <c:v>30894</c:v>
                </c:pt>
                <c:pt idx="357">
                  <c:v>30591</c:v>
                </c:pt>
                <c:pt idx="358">
                  <c:v>29122</c:v>
                </c:pt>
                <c:pt idx="359">
                  <c:v>31191</c:v>
                </c:pt>
                <c:pt idx="360">
                  <c:v>26724</c:v>
                </c:pt>
                <c:pt idx="361">
                  <c:v>23128</c:v>
                </c:pt>
                <c:pt idx="362">
                  <c:v>33761</c:v>
                </c:pt>
                <c:pt idx="363">
                  <c:v>33521</c:v>
                </c:pt>
                <c:pt idx="364">
                  <c:v>31459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1088</c:v>
                </c:pt>
                <c:pt idx="1">
                  <c:v>812</c:v>
                </c:pt>
                <c:pt idx="2">
                  <c:v>1241</c:v>
                </c:pt>
                <c:pt idx="3">
                  <c:v>1937</c:v>
                </c:pt>
                <c:pt idx="4">
                  <c:v>686</c:v>
                </c:pt>
                <c:pt idx="5">
                  <c:v>425</c:v>
                </c:pt>
                <c:pt idx="6">
                  <c:v>750</c:v>
                </c:pt>
                <c:pt idx="7">
                  <c:v>501</c:v>
                </c:pt>
                <c:pt idx="8">
                  <c:v>1076</c:v>
                </c:pt>
                <c:pt idx="9">
                  <c:v>1833</c:v>
                </c:pt>
                <c:pt idx="10">
                  <c:v>1778</c:v>
                </c:pt>
                <c:pt idx="11">
                  <c:v>953</c:v>
                </c:pt>
                <c:pt idx="12">
                  <c:v>736</c:v>
                </c:pt>
                <c:pt idx="13">
                  <c:v>472</c:v>
                </c:pt>
                <c:pt idx="14">
                  <c:v>1225</c:v>
                </c:pt>
                <c:pt idx="15">
                  <c:v>1215</c:v>
                </c:pt>
                <c:pt idx="16">
                  <c:v>2337</c:v>
                </c:pt>
                <c:pt idx="17">
                  <c:v>2233</c:v>
                </c:pt>
                <c:pt idx="18">
                  <c:v>1545</c:v>
                </c:pt>
                <c:pt idx="19">
                  <c:v>1384</c:v>
                </c:pt>
                <c:pt idx="20">
                  <c:v>1234</c:v>
                </c:pt>
                <c:pt idx="21">
                  <c:v>1425</c:v>
                </c:pt>
                <c:pt idx="22">
                  <c:v>2416</c:v>
                </c:pt>
                <c:pt idx="23">
                  <c:v>2048</c:v>
                </c:pt>
                <c:pt idx="24">
                  <c:v>2142</c:v>
                </c:pt>
                <c:pt idx="25">
                  <c:v>1884</c:v>
                </c:pt>
                <c:pt idx="26">
                  <c:v>1659</c:v>
                </c:pt>
                <c:pt idx="27">
                  <c:v>1585</c:v>
                </c:pt>
                <c:pt idx="28">
                  <c:v>1168</c:v>
                </c:pt>
                <c:pt idx="29">
                  <c:v>1170</c:v>
                </c:pt>
                <c:pt idx="30">
                  <c:v>2565</c:v>
                </c:pt>
                <c:pt idx="31">
                  <c:v>2401</c:v>
                </c:pt>
                <c:pt idx="32">
                  <c:v>2335</c:v>
                </c:pt>
                <c:pt idx="33">
                  <c:v>765</c:v>
                </c:pt>
                <c:pt idx="34">
                  <c:v>1161</c:v>
                </c:pt>
                <c:pt idx="35">
                  <c:v>1260</c:v>
                </c:pt>
                <c:pt idx="36">
                  <c:v>870</c:v>
                </c:pt>
                <c:pt idx="37">
                  <c:v>1714</c:v>
                </c:pt>
                <c:pt idx="38">
                  <c:v>1540</c:v>
                </c:pt>
                <c:pt idx="39">
                  <c:v>1753</c:v>
                </c:pt>
                <c:pt idx="40">
                  <c:v>641</c:v>
                </c:pt>
                <c:pt idx="41">
                  <c:v>1797</c:v>
                </c:pt>
                <c:pt idx="42">
                  <c:v>752</c:v>
                </c:pt>
                <c:pt idx="43">
                  <c:v>532</c:v>
                </c:pt>
                <c:pt idx="44">
                  <c:v>1790</c:v>
                </c:pt>
                <c:pt idx="45">
                  <c:v>1516</c:v>
                </c:pt>
                <c:pt idx="46">
                  <c:v>1068</c:v>
                </c:pt>
                <c:pt idx="47">
                  <c:v>1735</c:v>
                </c:pt>
                <c:pt idx="48">
                  <c:v>1015</c:v>
                </c:pt>
                <c:pt idx="49">
                  <c:v>1000</c:v>
                </c:pt>
                <c:pt idx="50">
                  <c:v>2131</c:v>
                </c:pt>
                <c:pt idx="51">
                  <c:v>1503</c:v>
                </c:pt>
                <c:pt idx="52">
                  <c:v>756</c:v>
                </c:pt>
                <c:pt idx="53">
                  <c:v>1656</c:v>
                </c:pt>
                <c:pt idx="54">
                  <c:v>1905</c:v>
                </c:pt>
                <c:pt idx="55">
                  <c:v>2078</c:v>
                </c:pt>
                <c:pt idx="56">
                  <c:v>2532</c:v>
                </c:pt>
                <c:pt idx="57">
                  <c:v>1766</c:v>
                </c:pt>
                <c:pt idx="58">
                  <c:v>1031</c:v>
                </c:pt>
                <c:pt idx="59">
                  <c:v>1983</c:v>
                </c:pt>
                <c:pt idx="60">
                  <c:v>2524</c:v>
                </c:pt>
                <c:pt idx="61">
                  <c:v>1630</c:v>
                </c:pt>
                <c:pt idx="62">
                  <c:v>1399</c:v>
                </c:pt>
                <c:pt idx="63">
                  <c:v>1533</c:v>
                </c:pt>
                <c:pt idx="64">
                  <c:v>1746</c:v>
                </c:pt>
                <c:pt idx="65">
                  <c:v>2680</c:v>
                </c:pt>
                <c:pt idx="66">
                  <c:v>2236</c:v>
                </c:pt>
                <c:pt idx="67">
                  <c:v>573</c:v>
                </c:pt>
                <c:pt idx="68">
                  <c:v>1703</c:v>
                </c:pt>
                <c:pt idx="69">
                  <c:v>1644</c:v>
                </c:pt>
                <c:pt idx="70">
                  <c:v>1852</c:v>
                </c:pt>
                <c:pt idx="71">
                  <c:v>2688</c:v>
                </c:pt>
                <c:pt idx="72">
                  <c:v>2189</c:v>
                </c:pt>
                <c:pt idx="73">
                  <c:v>2174</c:v>
                </c:pt>
                <c:pt idx="74">
                  <c:v>1979</c:v>
                </c:pt>
                <c:pt idx="75">
                  <c:v>2051</c:v>
                </c:pt>
                <c:pt idx="76">
                  <c:v>2791</c:v>
                </c:pt>
                <c:pt idx="77">
                  <c:v>2105</c:v>
                </c:pt>
                <c:pt idx="78">
                  <c:v>1487</c:v>
                </c:pt>
                <c:pt idx="79">
                  <c:v>2277</c:v>
                </c:pt>
                <c:pt idx="80">
                  <c:v>2422</c:v>
                </c:pt>
                <c:pt idx="81">
                  <c:v>2708</c:v>
                </c:pt>
                <c:pt idx="82">
                  <c:v>2640</c:v>
                </c:pt>
                <c:pt idx="83">
                  <c:v>1154</c:v>
                </c:pt>
                <c:pt idx="84">
                  <c:v>1919</c:v>
                </c:pt>
                <c:pt idx="85">
                  <c:v>3012</c:v>
                </c:pt>
                <c:pt idx="86">
                  <c:v>2020</c:v>
                </c:pt>
                <c:pt idx="87">
                  <c:v>2927</c:v>
                </c:pt>
                <c:pt idx="88">
                  <c:v>2857</c:v>
                </c:pt>
                <c:pt idx="89">
                  <c:v>2385</c:v>
                </c:pt>
                <c:pt idx="90">
                  <c:v>1822</c:v>
                </c:pt>
                <c:pt idx="91">
                  <c:v>2933</c:v>
                </c:pt>
                <c:pt idx="92">
                  <c:v>2867</c:v>
                </c:pt>
                <c:pt idx="93">
                  <c:v>2211</c:v>
                </c:pt>
                <c:pt idx="94">
                  <c:v>2063</c:v>
                </c:pt>
                <c:pt idx="95">
                  <c:v>1772</c:v>
                </c:pt>
                <c:pt idx="96">
                  <c:v>3079</c:v>
                </c:pt>
                <c:pt idx="97">
                  <c:v>2646</c:v>
                </c:pt>
                <c:pt idx="98">
                  <c:v>1499</c:v>
                </c:pt>
                <c:pt idx="99">
                  <c:v>1755</c:v>
                </c:pt>
                <c:pt idx="100">
                  <c:v>2478</c:v>
                </c:pt>
                <c:pt idx="101">
                  <c:v>1229</c:v>
                </c:pt>
                <c:pt idx="102">
                  <c:v>1167</c:v>
                </c:pt>
                <c:pt idx="103">
                  <c:v>2219</c:v>
                </c:pt>
                <c:pt idx="104">
                  <c:v>2298</c:v>
                </c:pt>
                <c:pt idx="105">
                  <c:v>2143</c:v>
                </c:pt>
                <c:pt idx="106">
                  <c:v>1922</c:v>
                </c:pt>
                <c:pt idx="107">
                  <c:v>1531</c:v>
                </c:pt>
                <c:pt idx="108">
                  <c:v>1506</c:v>
                </c:pt>
                <c:pt idx="109">
                  <c:v>2048</c:v>
                </c:pt>
                <c:pt idx="110">
                  <c:v>1970</c:v>
                </c:pt>
                <c:pt idx="111">
                  <c:v>1347</c:v>
                </c:pt>
                <c:pt idx="112">
                  <c:v>2462</c:v>
                </c:pt>
                <c:pt idx="113">
                  <c:v>1923</c:v>
                </c:pt>
                <c:pt idx="114">
                  <c:v>2599</c:v>
                </c:pt>
                <c:pt idx="115">
                  <c:v>3033</c:v>
                </c:pt>
                <c:pt idx="116">
                  <c:v>2961</c:v>
                </c:pt>
                <c:pt idx="117">
                  <c:v>2621</c:v>
                </c:pt>
                <c:pt idx="118">
                  <c:v>2246</c:v>
                </c:pt>
                <c:pt idx="119">
                  <c:v>2650</c:v>
                </c:pt>
                <c:pt idx="120">
                  <c:v>2475</c:v>
                </c:pt>
                <c:pt idx="121">
                  <c:v>3061</c:v>
                </c:pt>
                <c:pt idx="122">
                  <c:v>2195</c:v>
                </c:pt>
                <c:pt idx="123">
                  <c:v>2079</c:v>
                </c:pt>
                <c:pt idx="124">
                  <c:v>1860</c:v>
                </c:pt>
                <c:pt idx="125">
                  <c:v>1993</c:v>
                </c:pt>
                <c:pt idx="126">
                  <c:v>1517</c:v>
                </c:pt>
                <c:pt idx="127">
                  <c:v>3066</c:v>
                </c:pt>
                <c:pt idx="128">
                  <c:v>2907</c:v>
                </c:pt>
                <c:pt idx="129">
                  <c:v>2918</c:v>
                </c:pt>
                <c:pt idx="130">
                  <c:v>2161</c:v>
                </c:pt>
                <c:pt idx="131">
                  <c:v>2068</c:v>
                </c:pt>
                <c:pt idx="132">
                  <c:v>2634</c:v>
                </c:pt>
                <c:pt idx="133">
                  <c:v>2530</c:v>
                </c:pt>
                <c:pt idx="134">
                  <c:v>1766</c:v>
                </c:pt>
                <c:pt idx="135">
                  <c:v>2798</c:v>
                </c:pt>
                <c:pt idx="136">
                  <c:v>2197</c:v>
                </c:pt>
                <c:pt idx="137">
                  <c:v>2232</c:v>
                </c:pt>
                <c:pt idx="138">
                  <c:v>2274</c:v>
                </c:pt>
                <c:pt idx="139">
                  <c:v>2105</c:v>
                </c:pt>
                <c:pt idx="140">
                  <c:v>2398</c:v>
                </c:pt>
                <c:pt idx="141">
                  <c:v>2683</c:v>
                </c:pt>
                <c:pt idx="142">
                  <c:v>1963</c:v>
                </c:pt>
                <c:pt idx="143">
                  <c:v>2647</c:v>
                </c:pt>
                <c:pt idx="144">
                  <c:v>2459</c:v>
                </c:pt>
                <c:pt idx="145">
                  <c:v>1599</c:v>
                </c:pt>
                <c:pt idx="146">
                  <c:v>2408</c:v>
                </c:pt>
                <c:pt idx="147">
                  <c:v>2170</c:v>
                </c:pt>
                <c:pt idx="148">
                  <c:v>2086</c:v>
                </c:pt>
                <c:pt idx="149">
                  <c:v>1741</c:v>
                </c:pt>
                <c:pt idx="150">
                  <c:v>1356</c:v>
                </c:pt>
                <c:pt idx="151">
                  <c:v>1520</c:v>
                </c:pt>
                <c:pt idx="152">
                  <c:v>1352</c:v>
                </c:pt>
                <c:pt idx="153">
                  <c:v>1491</c:v>
                </c:pt>
                <c:pt idx="154">
                  <c:v>1396</c:v>
                </c:pt>
                <c:pt idx="155">
                  <c:v>1427</c:v>
                </c:pt>
                <c:pt idx="156">
                  <c:v>2859</c:v>
                </c:pt>
                <c:pt idx="157">
                  <c:v>2656</c:v>
                </c:pt>
                <c:pt idx="158">
                  <c:v>2852</c:v>
                </c:pt>
                <c:pt idx="159">
                  <c:v>2709</c:v>
                </c:pt>
                <c:pt idx="160">
                  <c:v>1825</c:v>
                </c:pt>
                <c:pt idx="161">
                  <c:v>2714</c:v>
                </c:pt>
                <c:pt idx="162">
                  <c:v>2549</c:v>
                </c:pt>
                <c:pt idx="163">
                  <c:v>2847</c:v>
                </c:pt>
                <c:pt idx="164">
                  <c:v>2343</c:v>
                </c:pt>
                <c:pt idx="165">
                  <c:v>2512</c:v>
                </c:pt>
                <c:pt idx="166">
                  <c:v>2499</c:v>
                </c:pt>
                <c:pt idx="167">
                  <c:v>2085</c:v>
                </c:pt>
                <c:pt idx="168">
                  <c:v>1623</c:v>
                </c:pt>
                <c:pt idx="169">
                  <c:v>2471</c:v>
                </c:pt>
                <c:pt idx="170">
                  <c:v>2497</c:v>
                </c:pt>
                <c:pt idx="171">
                  <c:v>1766</c:v>
                </c:pt>
                <c:pt idx="172">
                  <c:v>1941</c:v>
                </c:pt>
                <c:pt idx="173">
                  <c:v>2656</c:v>
                </c:pt>
                <c:pt idx="174">
                  <c:v>2362</c:v>
                </c:pt>
                <c:pt idx="175">
                  <c:v>2504</c:v>
                </c:pt>
                <c:pt idx="176">
                  <c:v>2687</c:v>
                </c:pt>
                <c:pt idx="177">
                  <c:v>2451</c:v>
                </c:pt>
                <c:pt idx="178">
                  <c:v>2039</c:v>
                </c:pt>
                <c:pt idx="179">
                  <c:v>2468</c:v>
                </c:pt>
                <c:pt idx="180">
                  <c:v>2415</c:v>
                </c:pt>
                <c:pt idx="181">
                  <c:v>2391</c:v>
                </c:pt>
                <c:pt idx="182">
                  <c:v>2317</c:v>
                </c:pt>
                <c:pt idx="183">
                  <c:v>2686</c:v>
                </c:pt>
                <c:pt idx="184">
                  <c:v>2416</c:v>
                </c:pt>
                <c:pt idx="185">
                  <c:v>2141</c:v>
                </c:pt>
                <c:pt idx="186">
                  <c:v>2327</c:v>
                </c:pt>
                <c:pt idx="187">
                  <c:v>2818</c:v>
                </c:pt>
                <c:pt idx="188">
                  <c:v>3112</c:v>
                </c:pt>
                <c:pt idx="189">
                  <c:v>1705</c:v>
                </c:pt>
                <c:pt idx="190">
                  <c:v>2508</c:v>
                </c:pt>
                <c:pt idx="191">
                  <c:v>1918</c:v>
                </c:pt>
                <c:pt idx="192">
                  <c:v>3016</c:v>
                </c:pt>
                <c:pt idx="193">
                  <c:v>3183</c:v>
                </c:pt>
                <c:pt idx="194">
                  <c:v>3165</c:v>
                </c:pt>
                <c:pt idx="195">
                  <c:v>3212</c:v>
                </c:pt>
                <c:pt idx="196">
                  <c:v>3071</c:v>
                </c:pt>
                <c:pt idx="197">
                  <c:v>2798</c:v>
                </c:pt>
                <c:pt idx="198">
                  <c:v>2770</c:v>
                </c:pt>
                <c:pt idx="199">
                  <c:v>2957</c:v>
                </c:pt>
                <c:pt idx="200">
                  <c:v>2896</c:v>
                </c:pt>
                <c:pt idx="201">
                  <c:v>2408</c:v>
                </c:pt>
                <c:pt idx="202">
                  <c:v>2139</c:v>
                </c:pt>
                <c:pt idx="203">
                  <c:v>1984</c:v>
                </c:pt>
                <c:pt idx="204">
                  <c:v>1658</c:v>
                </c:pt>
                <c:pt idx="205">
                  <c:v>1804</c:v>
                </c:pt>
                <c:pt idx="206">
                  <c:v>2922</c:v>
                </c:pt>
                <c:pt idx="207">
                  <c:v>2546</c:v>
                </c:pt>
                <c:pt idx="208">
                  <c:v>2101</c:v>
                </c:pt>
                <c:pt idx="209">
                  <c:v>1874</c:v>
                </c:pt>
                <c:pt idx="210">
                  <c:v>2831</c:v>
                </c:pt>
                <c:pt idx="211">
                  <c:v>2134</c:v>
                </c:pt>
                <c:pt idx="212">
                  <c:v>2654</c:v>
                </c:pt>
                <c:pt idx="213">
                  <c:v>2697</c:v>
                </c:pt>
                <c:pt idx="214">
                  <c:v>2671</c:v>
                </c:pt>
                <c:pt idx="215">
                  <c:v>2160</c:v>
                </c:pt>
                <c:pt idx="216">
                  <c:v>1958</c:v>
                </c:pt>
                <c:pt idx="217">
                  <c:v>1735</c:v>
                </c:pt>
                <c:pt idx="218">
                  <c:v>2857</c:v>
                </c:pt>
                <c:pt idx="219">
                  <c:v>1939</c:v>
                </c:pt>
                <c:pt idx="220">
                  <c:v>1359</c:v>
                </c:pt>
                <c:pt idx="221">
                  <c:v>2200</c:v>
                </c:pt>
                <c:pt idx="222">
                  <c:v>2301</c:v>
                </c:pt>
                <c:pt idx="223">
                  <c:v>2069</c:v>
                </c:pt>
                <c:pt idx="224">
                  <c:v>2169</c:v>
                </c:pt>
                <c:pt idx="225">
                  <c:v>2348</c:v>
                </c:pt>
                <c:pt idx="226">
                  <c:v>2565</c:v>
                </c:pt>
                <c:pt idx="227">
                  <c:v>1785</c:v>
                </c:pt>
                <c:pt idx="228">
                  <c:v>1566</c:v>
                </c:pt>
                <c:pt idx="229">
                  <c:v>1618</c:v>
                </c:pt>
                <c:pt idx="230">
                  <c:v>1862</c:v>
                </c:pt>
                <c:pt idx="231">
                  <c:v>1495</c:v>
                </c:pt>
                <c:pt idx="232">
                  <c:v>1585</c:v>
                </c:pt>
                <c:pt idx="233">
                  <c:v>1371</c:v>
                </c:pt>
                <c:pt idx="234">
                  <c:v>1281</c:v>
                </c:pt>
                <c:pt idx="235">
                  <c:v>2103</c:v>
                </c:pt>
                <c:pt idx="236">
                  <c:v>1386</c:v>
                </c:pt>
                <c:pt idx="237">
                  <c:v>2301</c:v>
                </c:pt>
                <c:pt idx="238">
                  <c:v>2326</c:v>
                </c:pt>
                <c:pt idx="239">
                  <c:v>2402</c:v>
                </c:pt>
                <c:pt idx="240">
                  <c:v>2633</c:v>
                </c:pt>
                <c:pt idx="241">
                  <c:v>1999</c:v>
                </c:pt>
                <c:pt idx="242">
                  <c:v>2890</c:v>
                </c:pt>
                <c:pt idx="243">
                  <c:v>2769</c:v>
                </c:pt>
                <c:pt idx="244">
                  <c:v>2382</c:v>
                </c:pt>
                <c:pt idx="245">
                  <c:v>3023</c:v>
                </c:pt>
                <c:pt idx="246">
                  <c:v>2819</c:v>
                </c:pt>
                <c:pt idx="247">
                  <c:v>2382</c:v>
                </c:pt>
                <c:pt idx="248">
                  <c:v>2963</c:v>
                </c:pt>
                <c:pt idx="249">
                  <c:v>2553</c:v>
                </c:pt>
                <c:pt idx="250">
                  <c:v>3217</c:v>
                </c:pt>
                <c:pt idx="251">
                  <c:v>3843</c:v>
                </c:pt>
                <c:pt idx="252">
                  <c:v>2352</c:v>
                </c:pt>
                <c:pt idx="253">
                  <c:v>1971</c:v>
                </c:pt>
                <c:pt idx="254">
                  <c:v>2049</c:v>
                </c:pt>
                <c:pt idx="255">
                  <c:v>1970</c:v>
                </c:pt>
                <c:pt idx="256">
                  <c:v>1986</c:v>
                </c:pt>
                <c:pt idx="257">
                  <c:v>1434</c:v>
                </c:pt>
                <c:pt idx="258">
                  <c:v>1576</c:v>
                </c:pt>
                <c:pt idx="259">
                  <c:v>1624</c:v>
                </c:pt>
                <c:pt idx="260">
                  <c:v>1177</c:v>
                </c:pt>
                <c:pt idx="261">
                  <c:v>1022</c:v>
                </c:pt>
                <c:pt idx="262">
                  <c:v>1263</c:v>
                </c:pt>
                <c:pt idx="263">
                  <c:v>999</c:v>
                </c:pt>
                <c:pt idx="264">
                  <c:v>1551</c:v>
                </c:pt>
                <c:pt idx="265">
                  <c:v>2067</c:v>
                </c:pt>
                <c:pt idx="266">
                  <c:v>1709</c:v>
                </c:pt>
                <c:pt idx="267">
                  <c:v>1696</c:v>
                </c:pt>
                <c:pt idx="268">
                  <c:v>2452</c:v>
                </c:pt>
                <c:pt idx="269">
                  <c:v>2513</c:v>
                </c:pt>
                <c:pt idx="270">
                  <c:v>2988</c:v>
                </c:pt>
                <c:pt idx="271">
                  <c:v>3043</c:v>
                </c:pt>
                <c:pt idx="272">
                  <c:v>3167</c:v>
                </c:pt>
                <c:pt idx="273">
                  <c:v>3099</c:v>
                </c:pt>
                <c:pt idx="274">
                  <c:v>2587</c:v>
                </c:pt>
                <c:pt idx="275">
                  <c:v>2606</c:v>
                </c:pt>
                <c:pt idx="276">
                  <c:v>2073</c:v>
                </c:pt>
                <c:pt idx="277">
                  <c:v>1825</c:v>
                </c:pt>
                <c:pt idx="278">
                  <c:v>1502</c:v>
                </c:pt>
                <c:pt idx="279">
                  <c:v>753</c:v>
                </c:pt>
                <c:pt idx="280">
                  <c:v>1833</c:v>
                </c:pt>
                <c:pt idx="281">
                  <c:v>1955</c:v>
                </c:pt>
                <c:pt idx="282">
                  <c:v>1975</c:v>
                </c:pt>
                <c:pt idx="283">
                  <c:v>1677</c:v>
                </c:pt>
                <c:pt idx="284">
                  <c:v>1351</c:v>
                </c:pt>
                <c:pt idx="285">
                  <c:v>2155</c:v>
                </c:pt>
                <c:pt idx="286">
                  <c:v>2413</c:v>
                </c:pt>
                <c:pt idx="287">
                  <c:v>2179</c:v>
                </c:pt>
                <c:pt idx="288">
                  <c:v>2048</c:v>
                </c:pt>
                <c:pt idx="289">
                  <c:v>2227</c:v>
                </c:pt>
                <c:pt idx="290">
                  <c:v>2263</c:v>
                </c:pt>
                <c:pt idx="291">
                  <c:v>1385</c:v>
                </c:pt>
                <c:pt idx="292">
                  <c:v>2446</c:v>
                </c:pt>
                <c:pt idx="293">
                  <c:v>1067</c:v>
                </c:pt>
                <c:pt idx="294">
                  <c:v>645</c:v>
                </c:pt>
                <c:pt idx="295">
                  <c:v>1338</c:v>
                </c:pt>
                <c:pt idx="296">
                  <c:v>1114</c:v>
                </c:pt>
                <c:pt idx="297">
                  <c:v>1727</c:v>
                </c:pt>
                <c:pt idx="298">
                  <c:v>1098</c:v>
                </c:pt>
                <c:pt idx="299">
                  <c:v>1722</c:v>
                </c:pt>
                <c:pt idx="300">
                  <c:v>2490</c:v>
                </c:pt>
                <c:pt idx="301">
                  <c:v>2211</c:v>
                </c:pt>
                <c:pt idx="302">
                  <c:v>1210</c:v>
                </c:pt>
                <c:pt idx="303">
                  <c:v>1650</c:v>
                </c:pt>
                <c:pt idx="304">
                  <c:v>1574</c:v>
                </c:pt>
                <c:pt idx="305">
                  <c:v>783</c:v>
                </c:pt>
                <c:pt idx="306">
                  <c:v>1465</c:v>
                </c:pt>
                <c:pt idx="307">
                  <c:v>1572</c:v>
                </c:pt>
                <c:pt idx="308">
                  <c:v>1851</c:v>
                </c:pt>
                <c:pt idx="309">
                  <c:v>1861</c:v>
                </c:pt>
                <c:pt idx="310">
                  <c:v>903</c:v>
                </c:pt>
                <c:pt idx="311">
                  <c:v>989</c:v>
                </c:pt>
                <c:pt idx="312">
                  <c:v>577</c:v>
                </c:pt>
                <c:pt idx="313">
                  <c:v>1350</c:v>
                </c:pt>
                <c:pt idx="314">
                  <c:v>749</c:v>
                </c:pt>
                <c:pt idx="315">
                  <c:v>1034</c:v>
                </c:pt>
                <c:pt idx="316">
                  <c:v>1388</c:v>
                </c:pt>
                <c:pt idx="317">
                  <c:v>1610</c:v>
                </c:pt>
                <c:pt idx="318">
                  <c:v>794</c:v>
                </c:pt>
                <c:pt idx="319">
                  <c:v>1048</c:v>
                </c:pt>
                <c:pt idx="320">
                  <c:v>1499</c:v>
                </c:pt>
                <c:pt idx="321">
                  <c:v>1603</c:v>
                </c:pt>
                <c:pt idx="322">
                  <c:v>491</c:v>
                </c:pt>
                <c:pt idx="323">
                  <c:v>1556</c:v>
                </c:pt>
                <c:pt idx="324">
                  <c:v>1946</c:v>
                </c:pt>
                <c:pt idx="325">
                  <c:v>1674</c:v>
                </c:pt>
                <c:pt idx="326">
                  <c:v>1315</c:v>
                </c:pt>
                <c:pt idx="327">
                  <c:v>1547</c:v>
                </c:pt>
                <c:pt idx="328">
                  <c:v>1136</c:v>
                </c:pt>
                <c:pt idx="329">
                  <c:v>545</c:v>
                </c:pt>
                <c:pt idx="330">
                  <c:v>915</c:v>
                </c:pt>
                <c:pt idx="331">
                  <c:v>1052</c:v>
                </c:pt>
                <c:pt idx="332">
                  <c:v>1173</c:v>
                </c:pt>
                <c:pt idx="333">
                  <c:v>2019</c:v>
                </c:pt>
                <c:pt idx="334">
                  <c:v>1784</c:v>
                </c:pt>
                <c:pt idx="335">
                  <c:v>2053</c:v>
                </c:pt>
                <c:pt idx="336">
                  <c:v>1306</c:v>
                </c:pt>
                <c:pt idx="337">
                  <c:v>894</c:v>
                </c:pt>
                <c:pt idx="338">
                  <c:v>1071</c:v>
                </c:pt>
                <c:pt idx="339">
                  <c:v>1569</c:v>
                </c:pt>
                <c:pt idx="340">
                  <c:v>953</c:v>
                </c:pt>
                <c:pt idx="341">
                  <c:v>1346</c:v>
                </c:pt>
                <c:pt idx="342">
                  <c:v>2272</c:v>
                </c:pt>
                <c:pt idx="343">
                  <c:v>2549</c:v>
                </c:pt>
                <c:pt idx="344">
                  <c:v>1773</c:v>
                </c:pt>
                <c:pt idx="345">
                  <c:v>1658</c:v>
                </c:pt>
                <c:pt idx="346">
                  <c:v>1732</c:v>
                </c:pt>
                <c:pt idx="347">
                  <c:v>2008</c:v>
                </c:pt>
                <c:pt idx="348">
                  <c:v>2419</c:v>
                </c:pt>
                <c:pt idx="349">
                  <c:v>2328</c:v>
                </c:pt>
                <c:pt idx="350">
                  <c:v>2236</c:v>
                </c:pt>
                <c:pt idx="351">
                  <c:v>2117</c:v>
                </c:pt>
                <c:pt idx="352">
                  <c:v>2771</c:v>
                </c:pt>
                <c:pt idx="353">
                  <c:v>2347</c:v>
                </c:pt>
                <c:pt idx="354">
                  <c:v>1217</c:v>
                </c:pt>
                <c:pt idx="355">
                  <c:v>1487</c:v>
                </c:pt>
                <c:pt idx="356">
                  <c:v>1832</c:v>
                </c:pt>
                <c:pt idx="357">
                  <c:v>2176</c:v>
                </c:pt>
                <c:pt idx="358">
                  <c:v>3406</c:v>
                </c:pt>
                <c:pt idx="359">
                  <c:v>3280</c:v>
                </c:pt>
                <c:pt idx="360">
                  <c:v>1129</c:v>
                </c:pt>
                <c:pt idx="361">
                  <c:v>1730</c:v>
                </c:pt>
                <c:pt idx="362">
                  <c:v>2362</c:v>
                </c:pt>
                <c:pt idx="363">
                  <c:v>2856</c:v>
                </c:pt>
                <c:pt idx="364">
                  <c:v>3814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109027</c:v>
                </c:pt>
                <c:pt idx="1">
                  <c:v>122118</c:v>
                </c:pt>
                <c:pt idx="2">
                  <c:v>167270</c:v>
                </c:pt>
                <c:pt idx="3">
                  <c:v>109518</c:v>
                </c:pt>
                <c:pt idx="4">
                  <c:v>268381</c:v>
                </c:pt>
                <c:pt idx="5">
                  <c:v>177881</c:v>
                </c:pt>
                <c:pt idx="6">
                  <c:v>246386</c:v>
                </c:pt>
                <c:pt idx="7">
                  <c:v>312834</c:v>
                </c:pt>
                <c:pt idx="8">
                  <c:v>235261</c:v>
                </c:pt>
                <c:pt idx="9">
                  <c:v>299583</c:v>
                </c:pt>
                <c:pt idx="10">
                  <c:v>280435</c:v>
                </c:pt>
                <c:pt idx="11">
                  <c:v>162428</c:v>
                </c:pt>
                <c:pt idx="12">
                  <c:v>203136</c:v>
                </c:pt>
                <c:pt idx="13">
                  <c:v>256229</c:v>
                </c:pt>
                <c:pt idx="14">
                  <c:v>113375</c:v>
                </c:pt>
                <c:pt idx="15">
                  <c:v>165595</c:v>
                </c:pt>
                <c:pt idx="16">
                  <c:v>388524</c:v>
                </c:pt>
                <c:pt idx="17">
                  <c:v>340486</c:v>
                </c:pt>
                <c:pt idx="18">
                  <c:v>248235</c:v>
                </c:pt>
                <c:pt idx="19">
                  <c:v>194899</c:v>
                </c:pt>
                <c:pt idx="20">
                  <c:v>341220</c:v>
                </c:pt>
                <c:pt idx="21">
                  <c:v>207825</c:v>
                </c:pt>
                <c:pt idx="22">
                  <c:v>115833</c:v>
                </c:pt>
                <c:pt idx="23">
                  <c:v>131132</c:v>
                </c:pt>
                <c:pt idx="24">
                  <c:v>249881</c:v>
                </c:pt>
                <c:pt idx="25">
                  <c:v>311523</c:v>
                </c:pt>
                <c:pt idx="26">
                  <c:v>195680</c:v>
                </c:pt>
                <c:pt idx="27">
                  <c:v>274839</c:v>
                </c:pt>
                <c:pt idx="28">
                  <c:v>193502</c:v>
                </c:pt>
                <c:pt idx="29">
                  <c:v>350499</c:v>
                </c:pt>
                <c:pt idx="30">
                  <c:v>249423</c:v>
                </c:pt>
                <c:pt idx="31">
                  <c:v>318744</c:v>
                </c:pt>
                <c:pt idx="32">
                  <c:v>343521</c:v>
                </c:pt>
                <c:pt idx="33">
                  <c:v>254034</c:v>
                </c:pt>
                <c:pt idx="34">
                  <c:v>89850</c:v>
                </c:pt>
                <c:pt idx="35">
                  <c:v>144327</c:v>
                </c:pt>
                <c:pt idx="36">
                  <c:v>344267</c:v>
                </c:pt>
                <c:pt idx="37">
                  <c:v>256236</c:v>
                </c:pt>
                <c:pt idx="38">
                  <c:v>137758</c:v>
                </c:pt>
                <c:pt idx="39">
                  <c:v>109091</c:v>
                </c:pt>
                <c:pt idx="40">
                  <c:v>100912</c:v>
                </c:pt>
                <c:pt idx="41">
                  <c:v>126379</c:v>
                </c:pt>
                <c:pt idx="42">
                  <c:v>77237</c:v>
                </c:pt>
                <c:pt idx="43">
                  <c:v>231350</c:v>
                </c:pt>
                <c:pt idx="44">
                  <c:v>303877</c:v>
                </c:pt>
                <c:pt idx="45">
                  <c:v>157816</c:v>
                </c:pt>
                <c:pt idx="46">
                  <c:v>224964</c:v>
                </c:pt>
                <c:pt idx="47">
                  <c:v>61722</c:v>
                </c:pt>
                <c:pt idx="48">
                  <c:v>197259</c:v>
                </c:pt>
                <c:pt idx="49">
                  <c:v>160103</c:v>
                </c:pt>
                <c:pt idx="50">
                  <c:v>112369</c:v>
                </c:pt>
                <c:pt idx="51">
                  <c:v>154233</c:v>
                </c:pt>
                <c:pt idx="52">
                  <c:v>275393</c:v>
                </c:pt>
                <c:pt idx="53">
                  <c:v>321743</c:v>
                </c:pt>
                <c:pt idx="54">
                  <c:v>149062</c:v>
                </c:pt>
                <c:pt idx="55">
                  <c:v>180928</c:v>
                </c:pt>
                <c:pt idx="56">
                  <c:v>275285</c:v>
                </c:pt>
                <c:pt idx="57">
                  <c:v>268117</c:v>
                </c:pt>
                <c:pt idx="58">
                  <c:v>196361</c:v>
                </c:pt>
                <c:pt idx="59">
                  <c:v>101438</c:v>
                </c:pt>
                <c:pt idx="60">
                  <c:v>165969</c:v>
                </c:pt>
                <c:pt idx="61">
                  <c:v>189072</c:v>
                </c:pt>
                <c:pt idx="62">
                  <c:v>167653</c:v>
                </c:pt>
                <c:pt idx="63">
                  <c:v>248183</c:v>
                </c:pt>
                <c:pt idx="64">
                  <c:v>373079</c:v>
                </c:pt>
                <c:pt idx="65">
                  <c:v>185451</c:v>
                </c:pt>
                <c:pt idx="66">
                  <c:v>172689</c:v>
                </c:pt>
                <c:pt idx="67">
                  <c:v>317060</c:v>
                </c:pt>
                <c:pt idx="68">
                  <c:v>345847</c:v>
                </c:pt>
                <c:pt idx="69">
                  <c:v>223157</c:v>
                </c:pt>
                <c:pt idx="70">
                  <c:v>64647</c:v>
                </c:pt>
                <c:pt idx="71">
                  <c:v>91174</c:v>
                </c:pt>
                <c:pt idx="72">
                  <c:v>148790</c:v>
                </c:pt>
                <c:pt idx="73">
                  <c:v>328764</c:v>
                </c:pt>
                <c:pt idx="74">
                  <c:v>201869</c:v>
                </c:pt>
                <c:pt idx="75">
                  <c:v>269669</c:v>
                </c:pt>
                <c:pt idx="76">
                  <c:v>194323</c:v>
                </c:pt>
                <c:pt idx="77">
                  <c:v>239902</c:v>
                </c:pt>
                <c:pt idx="78">
                  <c:v>98014</c:v>
                </c:pt>
                <c:pt idx="79">
                  <c:v>86493</c:v>
                </c:pt>
                <c:pt idx="80">
                  <c:v>90448</c:v>
                </c:pt>
                <c:pt idx="81">
                  <c:v>141436</c:v>
                </c:pt>
                <c:pt idx="82">
                  <c:v>190313</c:v>
                </c:pt>
                <c:pt idx="83">
                  <c:v>263989</c:v>
                </c:pt>
                <c:pt idx="84">
                  <c:v>318976</c:v>
                </c:pt>
                <c:pt idx="85">
                  <c:v>161307</c:v>
                </c:pt>
                <c:pt idx="86">
                  <c:v>263291</c:v>
                </c:pt>
                <c:pt idx="87">
                  <c:v>230931</c:v>
                </c:pt>
                <c:pt idx="88">
                  <c:v>153919</c:v>
                </c:pt>
                <c:pt idx="89">
                  <c:v>197494</c:v>
                </c:pt>
                <c:pt idx="90">
                  <c:v>146923</c:v>
                </c:pt>
                <c:pt idx="91">
                  <c:v>98305</c:v>
                </c:pt>
                <c:pt idx="92">
                  <c:v>151247</c:v>
                </c:pt>
                <c:pt idx="93">
                  <c:v>265887</c:v>
                </c:pt>
                <c:pt idx="94">
                  <c:v>224239</c:v>
                </c:pt>
                <c:pt idx="95">
                  <c:v>274993</c:v>
                </c:pt>
                <c:pt idx="96">
                  <c:v>160377</c:v>
                </c:pt>
                <c:pt idx="97">
                  <c:v>82462</c:v>
                </c:pt>
                <c:pt idx="98">
                  <c:v>243078</c:v>
                </c:pt>
                <c:pt idx="99">
                  <c:v>123534</c:v>
                </c:pt>
                <c:pt idx="100">
                  <c:v>108527</c:v>
                </c:pt>
                <c:pt idx="101">
                  <c:v>150236</c:v>
                </c:pt>
                <c:pt idx="102">
                  <c:v>307511</c:v>
                </c:pt>
                <c:pt idx="103">
                  <c:v>308660</c:v>
                </c:pt>
                <c:pt idx="104">
                  <c:v>185855</c:v>
                </c:pt>
                <c:pt idx="105">
                  <c:v>208725</c:v>
                </c:pt>
                <c:pt idx="106">
                  <c:v>185923</c:v>
                </c:pt>
                <c:pt idx="107">
                  <c:v>123002</c:v>
                </c:pt>
                <c:pt idx="108">
                  <c:v>107012</c:v>
                </c:pt>
                <c:pt idx="109">
                  <c:v>157851</c:v>
                </c:pt>
                <c:pt idx="110">
                  <c:v>62169</c:v>
                </c:pt>
                <c:pt idx="111">
                  <c:v>106425</c:v>
                </c:pt>
                <c:pt idx="112">
                  <c:v>92301</c:v>
                </c:pt>
                <c:pt idx="113">
                  <c:v>233310</c:v>
                </c:pt>
                <c:pt idx="114">
                  <c:v>174477</c:v>
                </c:pt>
                <c:pt idx="115">
                  <c:v>76796</c:v>
                </c:pt>
                <c:pt idx="116">
                  <c:v>212233</c:v>
                </c:pt>
                <c:pt idx="117">
                  <c:v>309141</c:v>
                </c:pt>
                <c:pt idx="118">
                  <c:v>275016</c:v>
                </c:pt>
                <c:pt idx="119">
                  <c:v>89971</c:v>
                </c:pt>
                <c:pt idx="120">
                  <c:v>76299</c:v>
                </c:pt>
                <c:pt idx="121">
                  <c:v>113535</c:v>
                </c:pt>
                <c:pt idx="122">
                  <c:v>253920</c:v>
                </c:pt>
                <c:pt idx="123">
                  <c:v>302661</c:v>
                </c:pt>
                <c:pt idx="124">
                  <c:v>305348</c:v>
                </c:pt>
                <c:pt idx="125">
                  <c:v>215632</c:v>
                </c:pt>
                <c:pt idx="126">
                  <c:v>339546</c:v>
                </c:pt>
                <c:pt idx="127">
                  <c:v>244317</c:v>
                </c:pt>
                <c:pt idx="128">
                  <c:v>81948</c:v>
                </c:pt>
                <c:pt idx="129">
                  <c:v>258810</c:v>
                </c:pt>
                <c:pt idx="130">
                  <c:v>334191</c:v>
                </c:pt>
                <c:pt idx="131">
                  <c:v>307676</c:v>
                </c:pt>
                <c:pt idx="132">
                  <c:v>297073</c:v>
                </c:pt>
                <c:pt idx="133">
                  <c:v>285264</c:v>
                </c:pt>
                <c:pt idx="134">
                  <c:v>198732</c:v>
                </c:pt>
                <c:pt idx="135">
                  <c:v>61917</c:v>
                </c:pt>
                <c:pt idx="136">
                  <c:v>63867</c:v>
                </c:pt>
                <c:pt idx="137">
                  <c:v>106301</c:v>
                </c:pt>
                <c:pt idx="138">
                  <c:v>84494</c:v>
                </c:pt>
                <c:pt idx="139">
                  <c:v>139581</c:v>
                </c:pt>
                <c:pt idx="140">
                  <c:v>71684</c:v>
                </c:pt>
                <c:pt idx="141">
                  <c:v>118440</c:v>
                </c:pt>
                <c:pt idx="142">
                  <c:v>121157</c:v>
                </c:pt>
                <c:pt idx="143">
                  <c:v>78050</c:v>
                </c:pt>
                <c:pt idx="144">
                  <c:v>193726</c:v>
                </c:pt>
                <c:pt idx="145">
                  <c:v>211117</c:v>
                </c:pt>
                <c:pt idx="146">
                  <c:v>208193</c:v>
                </c:pt>
                <c:pt idx="147">
                  <c:v>86588</c:v>
                </c:pt>
                <c:pt idx="148">
                  <c:v>88875</c:v>
                </c:pt>
                <c:pt idx="149">
                  <c:v>47534</c:v>
                </c:pt>
                <c:pt idx="150">
                  <c:v>36357</c:v>
                </c:pt>
                <c:pt idx="151">
                  <c:v>30475</c:v>
                </c:pt>
                <c:pt idx="152">
                  <c:v>52315</c:v>
                </c:pt>
                <c:pt idx="153">
                  <c:v>69124</c:v>
                </c:pt>
                <c:pt idx="154">
                  <c:v>173449</c:v>
                </c:pt>
                <c:pt idx="155">
                  <c:v>132664</c:v>
                </c:pt>
                <c:pt idx="156">
                  <c:v>81608</c:v>
                </c:pt>
                <c:pt idx="157">
                  <c:v>115822</c:v>
                </c:pt>
                <c:pt idx="158">
                  <c:v>76652</c:v>
                </c:pt>
                <c:pt idx="159">
                  <c:v>211981</c:v>
                </c:pt>
                <c:pt idx="160">
                  <c:v>158564</c:v>
                </c:pt>
                <c:pt idx="161">
                  <c:v>94686</c:v>
                </c:pt>
                <c:pt idx="162">
                  <c:v>90662</c:v>
                </c:pt>
                <c:pt idx="163">
                  <c:v>196966</c:v>
                </c:pt>
                <c:pt idx="164">
                  <c:v>261780</c:v>
                </c:pt>
                <c:pt idx="165">
                  <c:v>171570</c:v>
                </c:pt>
                <c:pt idx="166">
                  <c:v>49318</c:v>
                </c:pt>
                <c:pt idx="167">
                  <c:v>71079</c:v>
                </c:pt>
                <c:pt idx="168">
                  <c:v>60846</c:v>
                </c:pt>
                <c:pt idx="169">
                  <c:v>139501</c:v>
                </c:pt>
                <c:pt idx="170">
                  <c:v>194928</c:v>
                </c:pt>
                <c:pt idx="171">
                  <c:v>200220</c:v>
                </c:pt>
                <c:pt idx="172">
                  <c:v>153958</c:v>
                </c:pt>
                <c:pt idx="173">
                  <c:v>87004</c:v>
                </c:pt>
                <c:pt idx="174">
                  <c:v>142704</c:v>
                </c:pt>
                <c:pt idx="175">
                  <c:v>48815</c:v>
                </c:pt>
                <c:pt idx="176">
                  <c:v>117996</c:v>
                </c:pt>
                <c:pt idx="177">
                  <c:v>62702</c:v>
                </c:pt>
                <c:pt idx="178">
                  <c:v>74319</c:v>
                </c:pt>
                <c:pt idx="179">
                  <c:v>160462</c:v>
                </c:pt>
                <c:pt idx="180">
                  <c:v>79887</c:v>
                </c:pt>
                <c:pt idx="181">
                  <c:v>59975</c:v>
                </c:pt>
                <c:pt idx="182">
                  <c:v>90034</c:v>
                </c:pt>
                <c:pt idx="183">
                  <c:v>136204</c:v>
                </c:pt>
                <c:pt idx="184">
                  <c:v>220101</c:v>
                </c:pt>
                <c:pt idx="185">
                  <c:v>187060</c:v>
                </c:pt>
                <c:pt idx="186">
                  <c:v>192881</c:v>
                </c:pt>
                <c:pt idx="187">
                  <c:v>140919</c:v>
                </c:pt>
                <c:pt idx="188">
                  <c:v>89501</c:v>
                </c:pt>
                <c:pt idx="189">
                  <c:v>165055</c:v>
                </c:pt>
                <c:pt idx="190">
                  <c:v>153503</c:v>
                </c:pt>
                <c:pt idx="191">
                  <c:v>184801</c:v>
                </c:pt>
                <c:pt idx="192">
                  <c:v>83127</c:v>
                </c:pt>
                <c:pt idx="193">
                  <c:v>91308</c:v>
                </c:pt>
                <c:pt idx="194">
                  <c:v>138357</c:v>
                </c:pt>
                <c:pt idx="195">
                  <c:v>64289</c:v>
                </c:pt>
                <c:pt idx="196">
                  <c:v>132778</c:v>
                </c:pt>
                <c:pt idx="197">
                  <c:v>223668</c:v>
                </c:pt>
                <c:pt idx="198">
                  <c:v>163606</c:v>
                </c:pt>
                <c:pt idx="199">
                  <c:v>104248</c:v>
                </c:pt>
                <c:pt idx="200">
                  <c:v>55132</c:v>
                </c:pt>
                <c:pt idx="201">
                  <c:v>132001</c:v>
                </c:pt>
                <c:pt idx="202">
                  <c:v>181549</c:v>
                </c:pt>
                <c:pt idx="203">
                  <c:v>241543</c:v>
                </c:pt>
                <c:pt idx="204">
                  <c:v>144428</c:v>
                </c:pt>
                <c:pt idx="205">
                  <c:v>204232</c:v>
                </c:pt>
                <c:pt idx="206">
                  <c:v>138775</c:v>
                </c:pt>
                <c:pt idx="207">
                  <c:v>210309</c:v>
                </c:pt>
                <c:pt idx="208">
                  <c:v>174093</c:v>
                </c:pt>
                <c:pt idx="209">
                  <c:v>140538</c:v>
                </c:pt>
                <c:pt idx="210">
                  <c:v>181881</c:v>
                </c:pt>
                <c:pt idx="211">
                  <c:v>294819</c:v>
                </c:pt>
                <c:pt idx="212">
                  <c:v>146603</c:v>
                </c:pt>
                <c:pt idx="213">
                  <c:v>128634</c:v>
                </c:pt>
                <c:pt idx="214">
                  <c:v>307895</c:v>
                </c:pt>
                <c:pt idx="215">
                  <c:v>220973</c:v>
                </c:pt>
                <c:pt idx="216">
                  <c:v>248135</c:v>
                </c:pt>
                <c:pt idx="217">
                  <c:v>160289</c:v>
                </c:pt>
                <c:pt idx="218">
                  <c:v>98643</c:v>
                </c:pt>
                <c:pt idx="219">
                  <c:v>89485</c:v>
                </c:pt>
                <c:pt idx="220">
                  <c:v>48440</c:v>
                </c:pt>
                <c:pt idx="221">
                  <c:v>93697</c:v>
                </c:pt>
                <c:pt idx="222">
                  <c:v>155988</c:v>
                </c:pt>
                <c:pt idx="223">
                  <c:v>286506</c:v>
                </c:pt>
                <c:pt idx="224">
                  <c:v>221681</c:v>
                </c:pt>
                <c:pt idx="225">
                  <c:v>119607</c:v>
                </c:pt>
                <c:pt idx="226">
                  <c:v>150127</c:v>
                </c:pt>
                <c:pt idx="227">
                  <c:v>253100</c:v>
                </c:pt>
                <c:pt idx="228">
                  <c:v>296591</c:v>
                </c:pt>
                <c:pt idx="229">
                  <c:v>251816</c:v>
                </c:pt>
                <c:pt idx="230">
                  <c:v>165269</c:v>
                </c:pt>
                <c:pt idx="231">
                  <c:v>173821</c:v>
                </c:pt>
                <c:pt idx="232">
                  <c:v>157362</c:v>
                </c:pt>
                <c:pt idx="233">
                  <c:v>223974</c:v>
                </c:pt>
                <c:pt idx="234">
                  <c:v>259108</c:v>
                </c:pt>
                <c:pt idx="235">
                  <c:v>270996</c:v>
                </c:pt>
                <c:pt idx="236">
                  <c:v>269403</c:v>
                </c:pt>
                <c:pt idx="237">
                  <c:v>215496</c:v>
                </c:pt>
                <c:pt idx="238">
                  <c:v>325506</c:v>
                </c:pt>
                <c:pt idx="239">
                  <c:v>264111</c:v>
                </c:pt>
                <c:pt idx="240">
                  <c:v>46346</c:v>
                </c:pt>
                <c:pt idx="241">
                  <c:v>26329</c:v>
                </c:pt>
                <c:pt idx="242">
                  <c:v>108924</c:v>
                </c:pt>
                <c:pt idx="243">
                  <c:v>307611</c:v>
                </c:pt>
                <c:pt idx="244">
                  <c:v>270988</c:v>
                </c:pt>
                <c:pt idx="245">
                  <c:v>188652</c:v>
                </c:pt>
                <c:pt idx="246">
                  <c:v>213899</c:v>
                </c:pt>
                <c:pt idx="247">
                  <c:v>315016</c:v>
                </c:pt>
                <c:pt idx="248">
                  <c:v>227569</c:v>
                </c:pt>
                <c:pt idx="249">
                  <c:v>318606</c:v>
                </c:pt>
                <c:pt idx="250">
                  <c:v>300533</c:v>
                </c:pt>
                <c:pt idx="251">
                  <c:v>264269</c:v>
                </c:pt>
                <c:pt idx="252">
                  <c:v>345150</c:v>
                </c:pt>
                <c:pt idx="253">
                  <c:v>330967</c:v>
                </c:pt>
                <c:pt idx="254">
                  <c:v>260427</c:v>
                </c:pt>
                <c:pt idx="255">
                  <c:v>329382</c:v>
                </c:pt>
                <c:pt idx="256">
                  <c:v>189685</c:v>
                </c:pt>
                <c:pt idx="257">
                  <c:v>38618</c:v>
                </c:pt>
                <c:pt idx="258">
                  <c:v>150995</c:v>
                </c:pt>
                <c:pt idx="259">
                  <c:v>143042</c:v>
                </c:pt>
                <c:pt idx="260">
                  <c:v>266497</c:v>
                </c:pt>
                <c:pt idx="261">
                  <c:v>321442</c:v>
                </c:pt>
                <c:pt idx="262">
                  <c:v>75919</c:v>
                </c:pt>
                <c:pt idx="263">
                  <c:v>167483</c:v>
                </c:pt>
                <c:pt idx="264">
                  <c:v>125757</c:v>
                </c:pt>
                <c:pt idx="265">
                  <c:v>200809</c:v>
                </c:pt>
                <c:pt idx="266">
                  <c:v>260404</c:v>
                </c:pt>
                <c:pt idx="267">
                  <c:v>200707</c:v>
                </c:pt>
                <c:pt idx="268">
                  <c:v>160373</c:v>
                </c:pt>
                <c:pt idx="269">
                  <c:v>382737</c:v>
                </c:pt>
                <c:pt idx="270">
                  <c:v>334474</c:v>
                </c:pt>
                <c:pt idx="271">
                  <c:v>283192</c:v>
                </c:pt>
                <c:pt idx="272">
                  <c:v>311510</c:v>
                </c:pt>
                <c:pt idx="273">
                  <c:v>263723</c:v>
                </c:pt>
                <c:pt idx="274">
                  <c:v>182057</c:v>
                </c:pt>
                <c:pt idx="275">
                  <c:v>334666</c:v>
                </c:pt>
                <c:pt idx="276">
                  <c:v>372551</c:v>
                </c:pt>
                <c:pt idx="277">
                  <c:v>370117</c:v>
                </c:pt>
                <c:pt idx="278">
                  <c:v>362539</c:v>
                </c:pt>
                <c:pt idx="279">
                  <c:v>239227</c:v>
                </c:pt>
                <c:pt idx="280">
                  <c:v>212268</c:v>
                </c:pt>
                <c:pt idx="281">
                  <c:v>208474</c:v>
                </c:pt>
                <c:pt idx="282">
                  <c:v>259088</c:v>
                </c:pt>
                <c:pt idx="283">
                  <c:v>363775</c:v>
                </c:pt>
                <c:pt idx="284">
                  <c:v>399366</c:v>
                </c:pt>
                <c:pt idx="285">
                  <c:v>295438</c:v>
                </c:pt>
                <c:pt idx="286">
                  <c:v>217226</c:v>
                </c:pt>
                <c:pt idx="287">
                  <c:v>391068</c:v>
                </c:pt>
                <c:pt idx="288">
                  <c:v>318515</c:v>
                </c:pt>
                <c:pt idx="289">
                  <c:v>193510</c:v>
                </c:pt>
                <c:pt idx="290">
                  <c:v>105935</c:v>
                </c:pt>
                <c:pt idx="291">
                  <c:v>250777</c:v>
                </c:pt>
                <c:pt idx="292">
                  <c:v>218121</c:v>
                </c:pt>
                <c:pt idx="293">
                  <c:v>218493</c:v>
                </c:pt>
                <c:pt idx="294">
                  <c:v>150501</c:v>
                </c:pt>
                <c:pt idx="295">
                  <c:v>209168</c:v>
                </c:pt>
                <c:pt idx="296">
                  <c:v>200613</c:v>
                </c:pt>
                <c:pt idx="297">
                  <c:v>336492</c:v>
                </c:pt>
                <c:pt idx="298">
                  <c:v>384618</c:v>
                </c:pt>
                <c:pt idx="299">
                  <c:v>237032</c:v>
                </c:pt>
                <c:pt idx="300">
                  <c:v>217112</c:v>
                </c:pt>
                <c:pt idx="301">
                  <c:v>166823</c:v>
                </c:pt>
                <c:pt idx="302">
                  <c:v>268677</c:v>
                </c:pt>
                <c:pt idx="303">
                  <c:v>180845</c:v>
                </c:pt>
                <c:pt idx="304">
                  <c:v>131424</c:v>
                </c:pt>
                <c:pt idx="305">
                  <c:v>112581</c:v>
                </c:pt>
                <c:pt idx="306">
                  <c:v>92002</c:v>
                </c:pt>
                <c:pt idx="307">
                  <c:v>213177</c:v>
                </c:pt>
                <c:pt idx="308">
                  <c:v>178183</c:v>
                </c:pt>
                <c:pt idx="309">
                  <c:v>283605</c:v>
                </c:pt>
                <c:pt idx="310">
                  <c:v>325560</c:v>
                </c:pt>
                <c:pt idx="311">
                  <c:v>280691</c:v>
                </c:pt>
                <c:pt idx="312">
                  <c:v>169160</c:v>
                </c:pt>
                <c:pt idx="313">
                  <c:v>153221</c:v>
                </c:pt>
                <c:pt idx="314">
                  <c:v>128731</c:v>
                </c:pt>
                <c:pt idx="315">
                  <c:v>125290</c:v>
                </c:pt>
                <c:pt idx="316">
                  <c:v>75884</c:v>
                </c:pt>
                <c:pt idx="317">
                  <c:v>309638</c:v>
                </c:pt>
                <c:pt idx="318">
                  <c:v>216566</c:v>
                </c:pt>
                <c:pt idx="319">
                  <c:v>274687</c:v>
                </c:pt>
                <c:pt idx="320">
                  <c:v>346110</c:v>
                </c:pt>
                <c:pt idx="321">
                  <c:v>309085</c:v>
                </c:pt>
                <c:pt idx="322">
                  <c:v>448366</c:v>
                </c:pt>
                <c:pt idx="323">
                  <c:v>369825</c:v>
                </c:pt>
                <c:pt idx="324">
                  <c:v>248146</c:v>
                </c:pt>
                <c:pt idx="325">
                  <c:v>139259</c:v>
                </c:pt>
                <c:pt idx="326">
                  <c:v>219062</c:v>
                </c:pt>
                <c:pt idx="327">
                  <c:v>184909</c:v>
                </c:pt>
                <c:pt idx="328">
                  <c:v>273064</c:v>
                </c:pt>
                <c:pt idx="329">
                  <c:v>350883</c:v>
                </c:pt>
                <c:pt idx="330">
                  <c:v>197042</c:v>
                </c:pt>
                <c:pt idx="331">
                  <c:v>114333</c:v>
                </c:pt>
                <c:pt idx="332">
                  <c:v>124408</c:v>
                </c:pt>
                <c:pt idx="333">
                  <c:v>198265</c:v>
                </c:pt>
                <c:pt idx="334">
                  <c:v>241354</c:v>
                </c:pt>
                <c:pt idx="335">
                  <c:v>158537</c:v>
                </c:pt>
                <c:pt idx="336">
                  <c:v>202495</c:v>
                </c:pt>
                <c:pt idx="337">
                  <c:v>99197</c:v>
                </c:pt>
                <c:pt idx="338">
                  <c:v>55235</c:v>
                </c:pt>
                <c:pt idx="339">
                  <c:v>20956</c:v>
                </c:pt>
                <c:pt idx="340">
                  <c:v>102249</c:v>
                </c:pt>
                <c:pt idx="341">
                  <c:v>334888</c:v>
                </c:pt>
                <c:pt idx="342">
                  <c:v>230567</c:v>
                </c:pt>
                <c:pt idx="343">
                  <c:v>193078</c:v>
                </c:pt>
                <c:pt idx="344">
                  <c:v>339869</c:v>
                </c:pt>
                <c:pt idx="345">
                  <c:v>351006</c:v>
                </c:pt>
                <c:pt idx="346">
                  <c:v>272528</c:v>
                </c:pt>
                <c:pt idx="347">
                  <c:v>183128</c:v>
                </c:pt>
                <c:pt idx="348">
                  <c:v>70417</c:v>
                </c:pt>
                <c:pt idx="349">
                  <c:v>269415</c:v>
                </c:pt>
                <c:pt idx="350">
                  <c:v>400155</c:v>
                </c:pt>
                <c:pt idx="351">
                  <c:v>429604</c:v>
                </c:pt>
                <c:pt idx="352">
                  <c:v>173525</c:v>
                </c:pt>
                <c:pt idx="353">
                  <c:v>206116</c:v>
                </c:pt>
                <c:pt idx="354">
                  <c:v>114110</c:v>
                </c:pt>
                <c:pt idx="355">
                  <c:v>331329</c:v>
                </c:pt>
                <c:pt idx="356">
                  <c:v>276250</c:v>
                </c:pt>
                <c:pt idx="357">
                  <c:v>112772</c:v>
                </c:pt>
                <c:pt idx="358">
                  <c:v>252771</c:v>
                </c:pt>
                <c:pt idx="359">
                  <c:v>248332</c:v>
                </c:pt>
                <c:pt idx="360">
                  <c:v>259108</c:v>
                </c:pt>
                <c:pt idx="361">
                  <c:v>282839</c:v>
                </c:pt>
                <c:pt idx="362">
                  <c:v>133368</c:v>
                </c:pt>
                <c:pt idx="363">
                  <c:v>125612</c:v>
                </c:pt>
                <c:pt idx="364">
                  <c:v>26056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51312"/>
        <c:axId val="-104642608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1680264</c:v>
                </c:pt>
                <c:pt idx="1">
                  <c:v>1763948</c:v>
                </c:pt>
                <c:pt idx="2">
                  <c:v>1767049</c:v>
                </c:pt>
                <c:pt idx="3">
                  <c:v>1616294</c:v>
                </c:pt>
                <c:pt idx="4">
                  <c:v>1549423</c:v>
                </c:pt>
                <c:pt idx="5">
                  <c:v>1626805</c:v>
                </c:pt>
                <c:pt idx="6">
                  <c:v>1648466</c:v>
                </c:pt>
                <c:pt idx="7">
                  <c:v>1707813</c:v>
                </c:pt>
                <c:pt idx="8">
                  <c:v>1769132</c:v>
                </c:pt>
                <c:pt idx="9">
                  <c:v>1885145</c:v>
                </c:pt>
                <c:pt idx="10">
                  <c:v>1654362</c:v>
                </c:pt>
                <c:pt idx="11">
                  <c:v>1478974</c:v>
                </c:pt>
                <c:pt idx="12">
                  <c:v>1583234</c:v>
                </c:pt>
                <c:pt idx="13">
                  <c:v>1594662</c:v>
                </c:pt>
                <c:pt idx="14">
                  <c:v>1649441</c:v>
                </c:pt>
                <c:pt idx="15">
                  <c:v>1778389</c:v>
                </c:pt>
                <c:pt idx="16">
                  <c:v>1791207</c:v>
                </c:pt>
                <c:pt idx="17">
                  <c:v>1568983</c:v>
                </c:pt>
                <c:pt idx="18">
                  <c:v>1424968</c:v>
                </c:pt>
                <c:pt idx="19">
                  <c:v>1530823</c:v>
                </c:pt>
                <c:pt idx="20">
                  <c:v>1580890</c:v>
                </c:pt>
                <c:pt idx="21">
                  <c:v>1632157</c:v>
                </c:pt>
                <c:pt idx="22">
                  <c:v>1707196</c:v>
                </c:pt>
                <c:pt idx="23">
                  <c:v>1665464</c:v>
                </c:pt>
                <c:pt idx="24">
                  <c:v>1514972</c:v>
                </c:pt>
                <c:pt idx="25">
                  <c:v>1408156</c:v>
                </c:pt>
                <c:pt idx="26">
                  <c:v>1508326</c:v>
                </c:pt>
                <c:pt idx="27">
                  <c:v>1526568</c:v>
                </c:pt>
                <c:pt idx="28">
                  <c:v>1517683</c:v>
                </c:pt>
                <c:pt idx="29">
                  <c:v>1558861</c:v>
                </c:pt>
                <c:pt idx="30">
                  <c:v>1569018</c:v>
                </c:pt>
                <c:pt idx="31">
                  <c:v>1473274</c:v>
                </c:pt>
                <c:pt idx="32">
                  <c:v>1316090</c:v>
                </c:pt>
                <c:pt idx="33">
                  <c:v>1465854</c:v>
                </c:pt>
                <c:pt idx="34">
                  <c:v>1489867</c:v>
                </c:pt>
                <c:pt idx="35">
                  <c:v>1513625</c:v>
                </c:pt>
                <c:pt idx="36">
                  <c:v>1534849</c:v>
                </c:pt>
                <c:pt idx="37">
                  <c:v>1497919</c:v>
                </c:pt>
                <c:pt idx="38">
                  <c:v>1420434</c:v>
                </c:pt>
                <c:pt idx="39">
                  <c:v>1405485</c:v>
                </c:pt>
                <c:pt idx="40">
                  <c:v>1547935</c:v>
                </c:pt>
                <c:pt idx="41">
                  <c:v>1506834</c:v>
                </c:pt>
                <c:pt idx="42">
                  <c:v>1492449</c:v>
                </c:pt>
                <c:pt idx="43">
                  <c:v>1485347</c:v>
                </c:pt>
                <c:pt idx="44">
                  <c:v>1462925</c:v>
                </c:pt>
                <c:pt idx="45">
                  <c:v>1401982</c:v>
                </c:pt>
                <c:pt idx="46">
                  <c:v>1394042</c:v>
                </c:pt>
                <c:pt idx="47">
                  <c:v>1478352</c:v>
                </c:pt>
                <c:pt idx="48">
                  <c:v>1468116</c:v>
                </c:pt>
                <c:pt idx="49">
                  <c:v>1431936</c:v>
                </c:pt>
                <c:pt idx="50">
                  <c:v>1385704</c:v>
                </c:pt>
                <c:pt idx="51">
                  <c:v>1361878</c:v>
                </c:pt>
                <c:pt idx="52">
                  <c:v>1313033</c:v>
                </c:pt>
                <c:pt idx="53">
                  <c:v>1241541</c:v>
                </c:pt>
                <c:pt idx="54">
                  <c:v>1311178</c:v>
                </c:pt>
                <c:pt idx="55">
                  <c:v>1361244</c:v>
                </c:pt>
                <c:pt idx="56">
                  <c:v>1364219</c:v>
                </c:pt>
                <c:pt idx="57">
                  <c:v>1321239</c:v>
                </c:pt>
                <c:pt idx="58">
                  <c:v>1273588</c:v>
                </c:pt>
                <c:pt idx="59">
                  <c:v>1192668</c:v>
                </c:pt>
                <c:pt idx="60">
                  <c:v>1212599</c:v>
                </c:pt>
                <c:pt idx="61">
                  <c:v>1311360</c:v>
                </c:pt>
                <c:pt idx="62">
                  <c:v>1335251</c:v>
                </c:pt>
                <c:pt idx="63">
                  <c:v>1388995</c:v>
                </c:pt>
                <c:pt idx="64">
                  <c:v>1426351</c:v>
                </c:pt>
                <c:pt idx="65">
                  <c:v>1272152</c:v>
                </c:pt>
                <c:pt idx="66">
                  <c:v>1220285</c:v>
                </c:pt>
                <c:pt idx="67">
                  <c:v>1256158</c:v>
                </c:pt>
                <c:pt idx="68">
                  <c:v>1370749</c:v>
                </c:pt>
                <c:pt idx="69">
                  <c:v>1398100</c:v>
                </c:pt>
                <c:pt idx="70">
                  <c:v>1370211</c:v>
                </c:pt>
                <c:pt idx="71">
                  <c:v>1325380</c:v>
                </c:pt>
                <c:pt idx="72">
                  <c:v>1326428</c:v>
                </c:pt>
                <c:pt idx="73">
                  <c:v>1225399</c:v>
                </c:pt>
                <c:pt idx="74">
                  <c:v>1159027</c:v>
                </c:pt>
                <c:pt idx="75">
                  <c:v>1275901</c:v>
                </c:pt>
                <c:pt idx="76">
                  <c:v>1299688</c:v>
                </c:pt>
                <c:pt idx="77">
                  <c:v>1306685</c:v>
                </c:pt>
                <c:pt idx="78">
                  <c:v>1296661</c:v>
                </c:pt>
                <c:pt idx="79">
                  <c:v>1245763</c:v>
                </c:pt>
                <c:pt idx="80">
                  <c:v>1178581</c:v>
                </c:pt>
                <c:pt idx="81">
                  <c:v>1159501</c:v>
                </c:pt>
                <c:pt idx="82">
                  <c:v>1279795</c:v>
                </c:pt>
                <c:pt idx="83">
                  <c:v>1293422</c:v>
                </c:pt>
                <c:pt idx="84">
                  <c:v>1269762</c:v>
                </c:pt>
                <c:pt idx="85">
                  <c:v>1263924</c:v>
                </c:pt>
                <c:pt idx="86">
                  <c:v>1263067</c:v>
                </c:pt>
                <c:pt idx="87">
                  <c:v>1215136</c:v>
                </c:pt>
                <c:pt idx="88">
                  <c:v>1178757</c:v>
                </c:pt>
                <c:pt idx="89">
                  <c:v>1314982</c:v>
                </c:pt>
                <c:pt idx="90">
                  <c:v>1344052</c:v>
                </c:pt>
                <c:pt idx="91">
                  <c:v>1321182</c:v>
                </c:pt>
                <c:pt idx="92">
                  <c:v>1264321</c:v>
                </c:pt>
                <c:pt idx="93">
                  <c:v>1266115</c:v>
                </c:pt>
                <c:pt idx="94">
                  <c:v>1189489</c:v>
                </c:pt>
                <c:pt idx="95">
                  <c:v>1151943</c:v>
                </c:pt>
                <c:pt idx="96">
                  <c:v>1287930</c:v>
                </c:pt>
                <c:pt idx="97">
                  <c:v>1272320</c:v>
                </c:pt>
                <c:pt idx="98">
                  <c:v>1314150</c:v>
                </c:pt>
                <c:pt idx="99">
                  <c:v>1281585</c:v>
                </c:pt>
                <c:pt idx="100">
                  <c:v>1284250</c:v>
                </c:pt>
                <c:pt idx="101">
                  <c:v>1215701</c:v>
                </c:pt>
                <c:pt idx="102">
                  <c:v>1230806</c:v>
                </c:pt>
                <c:pt idx="103">
                  <c:v>1356644</c:v>
                </c:pt>
                <c:pt idx="104">
                  <c:v>1311998</c:v>
                </c:pt>
                <c:pt idx="105">
                  <c:v>1299663</c:v>
                </c:pt>
                <c:pt idx="106">
                  <c:v>1345293</c:v>
                </c:pt>
                <c:pt idx="107">
                  <c:v>1358063</c:v>
                </c:pt>
                <c:pt idx="108">
                  <c:v>1311231</c:v>
                </c:pt>
                <c:pt idx="109">
                  <c:v>1347119</c:v>
                </c:pt>
                <c:pt idx="110">
                  <c:v>1389565</c:v>
                </c:pt>
                <c:pt idx="111">
                  <c:v>1599796</c:v>
                </c:pt>
                <c:pt idx="112">
                  <c:v>1601681</c:v>
                </c:pt>
                <c:pt idx="113">
                  <c:v>1572843</c:v>
                </c:pt>
                <c:pt idx="114">
                  <c:v>1466567</c:v>
                </c:pt>
                <c:pt idx="115">
                  <c:v>1284020</c:v>
                </c:pt>
                <c:pt idx="116">
                  <c:v>1258496</c:v>
                </c:pt>
                <c:pt idx="117">
                  <c:v>1480415</c:v>
                </c:pt>
                <c:pt idx="118">
                  <c:v>1695691</c:v>
                </c:pt>
                <c:pt idx="119">
                  <c:v>1766435</c:v>
                </c:pt>
                <c:pt idx="120">
                  <c:v>1742471</c:v>
                </c:pt>
                <c:pt idx="121">
                  <c:v>1756698</c:v>
                </c:pt>
                <c:pt idx="122">
                  <c:v>1620411</c:v>
                </c:pt>
                <c:pt idx="123">
                  <c:v>1563268</c:v>
                </c:pt>
                <c:pt idx="124">
                  <c:v>1766216</c:v>
                </c:pt>
                <c:pt idx="125">
                  <c:v>1843140</c:v>
                </c:pt>
                <c:pt idx="126">
                  <c:v>1757735</c:v>
                </c:pt>
                <c:pt idx="127">
                  <c:v>1587678</c:v>
                </c:pt>
                <c:pt idx="128">
                  <c:v>1543536</c:v>
                </c:pt>
                <c:pt idx="129">
                  <c:v>1435883</c:v>
                </c:pt>
                <c:pt idx="130">
                  <c:v>1438507</c:v>
                </c:pt>
                <c:pt idx="131">
                  <c:v>1619805</c:v>
                </c:pt>
                <c:pt idx="132">
                  <c:v>1694134</c:v>
                </c:pt>
                <c:pt idx="133">
                  <c:v>1735270</c:v>
                </c:pt>
                <c:pt idx="134">
                  <c:v>1761617</c:v>
                </c:pt>
                <c:pt idx="135">
                  <c:v>1751868</c:v>
                </c:pt>
                <c:pt idx="136">
                  <c:v>1669461</c:v>
                </c:pt>
                <c:pt idx="137">
                  <c:v>1608291</c:v>
                </c:pt>
                <c:pt idx="138">
                  <c:v>1705349</c:v>
                </c:pt>
                <c:pt idx="139">
                  <c:v>1663146</c:v>
                </c:pt>
                <c:pt idx="140">
                  <c:v>1609529</c:v>
                </c:pt>
                <c:pt idx="141">
                  <c:v>1681992</c:v>
                </c:pt>
                <c:pt idx="142">
                  <c:v>1720294</c:v>
                </c:pt>
                <c:pt idx="143">
                  <c:v>1666102</c:v>
                </c:pt>
                <c:pt idx="144">
                  <c:v>1720341</c:v>
                </c:pt>
                <c:pt idx="145">
                  <c:v>1907558</c:v>
                </c:pt>
                <c:pt idx="146">
                  <c:v>1929123</c:v>
                </c:pt>
                <c:pt idx="147">
                  <c:v>1912553</c:v>
                </c:pt>
                <c:pt idx="148">
                  <c:v>1950809</c:v>
                </c:pt>
                <c:pt idx="149">
                  <c:v>1857519</c:v>
                </c:pt>
                <c:pt idx="150">
                  <c:v>1766641</c:v>
                </c:pt>
                <c:pt idx="151">
                  <c:v>1789263</c:v>
                </c:pt>
                <c:pt idx="152">
                  <c:v>1996705</c:v>
                </c:pt>
                <c:pt idx="153">
                  <c:v>2045004</c:v>
                </c:pt>
                <c:pt idx="154">
                  <c:v>2088483</c:v>
                </c:pt>
                <c:pt idx="155">
                  <c:v>2097887</c:v>
                </c:pt>
                <c:pt idx="156">
                  <c:v>1968240</c:v>
                </c:pt>
                <c:pt idx="157">
                  <c:v>1851815</c:v>
                </c:pt>
                <c:pt idx="158">
                  <c:v>1766216</c:v>
                </c:pt>
                <c:pt idx="159">
                  <c:v>1904361</c:v>
                </c:pt>
                <c:pt idx="160">
                  <c:v>1952371</c:v>
                </c:pt>
                <c:pt idx="161">
                  <c:v>1962280</c:v>
                </c:pt>
                <c:pt idx="162">
                  <c:v>1927768</c:v>
                </c:pt>
                <c:pt idx="163">
                  <c:v>2004244</c:v>
                </c:pt>
                <c:pt idx="164">
                  <c:v>2010039</c:v>
                </c:pt>
                <c:pt idx="165">
                  <c:v>1898004</c:v>
                </c:pt>
                <c:pt idx="166">
                  <c:v>1919125</c:v>
                </c:pt>
                <c:pt idx="167">
                  <c:v>1900608</c:v>
                </c:pt>
                <c:pt idx="168">
                  <c:v>1903240</c:v>
                </c:pt>
                <c:pt idx="169">
                  <c:v>1907062</c:v>
                </c:pt>
                <c:pt idx="170">
                  <c:v>1951898</c:v>
                </c:pt>
                <c:pt idx="171">
                  <c:v>1943562</c:v>
                </c:pt>
                <c:pt idx="172">
                  <c:v>1916124</c:v>
                </c:pt>
                <c:pt idx="173">
                  <c:v>1976576</c:v>
                </c:pt>
                <c:pt idx="174">
                  <c:v>1970849</c:v>
                </c:pt>
                <c:pt idx="175">
                  <c:v>1968295</c:v>
                </c:pt>
                <c:pt idx="176">
                  <c:v>1927259</c:v>
                </c:pt>
                <c:pt idx="177">
                  <c:v>1810961</c:v>
                </c:pt>
                <c:pt idx="178">
                  <c:v>1644152</c:v>
                </c:pt>
                <c:pt idx="179">
                  <c:v>1615376</c:v>
                </c:pt>
                <c:pt idx="180">
                  <c:v>1727671</c:v>
                </c:pt>
                <c:pt idx="181">
                  <c:v>1695254</c:v>
                </c:pt>
                <c:pt idx="182">
                  <c:v>1702148</c:v>
                </c:pt>
                <c:pt idx="183">
                  <c:v>1761383</c:v>
                </c:pt>
                <c:pt idx="184">
                  <c:v>1811675</c:v>
                </c:pt>
                <c:pt idx="185">
                  <c:v>1776970</c:v>
                </c:pt>
                <c:pt idx="186">
                  <c:v>1851778</c:v>
                </c:pt>
                <c:pt idx="187">
                  <c:v>2001682</c:v>
                </c:pt>
                <c:pt idx="188">
                  <c:v>1940225</c:v>
                </c:pt>
                <c:pt idx="189">
                  <c:v>1909255</c:v>
                </c:pt>
                <c:pt idx="190">
                  <c:v>1920435</c:v>
                </c:pt>
                <c:pt idx="191">
                  <c:v>1947333</c:v>
                </c:pt>
                <c:pt idx="192">
                  <c:v>1787200</c:v>
                </c:pt>
                <c:pt idx="193">
                  <c:v>1706606</c:v>
                </c:pt>
                <c:pt idx="194">
                  <c:v>1836055</c:v>
                </c:pt>
                <c:pt idx="195">
                  <c:v>1806668</c:v>
                </c:pt>
                <c:pt idx="196">
                  <c:v>1781545</c:v>
                </c:pt>
                <c:pt idx="197">
                  <c:v>1828285</c:v>
                </c:pt>
                <c:pt idx="198">
                  <c:v>1856931</c:v>
                </c:pt>
                <c:pt idx="199">
                  <c:v>1793163</c:v>
                </c:pt>
                <c:pt idx="200">
                  <c:v>1818433</c:v>
                </c:pt>
                <c:pt idx="201">
                  <c:v>2077397</c:v>
                </c:pt>
                <c:pt idx="202">
                  <c:v>2065939</c:v>
                </c:pt>
                <c:pt idx="203">
                  <c:v>2035577</c:v>
                </c:pt>
                <c:pt idx="204">
                  <c:v>1980618</c:v>
                </c:pt>
                <c:pt idx="205">
                  <c:v>1895362</c:v>
                </c:pt>
                <c:pt idx="206">
                  <c:v>1653109</c:v>
                </c:pt>
                <c:pt idx="207">
                  <c:v>1509002</c:v>
                </c:pt>
                <c:pt idx="208">
                  <c:v>1663201</c:v>
                </c:pt>
                <c:pt idx="209">
                  <c:v>1722639</c:v>
                </c:pt>
                <c:pt idx="210">
                  <c:v>1816456</c:v>
                </c:pt>
                <c:pt idx="211">
                  <c:v>1808297</c:v>
                </c:pt>
                <c:pt idx="212">
                  <c:v>1631114</c:v>
                </c:pt>
                <c:pt idx="213">
                  <c:v>1458800</c:v>
                </c:pt>
                <c:pt idx="214">
                  <c:v>1473935</c:v>
                </c:pt>
                <c:pt idx="215">
                  <c:v>1513524</c:v>
                </c:pt>
                <c:pt idx="216">
                  <c:v>1649644</c:v>
                </c:pt>
                <c:pt idx="217">
                  <c:v>1675097</c:v>
                </c:pt>
                <c:pt idx="218">
                  <c:v>1638713</c:v>
                </c:pt>
                <c:pt idx="219">
                  <c:v>1622569</c:v>
                </c:pt>
                <c:pt idx="220">
                  <c:v>1506305</c:v>
                </c:pt>
                <c:pt idx="221">
                  <c:v>1498030</c:v>
                </c:pt>
                <c:pt idx="222">
                  <c:v>1625834</c:v>
                </c:pt>
                <c:pt idx="223">
                  <c:v>1579047</c:v>
                </c:pt>
                <c:pt idx="224">
                  <c:v>1568910</c:v>
                </c:pt>
                <c:pt idx="225">
                  <c:v>1532569</c:v>
                </c:pt>
                <c:pt idx="226">
                  <c:v>1431031</c:v>
                </c:pt>
                <c:pt idx="227">
                  <c:v>1284192</c:v>
                </c:pt>
                <c:pt idx="228">
                  <c:v>1285348</c:v>
                </c:pt>
                <c:pt idx="229">
                  <c:v>1427875</c:v>
                </c:pt>
                <c:pt idx="230">
                  <c:v>1475711</c:v>
                </c:pt>
                <c:pt idx="231">
                  <c:v>1493760</c:v>
                </c:pt>
                <c:pt idx="232">
                  <c:v>1512116</c:v>
                </c:pt>
                <c:pt idx="233">
                  <c:v>1514887</c:v>
                </c:pt>
                <c:pt idx="234">
                  <c:v>1448707</c:v>
                </c:pt>
                <c:pt idx="235">
                  <c:v>1418682</c:v>
                </c:pt>
                <c:pt idx="236">
                  <c:v>1469989</c:v>
                </c:pt>
                <c:pt idx="237">
                  <c:v>1394089</c:v>
                </c:pt>
                <c:pt idx="238">
                  <c:v>1406616</c:v>
                </c:pt>
                <c:pt idx="239">
                  <c:v>1390355</c:v>
                </c:pt>
                <c:pt idx="240">
                  <c:v>1349039</c:v>
                </c:pt>
                <c:pt idx="241">
                  <c:v>1232519</c:v>
                </c:pt>
                <c:pt idx="242">
                  <c:v>1233025</c:v>
                </c:pt>
                <c:pt idx="243">
                  <c:v>1447381</c:v>
                </c:pt>
                <c:pt idx="244">
                  <c:v>1467385</c:v>
                </c:pt>
                <c:pt idx="245">
                  <c:v>1494725</c:v>
                </c:pt>
                <c:pt idx="246">
                  <c:v>1510710</c:v>
                </c:pt>
                <c:pt idx="247">
                  <c:v>1479129</c:v>
                </c:pt>
                <c:pt idx="248">
                  <c:v>1344382</c:v>
                </c:pt>
                <c:pt idx="249">
                  <c:v>1380519</c:v>
                </c:pt>
                <c:pt idx="250">
                  <c:v>1519320</c:v>
                </c:pt>
                <c:pt idx="251">
                  <c:v>1476353</c:v>
                </c:pt>
                <c:pt idx="252">
                  <c:v>1481137</c:v>
                </c:pt>
                <c:pt idx="253">
                  <c:v>1499050</c:v>
                </c:pt>
                <c:pt idx="254">
                  <c:v>1461094</c:v>
                </c:pt>
                <c:pt idx="255">
                  <c:v>1348978</c:v>
                </c:pt>
                <c:pt idx="256">
                  <c:v>1348373</c:v>
                </c:pt>
                <c:pt idx="257">
                  <c:v>1531738</c:v>
                </c:pt>
                <c:pt idx="258">
                  <c:v>1546509</c:v>
                </c:pt>
                <c:pt idx="259">
                  <c:v>1523291</c:v>
                </c:pt>
                <c:pt idx="260">
                  <c:v>1565582</c:v>
                </c:pt>
                <c:pt idx="261">
                  <c:v>1526536</c:v>
                </c:pt>
                <c:pt idx="262">
                  <c:v>1383741</c:v>
                </c:pt>
                <c:pt idx="263">
                  <c:v>1380692</c:v>
                </c:pt>
                <c:pt idx="264">
                  <c:v>1539412</c:v>
                </c:pt>
                <c:pt idx="265">
                  <c:v>1588607</c:v>
                </c:pt>
                <c:pt idx="266">
                  <c:v>1565341</c:v>
                </c:pt>
                <c:pt idx="267">
                  <c:v>1521401</c:v>
                </c:pt>
                <c:pt idx="268">
                  <c:v>1495896</c:v>
                </c:pt>
                <c:pt idx="269">
                  <c:v>1434980</c:v>
                </c:pt>
                <c:pt idx="270">
                  <c:v>1460114</c:v>
                </c:pt>
                <c:pt idx="271">
                  <c:v>1556967</c:v>
                </c:pt>
                <c:pt idx="272">
                  <c:v>1510894</c:v>
                </c:pt>
                <c:pt idx="273">
                  <c:v>1437572</c:v>
                </c:pt>
                <c:pt idx="274">
                  <c:v>1406546</c:v>
                </c:pt>
                <c:pt idx="275">
                  <c:v>1434338</c:v>
                </c:pt>
                <c:pt idx="276">
                  <c:v>1360394</c:v>
                </c:pt>
                <c:pt idx="277">
                  <c:v>1328699</c:v>
                </c:pt>
                <c:pt idx="278">
                  <c:v>1489093</c:v>
                </c:pt>
                <c:pt idx="279">
                  <c:v>1510082</c:v>
                </c:pt>
                <c:pt idx="280">
                  <c:v>1514093</c:v>
                </c:pt>
                <c:pt idx="281">
                  <c:v>1555934</c:v>
                </c:pt>
                <c:pt idx="282">
                  <c:v>1541506</c:v>
                </c:pt>
                <c:pt idx="283">
                  <c:v>1485578</c:v>
                </c:pt>
                <c:pt idx="284">
                  <c:v>1422437</c:v>
                </c:pt>
                <c:pt idx="285">
                  <c:v>1523778</c:v>
                </c:pt>
                <c:pt idx="286">
                  <c:v>1558377</c:v>
                </c:pt>
                <c:pt idx="287">
                  <c:v>1600181</c:v>
                </c:pt>
                <c:pt idx="288">
                  <c:v>1509698</c:v>
                </c:pt>
                <c:pt idx="289">
                  <c:v>1412870</c:v>
                </c:pt>
                <c:pt idx="290">
                  <c:v>1352968</c:v>
                </c:pt>
                <c:pt idx="291">
                  <c:v>1411587</c:v>
                </c:pt>
                <c:pt idx="292">
                  <c:v>1539447</c:v>
                </c:pt>
                <c:pt idx="293">
                  <c:v>1578297</c:v>
                </c:pt>
                <c:pt idx="294">
                  <c:v>1482516</c:v>
                </c:pt>
                <c:pt idx="295">
                  <c:v>1315049</c:v>
                </c:pt>
                <c:pt idx="296">
                  <c:v>1322850</c:v>
                </c:pt>
                <c:pt idx="297">
                  <c:v>1365156</c:v>
                </c:pt>
                <c:pt idx="298">
                  <c:v>1426041</c:v>
                </c:pt>
                <c:pt idx="299">
                  <c:v>1662234</c:v>
                </c:pt>
                <c:pt idx="300">
                  <c:v>1753878</c:v>
                </c:pt>
                <c:pt idx="301">
                  <c:v>1696626</c:v>
                </c:pt>
                <c:pt idx="302">
                  <c:v>1648267</c:v>
                </c:pt>
                <c:pt idx="303">
                  <c:v>1583015</c:v>
                </c:pt>
                <c:pt idx="304">
                  <c:v>1538026</c:v>
                </c:pt>
                <c:pt idx="305">
                  <c:v>1547668</c:v>
                </c:pt>
                <c:pt idx="306">
                  <c:v>1683001</c:v>
                </c:pt>
                <c:pt idx="307">
                  <c:v>1686313</c:v>
                </c:pt>
                <c:pt idx="308">
                  <c:v>1628576</c:v>
                </c:pt>
                <c:pt idx="309">
                  <c:v>1599773</c:v>
                </c:pt>
                <c:pt idx="310">
                  <c:v>1546776</c:v>
                </c:pt>
                <c:pt idx="311">
                  <c:v>1483387</c:v>
                </c:pt>
                <c:pt idx="312">
                  <c:v>1508532</c:v>
                </c:pt>
                <c:pt idx="313">
                  <c:v>1746020</c:v>
                </c:pt>
                <c:pt idx="314">
                  <c:v>1834375</c:v>
                </c:pt>
                <c:pt idx="315">
                  <c:v>1840213</c:v>
                </c:pt>
                <c:pt idx="316">
                  <c:v>1875475</c:v>
                </c:pt>
                <c:pt idx="317">
                  <c:v>1836564</c:v>
                </c:pt>
                <c:pt idx="318">
                  <c:v>1637743</c:v>
                </c:pt>
                <c:pt idx="319">
                  <c:v>1570891</c:v>
                </c:pt>
                <c:pt idx="320">
                  <c:v>1682145</c:v>
                </c:pt>
                <c:pt idx="321">
                  <c:v>1653648</c:v>
                </c:pt>
                <c:pt idx="322">
                  <c:v>1628317</c:v>
                </c:pt>
                <c:pt idx="323">
                  <c:v>1655862</c:v>
                </c:pt>
                <c:pt idx="324">
                  <c:v>1698096</c:v>
                </c:pt>
                <c:pt idx="325">
                  <c:v>1664632</c:v>
                </c:pt>
                <c:pt idx="326">
                  <c:v>1578156</c:v>
                </c:pt>
                <c:pt idx="327">
                  <c:v>1637887</c:v>
                </c:pt>
                <c:pt idx="328">
                  <c:v>1715449</c:v>
                </c:pt>
                <c:pt idx="329">
                  <c:v>1637976</c:v>
                </c:pt>
                <c:pt idx="330">
                  <c:v>1611067</c:v>
                </c:pt>
                <c:pt idx="331">
                  <c:v>1544466</c:v>
                </c:pt>
                <c:pt idx="332">
                  <c:v>1549220</c:v>
                </c:pt>
                <c:pt idx="333">
                  <c:v>1576691</c:v>
                </c:pt>
                <c:pt idx="334">
                  <c:v>1712797</c:v>
                </c:pt>
                <c:pt idx="335">
                  <c:v>1673377</c:v>
                </c:pt>
                <c:pt idx="336">
                  <c:v>1732246</c:v>
                </c:pt>
                <c:pt idx="337">
                  <c:v>1750965</c:v>
                </c:pt>
                <c:pt idx="338">
                  <c:v>1779629</c:v>
                </c:pt>
                <c:pt idx="339">
                  <c:v>1702556</c:v>
                </c:pt>
                <c:pt idx="340">
                  <c:v>1728676</c:v>
                </c:pt>
                <c:pt idx="341">
                  <c:v>1901403</c:v>
                </c:pt>
                <c:pt idx="342">
                  <c:v>1823027</c:v>
                </c:pt>
                <c:pt idx="343">
                  <c:v>1727852</c:v>
                </c:pt>
                <c:pt idx="344">
                  <c:v>1725920</c:v>
                </c:pt>
                <c:pt idx="345">
                  <c:v>1724437</c:v>
                </c:pt>
                <c:pt idx="346">
                  <c:v>1639085</c:v>
                </c:pt>
                <c:pt idx="347">
                  <c:v>1598937</c:v>
                </c:pt>
                <c:pt idx="348">
                  <c:v>1699815</c:v>
                </c:pt>
                <c:pt idx="349">
                  <c:v>1761398</c:v>
                </c:pt>
                <c:pt idx="350">
                  <c:v>1772489</c:v>
                </c:pt>
                <c:pt idx="351">
                  <c:v>1690720</c:v>
                </c:pt>
                <c:pt idx="352">
                  <c:v>1651446</c:v>
                </c:pt>
                <c:pt idx="353">
                  <c:v>1674866</c:v>
                </c:pt>
                <c:pt idx="354">
                  <c:v>1610381</c:v>
                </c:pt>
                <c:pt idx="355">
                  <c:v>1775348</c:v>
                </c:pt>
                <c:pt idx="356">
                  <c:v>1748382</c:v>
                </c:pt>
                <c:pt idx="357">
                  <c:v>1756913</c:v>
                </c:pt>
                <c:pt idx="358">
                  <c:v>1918487</c:v>
                </c:pt>
                <c:pt idx="359">
                  <c:v>1873597</c:v>
                </c:pt>
                <c:pt idx="360">
                  <c:v>1712563</c:v>
                </c:pt>
                <c:pt idx="361">
                  <c:v>1648756</c:v>
                </c:pt>
                <c:pt idx="362">
                  <c:v>1813524</c:v>
                </c:pt>
                <c:pt idx="363">
                  <c:v>1832547</c:v>
                </c:pt>
                <c:pt idx="364">
                  <c:v>176792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51312"/>
        <c:axId val="-104642608"/>
      </c:lineChart>
      <c:dateAx>
        <c:axId val="-10465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608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2382</xdr:colOff>
      <xdr:row>3</xdr:row>
      <xdr:rowOff>2382</xdr:rowOff>
    </xdr:from>
    <xdr:to>
      <xdr:col>48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6</xdr:col>
      <xdr:colOff>0</xdr:colOff>
      <xdr:row>17</xdr:row>
      <xdr:rowOff>0</xdr:rowOff>
    </xdr:from>
    <xdr:to>
      <xdr:col>48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0</xdr:colOff>
      <xdr:row>31</xdr:row>
      <xdr:rowOff>0</xdr:rowOff>
    </xdr:from>
    <xdr:to>
      <xdr:col>48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0</xdr:colOff>
      <xdr:row>31</xdr:row>
      <xdr:rowOff>0</xdr:rowOff>
    </xdr:from>
    <xdr:to>
      <xdr:col>61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0</xdr:colOff>
      <xdr:row>45</xdr:row>
      <xdr:rowOff>0</xdr:rowOff>
    </xdr:from>
    <xdr:to>
      <xdr:col>48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9</xdr:col>
      <xdr:colOff>0</xdr:colOff>
      <xdr:row>45</xdr:row>
      <xdr:rowOff>0</xdr:rowOff>
    </xdr:from>
    <xdr:to>
      <xdr:col>61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49</xdr:col>
      <xdr:colOff>0</xdr:colOff>
      <xdr:row>58</xdr:row>
      <xdr:rowOff>0</xdr:rowOff>
    </xdr:from>
    <xdr:to>
      <xdr:col>55</xdr:col>
      <xdr:colOff>527187</xdr:colOff>
      <xdr:row>86</xdr:row>
      <xdr:rowOff>152400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955280" y="0"/>
          <a:ext cx="4276227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2382</xdr:colOff>
      <xdr:row>3</xdr:row>
      <xdr:rowOff>2382</xdr:rowOff>
    </xdr:from>
    <xdr:to>
      <xdr:col>48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6</xdr:col>
      <xdr:colOff>0</xdr:colOff>
      <xdr:row>17</xdr:row>
      <xdr:rowOff>0</xdr:rowOff>
    </xdr:from>
    <xdr:to>
      <xdr:col>48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0</xdr:colOff>
      <xdr:row>31</xdr:row>
      <xdr:rowOff>0</xdr:rowOff>
    </xdr:from>
    <xdr:to>
      <xdr:col>48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0</xdr:colOff>
      <xdr:row>31</xdr:row>
      <xdr:rowOff>0</xdr:rowOff>
    </xdr:from>
    <xdr:to>
      <xdr:col>61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0</xdr:colOff>
      <xdr:row>45</xdr:row>
      <xdr:rowOff>0</xdr:rowOff>
    </xdr:from>
    <xdr:to>
      <xdr:col>48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9</xdr:col>
      <xdr:colOff>0</xdr:colOff>
      <xdr:row>45</xdr:row>
      <xdr:rowOff>0</xdr:rowOff>
    </xdr:from>
    <xdr:to>
      <xdr:col>61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49</xdr:col>
      <xdr:colOff>0</xdr:colOff>
      <xdr:row>58</xdr:row>
      <xdr:rowOff>0</xdr:rowOff>
    </xdr:from>
    <xdr:to>
      <xdr:col>55</xdr:col>
      <xdr:colOff>527187</xdr:colOff>
      <xdr:row>86</xdr:row>
      <xdr:rowOff>152400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955280" y="0"/>
          <a:ext cx="4276227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cdn.misoenergy.org/Attachment%20VV109840.pdf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cdn.misoenergy.org/Attachment%20VV109840.pdf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K49105"/>
  <sheetViews>
    <sheetView tabSelected="1" zoomScale="85" zoomScaleNormal="85" workbookViewId="0">
      <pane xSplit="4" ySplit="1" topLeftCell="E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23" style="86" bestFit="1" customWidth="1"/>
    <col min="3" max="3" width="13.140625" style="87" bestFit="1" customWidth="1"/>
    <col min="4" max="4" width="5.85546875" style="85" bestFit="1" customWidth="1"/>
    <col min="5" max="5" width="21.7109375" style="86" customWidth="1"/>
    <col min="6" max="6" width="17.85546875" style="88" bestFit="1" customWidth="1"/>
    <col min="7" max="7" width="14.5703125" style="89" bestFit="1" customWidth="1"/>
    <col min="8" max="57" width="10.28515625" style="94" customWidth="1"/>
    <col min="58" max="58" width="12.42578125" style="94" bestFit="1" customWidth="1"/>
    <col min="59" max="59" width="12.85546875" style="94" bestFit="1" customWidth="1"/>
    <col min="60" max="63" width="12.85546875" style="94" customWidth="1"/>
    <col min="64" max="16384" width="9.140625" style="85"/>
  </cols>
  <sheetData>
    <row r="1" spans="1:63" s="81" customFormat="1" ht="80.099999999999994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187</v>
      </c>
      <c r="AT1" s="93" t="s">
        <v>185</v>
      </c>
      <c r="AU1" s="93" t="s">
        <v>160</v>
      </c>
      <c r="AV1" s="93" t="s">
        <v>384</v>
      </c>
      <c r="AW1" s="93" t="s">
        <v>385</v>
      </c>
      <c r="AX1" s="93" t="s">
        <v>127</v>
      </c>
      <c r="AY1" s="93" t="s">
        <v>386</v>
      </c>
      <c r="AZ1" s="93" t="s">
        <v>109</v>
      </c>
      <c r="BA1" s="93" t="s">
        <v>91</v>
      </c>
      <c r="BB1" s="93" t="s">
        <v>89</v>
      </c>
      <c r="BC1" s="93" t="s">
        <v>85</v>
      </c>
      <c r="BD1" s="93" t="s">
        <v>74</v>
      </c>
      <c r="BE1" s="93" t="s">
        <v>66</v>
      </c>
      <c r="BF1" s="93" t="s">
        <v>427</v>
      </c>
      <c r="BG1" s="93" t="s">
        <v>428</v>
      </c>
      <c r="BH1" s="93" t="s">
        <v>429</v>
      </c>
      <c r="BI1" s="93" t="s">
        <v>430</v>
      </c>
      <c r="BJ1" s="93" t="s">
        <v>431</v>
      </c>
      <c r="BK1" s="93" t="s">
        <v>432</v>
      </c>
    </row>
    <row r="2" spans="1:63">
      <c r="A2" s="85" t="s">
        <v>126</v>
      </c>
      <c r="B2" s="86">
        <v>42186.25</v>
      </c>
      <c r="C2" s="87">
        <v>42186</v>
      </c>
      <c r="D2" s="85">
        <v>1</v>
      </c>
      <c r="E2" s="86">
        <v>42186.041666666664</v>
      </c>
      <c r="F2" s="88" t="s">
        <v>441</v>
      </c>
      <c r="G2" s="89" t="s">
        <v>442</v>
      </c>
      <c r="H2" s="94">
        <v>71518</v>
      </c>
      <c r="I2" s="94">
        <v>67891</v>
      </c>
      <c r="J2" s="94">
        <v>64252</v>
      </c>
      <c r="K2" s="94">
        <v>-2354</v>
      </c>
      <c r="O2" s="94">
        <v>67891</v>
      </c>
      <c r="P2" s="94">
        <v>64252</v>
      </c>
      <c r="Q2" s="94">
        <v>-2354</v>
      </c>
      <c r="AS2" s="94">
        <v>-45</v>
      </c>
      <c r="AT2" s="94">
        <v>-159</v>
      </c>
      <c r="AU2" s="94">
        <v>-126</v>
      </c>
      <c r="AW2" s="94">
        <v>-1570</v>
      </c>
      <c r="AX2" s="94">
        <v>-185</v>
      </c>
      <c r="AY2" s="94">
        <v>-1436</v>
      </c>
      <c r="AZ2" s="94">
        <v>-1587</v>
      </c>
      <c r="BA2" s="94">
        <v>-682</v>
      </c>
      <c r="BB2" s="94">
        <v>-313</v>
      </c>
      <c r="BC2" s="94">
        <v>-114</v>
      </c>
      <c r="BD2" s="94">
        <v>1388</v>
      </c>
      <c r="BE2" s="94">
        <v>-77</v>
      </c>
    </row>
    <row r="3" spans="1:63">
      <c r="A3" s="85" t="s">
        <v>126</v>
      </c>
      <c r="B3" s="86">
        <v>42186.291666666664</v>
      </c>
      <c r="C3" s="87">
        <v>42186</v>
      </c>
      <c r="D3" s="85">
        <v>2</v>
      </c>
      <c r="E3" s="86">
        <v>42186.083333333336</v>
      </c>
      <c r="F3" s="88" t="s">
        <v>441</v>
      </c>
      <c r="G3" s="89" t="s">
        <v>442</v>
      </c>
      <c r="H3" s="94">
        <v>68980</v>
      </c>
      <c r="I3" s="94">
        <v>65027</v>
      </c>
      <c r="J3" s="94">
        <v>59480</v>
      </c>
      <c r="K3" s="94">
        <v>-2648</v>
      </c>
      <c r="O3" s="94">
        <v>65027</v>
      </c>
      <c r="P3" s="94">
        <v>59480</v>
      </c>
      <c r="Q3" s="94">
        <v>-2648</v>
      </c>
      <c r="AS3" s="94">
        <v>-50</v>
      </c>
      <c r="AT3" s="94">
        <v>-207</v>
      </c>
      <c r="AU3" s="94">
        <v>-131</v>
      </c>
      <c r="AW3" s="94">
        <v>-1427</v>
      </c>
      <c r="AX3" s="94">
        <v>-319</v>
      </c>
      <c r="AY3" s="94">
        <v>-1451</v>
      </c>
      <c r="AZ3" s="94">
        <v>-2547</v>
      </c>
      <c r="BA3" s="94">
        <v>-697</v>
      </c>
      <c r="BB3" s="94">
        <v>-322</v>
      </c>
      <c r="BC3" s="94">
        <v>-258</v>
      </c>
      <c r="BD3" s="94">
        <v>1226</v>
      </c>
      <c r="BE3" s="94">
        <v>-86</v>
      </c>
    </row>
    <row r="4" spans="1:63">
      <c r="A4" s="85" t="s">
        <v>126</v>
      </c>
      <c r="B4" s="86">
        <v>42186.333333333336</v>
      </c>
      <c r="C4" s="87">
        <v>42186</v>
      </c>
      <c r="D4" s="85">
        <v>3</v>
      </c>
      <c r="E4" s="86">
        <v>42186.125</v>
      </c>
      <c r="F4" s="88" t="s">
        <v>441</v>
      </c>
      <c r="G4" s="89" t="s">
        <v>442</v>
      </c>
      <c r="H4" s="94">
        <v>67167</v>
      </c>
      <c r="I4" s="94">
        <v>63251</v>
      </c>
      <c r="J4" s="94">
        <v>56869</v>
      </c>
      <c r="K4" s="94">
        <v>-2723</v>
      </c>
      <c r="O4" s="94">
        <v>63251</v>
      </c>
      <c r="P4" s="94">
        <v>56869</v>
      </c>
      <c r="Q4" s="94">
        <v>-2723</v>
      </c>
      <c r="AS4" s="94">
        <v>-48</v>
      </c>
      <c r="AT4" s="94">
        <v>-288</v>
      </c>
      <c r="AU4" s="94">
        <v>-149</v>
      </c>
      <c r="AW4" s="94">
        <v>-1404</v>
      </c>
      <c r="AX4" s="94">
        <v>-351</v>
      </c>
      <c r="AY4" s="94">
        <v>-1438</v>
      </c>
      <c r="AZ4" s="94">
        <v>-2989</v>
      </c>
      <c r="BA4" s="94">
        <v>-636</v>
      </c>
      <c r="BB4" s="94">
        <v>-302</v>
      </c>
      <c r="BC4" s="94">
        <v>-228</v>
      </c>
      <c r="BD4" s="94">
        <v>969</v>
      </c>
      <c r="BE4" s="94">
        <v>-78</v>
      </c>
    </row>
    <row r="5" spans="1:63">
      <c r="A5" s="85" t="s">
        <v>126</v>
      </c>
      <c r="B5" s="86">
        <v>42186.375</v>
      </c>
      <c r="C5" s="87">
        <v>42186</v>
      </c>
      <c r="D5" s="85">
        <v>4</v>
      </c>
      <c r="E5" s="86">
        <v>42186.166666666664</v>
      </c>
      <c r="F5" s="88" t="s">
        <v>441</v>
      </c>
      <c r="G5" s="89" t="s">
        <v>442</v>
      </c>
      <c r="H5" s="94">
        <v>66479</v>
      </c>
      <c r="I5" s="94">
        <v>62392</v>
      </c>
      <c r="J5" s="94">
        <v>55649</v>
      </c>
      <c r="K5" s="94">
        <v>-2669</v>
      </c>
      <c r="O5" s="94">
        <v>62392</v>
      </c>
      <c r="P5" s="94">
        <v>55649</v>
      </c>
      <c r="Q5" s="94">
        <v>-2669</v>
      </c>
      <c r="AS5" s="94">
        <v>-43</v>
      </c>
      <c r="AT5" s="94">
        <v>-324</v>
      </c>
      <c r="AU5" s="94">
        <v>-137</v>
      </c>
      <c r="AW5" s="94">
        <v>-1335</v>
      </c>
      <c r="AX5" s="94">
        <v>-328</v>
      </c>
      <c r="AY5" s="94">
        <v>-1447</v>
      </c>
      <c r="AZ5" s="94">
        <v>-2992</v>
      </c>
      <c r="BA5" s="94">
        <v>-627</v>
      </c>
      <c r="BB5" s="94">
        <v>-306</v>
      </c>
      <c r="BC5" s="94">
        <v>-297</v>
      </c>
      <c r="BD5" s="94">
        <v>975</v>
      </c>
      <c r="BE5" s="94">
        <v>-65</v>
      </c>
    </row>
    <row r="6" spans="1:63">
      <c r="A6" s="85" t="s">
        <v>126</v>
      </c>
      <c r="B6" s="86">
        <v>42186.416666666664</v>
      </c>
      <c r="C6" s="87">
        <v>42186</v>
      </c>
      <c r="D6" s="85">
        <v>5</v>
      </c>
      <c r="E6" s="86">
        <v>42186.208333333336</v>
      </c>
      <c r="F6" s="88" t="s">
        <v>441</v>
      </c>
      <c r="G6" s="89" t="s">
        <v>442</v>
      </c>
      <c r="H6" s="94">
        <v>67451</v>
      </c>
      <c r="I6" s="94">
        <v>63442</v>
      </c>
      <c r="J6" s="94">
        <v>56137</v>
      </c>
      <c r="K6" s="94">
        <v>-2848</v>
      </c>
      <c r="O6" s="94">
        <v>63442</v>
      </c>
      <c r="P6" s="94">
        <v>56137</v>
      </c>
      <c r="Q6" s="94">
        <v>-2848</v>
      </c>
      <c r="AS6" s="94">
        <v>-44</v>
      </c>
      <c r="AT6" s="94">
        <v>-268</v>
      </c>
      <c r="AU6" s="94">
        <v>-130</v>
      </c>
      <c r="AW6" s="94">
        <v>-1441</v>
      </c>
      <c r="AX6" s="94">
        <v>-394</v>
      </c>
      <c r="AY6" s="94">
        <v>-1511</v>
      </c>
      <c r="AZ6" s="94">
        <v>-2957</v>
      </c>
      <c r="BA6" s="94">
        <v>-646</v>
      </c>
      <c r="BB6" s="94">
        <v>-321</v>
      </c>
      <c r="BC6" s="94">
        <v>-390</v>
      </c>
      <c r="BD6" s="94">
        <v>973</v>
      </c>
      <c r="BE6" s="94">
        <v>-37</v>
      </c>
    </row>
    <row r="7" spans="1:63">
      <c r="A7" s="85" t="s">
        <v>126</v>
      </c>
      <c r="B7" s="86">
        <v>42186.458333333336</v>
      </c>
      <c r="C7" s="87">
        <v>42186</v>
      </c>
      <c r="D7" s="85">
        <v>6</v>
      </c>
      <c r="E7" s="86">
        <v>42186.25</v>
      </c>
      <c r="F7" s="88" t="s">
        <v>441</v>
      </c>
      <c r="G7" s="89" t="s">
        <v>442</v>
      </c>
      <c r="H7" s="94">
        <v>70146</v>
      </c>
      <c r="I7" s="94">
        <v>66194</v>
      </c>
      <c r="J7" s="94">
        <v>59189</v>
      </c>
      <c r="K7" s="94">
        <v>-2698</v>
      </c>
      <c r="O7" s="94">
        <v>66194</v>
      </c>
      <c r="P7" s="94">
        <v>59189</v>
      </c>
      <c r="Q7" s="94">
        <v>-2698</v>
      </c>
      <c r="AS7" s="94">
        <v>-35</v>
      </c>
      <c r="AT7" s="94">
        <v>-199</v>
      </c>
      <c r="AU7" s="94">
        <v>-119</v>
      </c>
      <c r="AW7" s="94">
        <v>-1341</v>
      </c>
      <c r="AX7" s="94">
        <v>-456</v>
      </c>
      <c r="AY7" s="94">
        <v>-1418</v>
      </c>
      <c r="AZ7" s="94">
        <v>-2431</v>
      </c>
      <c r="BA7" s="94">
        <v>-516</v>
      </c>
      <c r="BB7" s="94">
        <v>-346</v>
      </c>
      <c r="BC7" s="94">
        <v>-351</v>
      </c>
      <c r="BD7" s="94">
        <v>1119</v>
      </c>
      <c r="BE7" s="94">
        <v>-36</v>
      </c>
    </row>
    <row r="8" spans="1:63">
      <c r="A8" s="85" t="s">
        <v>126</v>
      </c>
      <c r="B8" s="86">
        <v>42186.5</v>
      </c>
      <c r="C8" s="87">
        <v>42186</v>
      </c>
      <c r="D8" s="85">
        <v>7</v>
      </c>
      <c r="E8" s="86">
        <v>42186.291666666664</v>
      </c>
      <c r="F8" s="88" t="s">
        <v>441</v>
      </c>
      <c r="G8" s="89" t="s">
        <v>442</v>
      </c>
      <c r="H8" s="94">
        <v>72631</v>
      </c>
      <c r="I8" s="94">
        <v>69866</v>
      </c>
      <c r="J8" s="94">
        <v>64219</v>
      </c>
      <c r="K8" s="94">
        <v>-2711</v>
      </c>
      <c r="O8" s="94">
        <v>69866</v>
      </c>
      <c r="P8" s="94">
        <v>64219</v>
      </c>
      <c r="Q8" s="94">
        <v>-2711</v>
      </c>
      <c r="AS8" s="94">
        <v>-37</v>
      </c>
      <c r="AT8" s="94">
        <v>-276</v>
      </c>
      <c r="AU8" s="94">
        <v>-140</v>
      </c>
      <c r="AW8" s="94">
        <v>-1143</v>
      </c>
      <c r="AX8" s="94">
        <v>-384</v>
      </c>
      <c r="AY8" s="94">
        <v>-1403</v>
      </c>
      <c r="AZ8" s="94">
        <v>-1150</v>
      </c>
      <c r="BA8" s="94">
        <v>-498</v>
      </c>
      <c r="BB8" s="94">
        <v>-415</v>
      </c>
      <c r="BC8" s="94">
        <v>-184</v>
      </c>
      <c r="BD8" s="94">
        <v>1063</v>
      </c>
      <c r="BE8" s="94">
        <v>-124</v>
      </c>
    </row>
    <row r="9" spans="1:63">
      <c r="A9" s="85" t="s">
        <v>126</v>
      </c>
      <c r="B9" s="86">
        <v>42186.541666666664</v>
      </c>
      <c r="C9" s="87">
        <v>42186</v>
      </c>
      <c r="D9" s="85">
        <v>8</v>
      </c>
      <c r="E9" s="86">
        <v>42186.333333333336</v>
      </c>
      <c r="F9" s="88" t="s">
        <v>441</v>
      </c>
      <c r="G9" s="89" t="s">
        <v>442</v>
      </c>
      <c r="H9" s="94">
        <v>76770</v>
      </c>
      <c r="I9" s="94">
        <v>73943</v>
      </c>
      <c r="J9" s="94">
        <v>68907</v>
      </c>
      <c r="K9" s="94">
        <v>-2269</v>
      </c>
      <c r="O9" s="94">
        <v>73943</v>
      </c>
      <c r="P9" s="94">
        <v>68907</v>
      </c>
      <c r="Q9" s="94">
        <v>-2269</v>
      </c>
      <c r="AS9" s="94">
        <v>-33</v>
      </c>
      <c r="AT9" s="94">
        <v>-355</v>
      </c>
      <c r="AU9" s="94">
        <v>-157</v>
      </c>
      <c r="AW9" s="94">
        <v>-1382</v>
      </c>
      <c r="AX9" s="94">
        <v>-344</v>
      </c>
      <c r="AY9" s="94">
        <v>-1417</v>
      </c>
      <c r="AZ9" s="94">
        <v>-598</v>
      </c>
      <c r="BA9" s="94">
        <v>-371</v>
      </c>
      <c r="BB9" s="94">
        <v>-421</v>
      </c>
      <c r="BC9" s="94">
        <v>-96</v>
      </c>
      <c r="BD9" s="94">
        <v>1164</v>
      </c>
      <c r="BE9" s="94">
        <v>-212</v>
      </c>
    </row>
    <row r="10" spans="1:63">
      <c r="A10" s="85" t="s">
        <v>126</v>
      </c>
      <c r="B10" s="86">
        <v>42186.583333333336</v>
      </c>
      <c r="C10" s="87">
        <v>42186</v>
      </c>
      <c r="D10" s="85">
        <v>9</v>
      </c>
      <c r="E10" s="86">
        <v>42186.375</v>
      </c>
      <c r="F10" s="88" t="s">
        <v>441</v>
      </c>
      <c r="G10" s="89" t="s">
        <v>442</v>
      </c>
      <c r="H10" s="94">
        <v>80588</v>
      </c>
      <c r="I10" s="94">
        <v>77497</v>
      </c>
      <c r="J10" s="94">
        <v>72371</v>
      </c>
      <c r="K10" s="94">
        <v>-2247</v>
      </c>
      <c r="O10" s="94">
        <v>77497</v>
      </c>
      <c r="P10" s="94">
        <v>72371</v>
      </c>
      <c r="Q10" s="94">
        <v>-2247</v>
      </c>
      <c r="AS10" s="94">
        <v>-51</v>
      </c>
      <c r="AT10" s="94">
        <v>-323</v>
      </c>
      <c r="AU10" s="94">
        <v>-268</v>
      </c>
      <c r="AW10" s="94">
        <v>-1518</v>
      </c>
      <c r="AX10" s="94">
        <v>-360</v>
      </c>
      <c r="AY10" s="94">
        <v>-1406</v>
      </c>
      <c r="AZ10" s="94">
        <v>-374</v>
      </c>
      <c r="BA10" s="94">
        <v>-374</v>
      </c>
      <c r="BB10" s="94">
        <v>-457</v>
      </c>
      <c r="BC10" s="94">
        <v>-13</v>
      </c>
      <c r="BD10" s="94">
        <v>1005</v>
      </c>
      <c r="BE10" s="94">
        <v>-251</v>
      </c>
    </row>
    <row r="11" spans="1:63">
      <c r="A11" s="85" t="s">
        <v>126</v>
      </c>
      <c r="B11" s="86">
        <v>42186.625</v>
      </c>
      <c r="C11" s="87">
        <v>42186</v>
      </c>
      <c r="D11" s="85">
        <v>10</v>
      </c>
      <c r="E11" s="86">
        <v>42186.416666666664</v>
      </c>
      <c r="F11" s="88" t="s">
        <v>441</v>
      </c>
      <c r="G11" s="89" t="s">
        <v>442</v>
      </c>
      <c r="H11" s="94">
        <v>84218</v>
      </c>
      <c r="I11" s="94">
        <v>80560</v>
      </c>
      <c r="J11" s="94">
        <v>75841</v>
      </c>
      <c r="K11" s="94">
        <v>-1538</v>
      </c>
      <c r="O11" s="94">
        <v>80560</v>
      </c>
      <c r="P11" s="94">
        <v>75841</v>
      </c>
      <c r="Q11" s="94">
        <v>-1538</v>
      </c>
      <c r="AS11" s="94">
        <v>-56</v>
      </c>
      <c r="AT11" s="94">
        <v>-403</v>
      </c>
      <c r="AU11" s="94">
        <v>-257</v>
      </c>
      <c r="AW11" s="94">
        <v>-1602</v>
      </c>
      <c r="AX11" s="94">
        <v>-375</v>
      </c>
      <c r="AY11" s="94">
        <v>-1390</v>
      </c>
      <c r="AZ11" s="94">
        <v>-143</v>
      </c>
      <c r="BA11" s="94">
        <v>-374</v>
      </c>
      <c r="BB11" s="94">
        <v>-407</v>
      </c>
      <c r="BC11" s="94">
        <v>104</v>
      </c>
      <c r="BD11" s="94">
        <v>1264</v>
      </c>
      <c r="BE11" s="94">
        <v>-182</v>
      </c>
    </row>
    <row r="12" spans="1:63">
      <c r="A12" s="85" t="s">
        <v>126</v>
      </c>
      <c r="B12" s="86">
        <v>42186.666666666664</v>
      </c>
      <c r="C12" s="87">
        <v>42186</v>
      </c>
      <c r="D12" s="85">
        <v>11</v>
      </c>
      <c r="E12" s="86">
        <v>42186.458333333336</v>
      </c>
      <c r="F12" s="88" t="s">
        <v>441</v>
      </c>
      <c r="G12" s="89" t="s">
        <v>442</v>
      </c>
      <c r="H12" s="94">
        <v>87687</v>
      </c>
      <c r="I12" s="94">
        <v>83807</v>
      </c>
      <c r="J12" s="94">
        <v>78827</v>
      </c>
      <c r="K12" s="94">
        <v>-1495</v>
      </c>
      <c r="O12" s="94">
        <v>83807</v>
      </c>
      <c r="P12" s="94">
        <v>78827</v>
      </c>
      <c r="Q12" s="94">
        <v>-1495</v>
      </c>
      <c r="AS12" s="94">
        <v>-76</v>
      </c>
      <c r="AT12" s="94">
        <v>-364</v>
      </c>
      <c r="AU12" s="94">
        <v>-388</v>
      </c>
      <c r="AW12" s="94">
        <v>-1553</v>
      </c>
      <c r="AX12" s="94">
        <v>-393</v>
      </c>
      <c r="AY12" s="94">
        <v>-1373</v>
      </c>
      <c r="AZ12" s="94">
        <v>-573</v>
      </c>
      <c r="BA12" s="94">
        <v>-344</v>
      </c>
      <c r="BB12" s="94">
        <v>-395</v>
      </c>
      <c r="BC12" s="94">
        <v>199</v>
      </c>
      <c r="BD12" s="94">
        <v>1156</v>
      </c>
      <c r="BE12" s="94">
        <v>-231</v>
      </c>
    </row>
    <row r="13" spans="1:63">
      <c r="A13" s="85" t="s">
        <v>126</v>
      </c>
      <c r="B13" s="86">
        <v>42186.708333333336</v>
      </c>
      <c r="C13" s="87">
        <v>42186</v>
      </c>
      <c r="D13" s="85">
        <v>12</v>
      </c>
      <c r="E13" s="86">
        <v>42186.5</v>
      </c>
      <c r="F13" s="88" t="s">
        <v>441</v>
      </c>
      <c r="G13" s="89" t="s">
        <v>442</v>
      </c>
      <c r="H13" s="94">
        <v>90595</v>
      </c>
      <c r="I13" s="94">
        <v>86556</v>
      </c>
      <c r="J13" s="94">
        <v>81420</v>
      </c>
      <c r="K13" s="94">
        <v>-1833</v>
      </c>
      <c r="O13" s="94">
        <v>86556</v>
      </c>
      <c r="P13" s="94">
        <v>81420</v>
      </c>
      <c r="Q13" s="94">
        <v>-1833</v>
      </c>
      <c r="AS13" s="94">
        <v>-92</v>
      </c>
      <c r="AT13" s="94">
        <v>-409</v>
      </c>
      <c r="AU13" s="94">
        <v>-435</v>
      </c>
      <c r="AW13" s="94">
        <v>-1518</v>
      </c>
      <c r="AX13" s="94">
        <v>-343</v>
      </c>
      <c r="AY13" s="94">
        <v>-1475</v>
      </c>
      <c r="AZ13" s="94">
        <v>-260</v>
      </c>
      <c r="BA13" s="94">
        <v>-431</v>
      </c>
      <c r="BB13" s="94">
        <v>-414</v>
      </c>
      <c r="BC13" s="94">
        <v>350</v>
      </c>
      <c r="BD13" s="94">
        <v>839</v>
      </c>
      <c r="BE13" s="94">
        <v>-291</v>
      </c>
    </row>
    <row r="14" spans="1:63">
      <c r="A14" s="85" t="s">
        <v>126</v>
      </c>
      <c r="B14" s="86">
        <v>42186.75</v>
      </c>
      <c r="C14" s="87">
        <v>42186</v>
      </c>
      <c r="D14" s="85">
        <v>13</v>
      </c>
      <c r="E14" s="86">
        <v>42186.541666666664</v>
      </c>
      <c r="F14" s="88" t="s">
        <v>441</v>
      </c>
      <c r="G14" s="89" t="s">
        <v>442</v>
      </c>
      <c r="H14" s="94">
        <v>92966</v>
      </c>
      <c r="I14" s="94">
        <v>88745</v>
      </c>
      <c r="J14" s="94">
        <v>83993</v>
      </c>
      <c r="K14" s="94">
        <v>-1519</v>
      </c>
      <c r="O14" s="94">
        <v>88745</v>
      </c>
      <c r="P14" s="94">
        <v>83993</v>
      </c>
      <c r="Q14" s="94">
        <v>-1519</v>
      </c>
      <c r="AS14" s="94">
        <v>-100</v>
      </c>
      <c r="AT14" s="94">
        <v>-306</v>
      </c>
      <c r="AU14" s="94">
        <v>-463</v>
      </c>
      <c r="AW14" s="94">
        <v>-1527</v>
      </c>
      <c r="AX14" s="94">
        <v>-354</v>
      </c>
      <c r="AY14" s="94">
        <v>-1494</v>
      </c>
      <c r="AZ14" s="94">
        <v>-141</v>
      </c>
      <c r="BA14" s="94">
        <v>-497</v>
      </c>
      <c r="BB14" s="94">
        <v>-389</v>
      </c>
      <c r="BC14" s="94">
        <v>452</v>
      </c>
      <c r="BD14" s="94">
        <v>894</v>
      </c>
      <c r="BE14" s="94">
        <v>-281</v>
      </c>
    </row>
    <row r="15" spans="1:63">
      <c r="A15" s="85" t="s">
        <v>126</v>
      </c>
      <c r="B15" s="86">
        <v>42186.791666666664</v>
      </c>
      <c r="C15" s="87">
        <v>42186</v>
      </c>
      <c r="D15" s="85">
        <v>14</v>
      </c>
      <c r="E15" s="86">
        <v>42186.583333333336</v>
      </c>
      <c r="F15" s="88" t="s">
        <v>441</v>
      </c>
      <c r="G15" s="89" t="s">
        <v>442</v>
      </c>
      <c r="H15" s="94">
        <v>94879</v>
      </c>
      <c r="I15" s="94">
        <v>89949</v>
      </c>
      <c r="J15" s="94">
        <v>85562</v>
      </c>
      <c r="K15" s="94">
        <v>-1206</v>
      </c>
      <c r="O15" s="94">
        <v>89949</v>
      </c>
      <c r="P15" s="94">
        <v>85562</v>
      </c>
      <c r="Q15" s="94">
        <v>-1206</v>
      </c>
      <c r="AS15" s="94">
        <v>-92</v>
      </c>
      <c r="AT15" s="94">
        <v>-355</v>
      </c>
      <c r="AU15" s="94">
        <v>-483</v>
      </c>
      <c r="AW15" s="94">
        <v>-1440</v>
      </c>
      <c r="AX15" s="94">
        <v>-404</v>
      </c>
      <c r="AY15" s="94">
        <v>-1495</v>
      </c>
      <c r="AZ15" s="94">
        <v>-338</v>
      </c>
      <c r="BA15" s="94">
        <v>-425</v>
      </c>
      <c r="BB15" s="94">
        <v>-365</v>
      </c>
      <c r="BC15" s="94">
        <v>664</v>
      </c>
      <c r="BD15" s="94">
        <v>904</v>
      </c>
      <c r="BE15" s="94">
        <v>-316</v>
      </c>
    </row>
    <row r="16" spans="1:63">
      <c r="A16" s="85" t="s">
        <v>126</v>
      </c>
      <c r="B16" s="86">
        <v>42186.833333333336</v>
      </c>
      <c r="C16" s="87">
        <v>42186</v>
      </c>
      <c r="D16" s="85">
        <v>15</v>
      </c>
      <c r="E16" s="86">
        <v>42186.625</v>
      </c>
      <c r="F16" s="88" t="s">
        <v>441</v>
      </c>
      <c r="G16" s="89" t="s">
        <v>442</v>
      </c>
      <c r="H16" s="94">
        <v>95842</v>
      </c>
      <c r="I16" s="94">
        <v>90380</v>
      </c>
      <c r="J16" s="94">
        <v>86317</v>
      </c>
      <c r="K16" s="94">
        <v>-702</v>
      </c>
      <c r="O16" s="94">
        <v>90380</v>
      </c>
      <c r="P16" s="94">
        <v>86317</v>
      </c>
      <c r="Q16" s="94">
        <v>-702</v>
      </c>
      <c r="AS16" s="94">
        <v>-93</v>
      </c>
      <c r="AT16" s="94">
        <v>-410</v>
      </c>
      <c r="AU16" s="94">
        <v>-513</v>
      </c>
      <c r="AW16" s="94">
        <v>-1242</v>
      </c>
      <c r="AX16" s="94">
        <v>-418</v>
      </c>
      <c r="AY16" s="94">
        <v>-1510</v>
      </c>
      <c r="AZ16" s="94">
        <v>-510</v>
      </c>
      <c r="BA16" s="94">
        <v>-331</v>
      </c>
      <c r="BB16" s="94">
        <v>-344</v>
      </c>
      <c r="BC16" s="94">
        <v>714</v>
      </c>
      <c r="BD16" s="94">
        <v>1010</v>
      </c>
      <c r="BE16" s="94">
        <v>-297</v>
      </c>
    </row>
    <row r="17" spans="1:57">
      <c r="A17" s="85" t="s">
        <v>126</v>
      </c>
      <c r="B17" s="86">
        <v>42186.875</v>
      </c>
      <c r="C17" s="87">
        <v>42186</v>
      </c>
      <c r="D17" s="85">
        <v>16</v>
      </c>
      <c r="E17" s="86">
        <v>42186.666666666664</v>
      </c>
      <c r="F17" s="88" t="s">
        <v>441</v>
      </c>
      <c r="G17" s="89" t="s">
        <v>442</v>
      </c>
      <c r="H17" s="94">
        <v>96289</v>
      </c>
      <c r="I17" s="94">
        <v>90207</v>
      </c>
      <c r="J17" s="94">
        <v>86199</v>
      </c>
      <c r="K17" s="94">
        <v>-847</v>
      </c>
      <c r="O17" s="94">
        <v>90207</v>
      </c>
      <c r="P17" s="94">
        <v>86199</v>
      </c>
      <c r="Q17" s="94">
        <v>-847</v>
      </c>
      <c r="AS17" s="94">
        <v>-87</v>
      </c>
      <c r="AT17" s="94">
        <v>-429</v>
      </c>
      <c r="AU17" s="94">
        <v>-527</v>
      </c>
      <c r="AW17" s="94">
        <v>-1197</v>
      </c>
      <c r="AX17" s="94">
        <v>-421</v>
      </c>
      <c r="AY17" s="94">
        <v>-1499</v>
      </c>
      <c r="AZ17" s="94">
        <v>-614</v>
      </c>
      <c r="BA17" s="94">
        <v>-227</v>
      </c>
      <c r="BB17" s="94">
        <v>-406</v>
      </c>
      <c r="BC17" s="94">
        <v>649</v>
      </c>
      <c r="BD17" s="94">
        <v>954</v>
      </c>
      <c r="BE17" s="94">
        <v>-298</v>
      </c>
    </row>
    <row r="18" spans="1:57">
      <c r="A18" s="85" t="s">
        <v>126</v>
      </c>
      <c r="B18" s="86">
        <v>42186.916666666664</v>
      </c>
      <c r="C18" s="87">
        <v>42186</v>
      </c>
      <c r="D18" s="85">
        <v>17</v>
      </c>
      <c r="E18" s="86">
        <v>42186.708333333336</v>
      </c>
      <c r="F18" s="88" t="s">
        <v>441</v>
      </c>
      <c r="G18" s="89" t="s">
        <v>442</v>
      </c>
      <c r="H18" s="94">
        <v>96310</v>
      </c>
      <c r="I18" s="94">
        <v>89802</v>
      </c>
      <c r="J18" s="94">
        <v>85723</v>
      </c>
      <c r="K18" s="94">
        <v>-934</v>
      </c>
      <c r="O18" s="94">
        <v>89802</v>
      </c>
      <c r="P18" s="94">
        <v>85723</v>
      </c>
      <c r="Q18" s="94">
        <v>-934</v>
      </c>
      <c r="AS18" s="94">
        <v>-73</v>
      </c>
      <c r="AT18" s="94">
        <v>-433</v>
      </c>
      <c r="AU18" s="94">
        <v>-506</v>
      </c>
      <c r="AW18" s="94">
        <v>-1234</v>
      </c>
      <c r="AX18" s="94">
        <v>-415</v>
      </c>
      <c r="AY18" s="94">
        <v>-1491</v>
      </c>
      <c r="AZ18" s="94">
        <v>-689</v>
      </c>
      <c r="BA18" s="94">
        <v>-213</v>
      </c>
      <c r="BB18" s="94">
        <v>-429</v>
      </c>
      <c r="BC18" s="94">
        <v>680</v>
      </c>
      <c r="BD18" s="94">
        <v>952</v>
      </c>
      <c r="BE18" s="94">
        <v>-287</v>
      </c>
    </row>
    <row r="19" spans="1:57">
      <c r="A19" s="85" t="s">
        <v>126</v>
      </c>
      <c r="B19" s="86">
        <v>42186.958333333336</v>
      </c>
      <c r="C19" s="87">
        <v>42186</v>
      </c>
      <c r="D19" s="85">
        <v>18</v>
      </c>
      <c r="E19" s="86">
        <v>42186.75</v>
      </c>
      <c r="F19" s="88" t="s">
        <v>441</v>
      </c>
      <c r="G19" s="89" t="s">
        <v>442</v>
      </c>
      <c r="H19" s="94">
        <v>95251</v>
      </c>
      <c r="I19" s="94">
        <v>88568</v>
      </c>
      <c r="J19" s="94">
        <v>84483</v>
      </c>
      <c r="K19" s="94">
        <v>-1192</v>
      </c>
      <c r="O19" s="94">
        <v>88568</v>
      </c>
      <c r="P19" s="94">
        <v>84483</v>
      </c>
      <c r="Q19" s="94">
        <v>-1192</v>
      </c>
      <c r="AS19" s="94">
        <v>-78</v>
      </c>
      <c r="AT19" s="94">
        <v>-410</v>
      </c>
      <c r="AU19" s="94">
        <v>-481</v>
      </c>
      <c r="AW19" s="94">
        <v>-1190</v>
      </c>
      <c r="AX19" s="94">
        <v>-448</v>
      </c>
      <c r="AY19" s="94">
        <v>-1472</v>
      </c>
      <c r="AZ19" s="94">
        <v>-964</v>
      </c>
      <c r="BA19" s="94">
        <v>-205</v>
      </c>
      <c r="BB19" s="94">
        <v>-451</v>
      </c>
      <c r="BC19" s="94">
        <v>582</v>
      </c>
      <c r="BD19" s="94">
        <v>936</v>
      </c>
      <c r="BE19" s="94">
        <v>-288</v>
      </c>
    </row>
    <row r="20" spans="1:57">
      <c r="A20" s="85" t="s">
        <v>126</v>
      </c>
      <c r="B20" s="86">
        <v>42187</v>
      </c>
      <c r="C20" s="87">
        <v>42186</v>
      </c>
      <c r="D20" s="85">
        <v>19</v>
      </c>
      <c r="E20" s="86">
        <v>42186.791666666664</v>
      </c>
      <c r="F20" s="88" t="s">
        <v>441</v>
      </c>
      <c r="G20" s="89" t="s">
        <v>442</v>
      </c>
      <c r="H20" s="94">
        <v>93085</v>
      </c>
      <c r="I20" s="94">
        <v>87106</v>
      </c>
      <c r="J20" s="94">
        <v>83170</v>
      </c>
      <c r="K20" s="94">
        <v>-1409</v>
      </c>
      <c r="O20" s="94">
        <v>87106</v>
      </c>
      <c r="P20" s="94">
        <v>83170</v>
      </c>
      <c r="Q20" s="94">
        <v>-1409</v>
      </c>
      <c r="AS20" s="94">
        <v>-74</v>
      </c>
      <c r="AT20" s="94">
        <v>-364</v>
      </c>
      <c r="AU20" s="94">
        <v>-450</v>
      </c>
      <c r="AW20" s="94">
        <v>-1213</v>
      </c>
      <c r="AX20" s="94">
        <v>-436</v>
      </c>
      <c r="AY20" s="94">
        <v>-1451</v>
      </c>
      <c r="AZ20" s="94">
        <v>-950</v>
      </c>
      <c r="BA20" s="94">
        <v>-265</v>
      </c>
      <c r="BB20" s="94">
        <v>-398</v>
      </c>
      <c r="BC20" s="94">
        <v>538</v>
      </c>
      <c r="BD20" s="94">
        <v>1040</v>
      </c>
      <c r="BE20" s="94">
        <v>-255</v>
      </c>
    </row>
    <row r="21" spans="1:57">
      <c r="A21" s="85" t="s">
        <v>126</v>
      </c>
      <c r="B21" s="86">
        <v>42187.041666666664</v>
      </c>
      <c r="C21" s="87">
        <v>42186</v>
      </c>
      <c r="D21" s="85">
        <v>20</v>
      </c>
      <c r="E21" s="86">
        <v>42186.833333333336</v>
      </c>
      <c r="F21" s="88" t="s">
        <v>441</v>
      </c>
      <c r="G21" s="89" t="s">
        <v>442</v>
      </c>
      <c r="H21" s="94">
        <v>90381</v>
      </c>
      <c r="I21" s="94">
        <v>85142</v>
      </c>
      <c r="J21" s="94">
        <v>81794</v>
      </c>
      <c r="K21" s="94">
        <v>-950</v>
      </c>
      <c r="O21" s="94">
        <v>85142</v>
      </c>
      <c r="P21" s="94">
        <v>81794</v>
      </c>
      <c r="Q21" s="94">
        <v>-950</v>
      </c>
      <c r="AS21" s="94">
        <v>-71</v>
      </c>
      <c r="AT21" s="94">
        <v>-377</v>
      </c>
      <c r="AU21" s="94">
        <v>-371</v>
      </c>
      <c r="AW21" s="94">
        <v>-1388</v>
      </c>
      <c r="AX21" s="94">
        <v>-386</v>
      </c>
      <c r="AY21" s="94">
        <v>-1098</v>
      </c>
      <c r="AZ21" s="94">
        <v>-70</v>
      </c>
      <c r="BA21" s="94">
        <v>-271</v>
      </c>
      <c r="BB21" s="94">
        <v>-414</v>
      </c>
      <c r="BC21" s="94">
        <v>563</v>
      </c>
      <c r="BD21" s="94">
        <v>1183</v>
      </c>
      <c r="BE21" s="94">
        <v>-265</v>
      </c>
    </row>
    <row r="22" spans="1:57">
      <c r="A22" s="85" t="s">
        <v>126</v>
      </c>
      <c r="B22" s="86">
        <v>42187.083333333336</v>
      </c>
      <c r="C22" s="87">
        <v>42186</v>
      </c>
      <c r="D22" s="85">
        <v>21</v>
      </c>
      <c r="E22" s="86">
        <v>42186.875</v>
      </c>
      <c r="F22" s="88" t="s">
        <v>441</v>
      </c>
      <c r="G22" s="89" t="s">
        <v>442</v>
      </c>
      <c r="H22" s="94">
        <v>88967</v>
      </c>
      <c r="I22" s="94">
        <v>84173</v>
      </c>
      <c r="J22" s="94">
        <v>80918</v>
      </c>
      <c r="K22" s="94">
        <v>-715</v>
      </c>
      <c r="O22" s="94">
        <v>84173</v>
      </c>
      <c r="P22" s="94">
        <v>80918</v>
      </c>
      <c r="Q22" s="94">
        <v>-715</v>
      </c>
      <c r="AS22" s="94">
        <v>-67</v>
      </c>
      <c r="AT22" s="94">
        <v>-347</v>
      </c>
      <c r="AU22" s="94">
        <v>-366</v>
      </c>
      <c r="AW22" s="94">
        <v>-1461</v>
      </c>
      <c r="AX22" s="94">
        <v>-373</v>
      </c>
      <c r="AY22" s="94">
        <v>-563</v>
      </c>
      <c r="AZ22" s="94">
        <v>-297</v>
      </c>
      <c r="BA22" s="94">
        <v>-292</v>
      </c>
      <c r="BB22" s="94">
        <v>-391</v>
      </c>
      <c r="BC22" s="94">
        <v>509</v>
      </c>
      <c r="BD22" s="94">
        <v>1126</v>
      </c>
      <c r="BE22" s="94">
        <v>-367</v>
      </c>
    </row>
    <row r="23" spans="1:57">
      <c r="A23" s="85" t="s">
        <v>126</v>
      </c>
      <c r="B23" s="86">
        <v>42187.125</v>
      </c>
      <c r="C23" s="87">
        <v>42186</v>
      </c>
      <c r="D23" s="85">
        <v>22</v>
      </c>
      <c r="E23" s="86">
        <v>42186.916666666664</v>
      </c>
      <c r="F23" s="88" t="s">
        <v>441</v>
      </c>
      <c r="G23" s="89" t="s">
        <v>442</v>
      </c>
      <c r="H23" s="94">
        <v>86413</v>
      </c>
      <c r="I23" s="94">
        <v>82404</v>
      </c>
      <c r="J23" s="94">
        <v>79734</v>
      </c>
      <c r="K23" s="94">
        <v>-1161</v>
      </c>
      <c r="O23" s="94">
        <v>82404</v>
      </c>
      <c r="P23" s="94">
        <v>79734</v>
      </c>
      <c r="Q23" s="94">
        <v>-1161</v>
      </c>
      <c r="AS23" s="94">
        <v>-82</v>
      </c>
      <c r="AT23" s="94">
        <v>-344</v>
      </c>
      <c r="AU23" s="94">
        <v>-278</v>
      </c>
      <c r="AW23" s="94">
        <v>-1420</v>
      </c>
      <c r="AX23" s="94">
        <v>-346</v>
      </c>
      <c r="AY23" s="94">
        <v>-492</v>
      </c>
      <c r="AZ23" s="94">
        <v>-454</v>
      </c>
      <c r="BA23" s="94">
        <v>-355</v>
      </c>
      <c r="BB23" s="94">
        <v>-398</v>
      </c>
      <c r="BC23" s="94">
        <v>484</v>
      </c>
      <c r="BD23" s="94">
        <v>1246</v>
      </c>
      <c r="BE23" s="94">
        <v>-298</v>
      </c>
    </row>
    <row r="24" spans="1:57">
      <c r="A24" s="85" t="s">
        <v>126</v>
      </c>
      <c r="B24" s="86">
        <v>42187.166666666664</v>
      </c>
      <c r="C24" s="87">
        <v>42186</v>
      </c>
      <c r="D24" s="85">
        <v>23</v>
      </c>
      <c r="E24" s="86">
        <v>42186.958333333336</v>
      </c>
      <c r="F24" s="88" t="s">
        <v>441</v>
      </c>
      <c r="G24" s="89" t="s">
        <v>442</v>
      </c>
      <c r="H24" s="94">
        <v>80579</v>
      </c>
      <c r="I24" s="94">
        <v>77086</v>
      </c>
      <c r="J24" s="94">
        <v>75111</v>
      </c>
      <c r="K24" s="94">
        <v>-2089</v>
      </c>
      <c r="O24" s="94">
        <v>77086</v>
      </c>
      <c r="P24" s="94">
        <v>75111</v>
      </c>
      <c r="Q24" s="94">
        <v>-2089</v>
      </c>
      <c r="AS24" s="94">
        <v>-93</v>
      </c>
      <c r="AT24" s="94">
        <v>-217</v>
      </c>
      <c r="AU24" s="94">
        <v>-185</v>
      </c>
      <c r="AW24" s="94">
        <v>-1345</v>
      </c>
      <c r="AX24" s="94">
        <v>-371</v>
      </c>
      <c r="AY24" s="94">
        <v>-546</v>
      </c>
      <c r="AZ24" s="94">
        <v>-1233</v>
      </c>
      <c r="BA24" s="94">
        <v>-543</v>
      </c>
      <c r="BB24" s="94">
        <v>-433</v>
      </c>
      <c r="BC24" s="94">
        <v>339</v>
      </c>
      <c r="BD24" s="94">
        <v>1471</v>
      </c>
      <c r="BE24" s="94">
        <v>-135</v>
      </c>
    </row>
    <row r="25" spans="1:57">
      <c r="A25" s="85" t="s">
        <v>126</v>
      </c>
      <c r="B25" s="86">
        <v>42187.208333333336</v>
      </c>
      <c r="C25" s="87">
        <v>42186</v>
      </c>
      <c r="D25" s="85">
        <v>24</v>
      </c>
      <c r="E25" s="86">
        <v>42187</v>
      </c>
      <c r="F25" s="88" t="s">
        <v>441</v>
      </c>
      <c r="G25" s="89" t="s">
        <v>442</v>
      </c>
      <c r="H25" s="94">
        <v>75053</v>
      </c>
      <c r="I25" s="94">
        <v>71479</v>
      </c>
      <c r="J25" s="94">
        <v>69423</v>
      </c>
      <c r="K25" s="94">
        <v>-2056</v>
      </c>
      <c r="O25" s="94">
        <v>71479</v>
      </c>
      <c r="P25" s="94">
        <v>69423</v>
      </c>
      <c r="Q25" s="94">
        <v>-2056</v>
      </c>
      <c r="AS25" s="94">
        <v>-119</v>
      </c>
      <c r="AT25" s="94">
        <v>-193</v>
      </c>
      <c r="AU25" s="94">
        <v>-102</v>
      </c>
      <c r="AW25" s="94">
        <v>-1498</v>
      </c>
      <c r="AX25" s="94">
        <v>-363</v>
      </c>
      <c r="AY25" s="94">
        <v>-897</v>
      </c>
      <c r="AZ25" s="94">
        <v>-484</v>
      </c>
      <c r="BA25" s="94">
        <v>-612</v>
      </c>
      <c r="BB25" s="94">
        <v>-424</v>
      </c>
      <c r="BC25" s="94">
        <v>234</v>
      </c>
      <c r="BD25" s="94">
        <v>1564</v>
      </c>
      <c r="BE25" s="94">
        <v>62</v>
      </c>
    </row>
    <row r="26" spans="1:57">
      <c r="A26" s="85" t="s">
        <v>126</v>
      </c>
      <c r="B26" s="86">
        <v>42187.25</v>
      </c>
      <c r="C26" s="87">
        <v>42187</v>
      </c>
      <c r="D26" s="85">
        <v>1</v>
      </c>
      <c r="E26" s="86">
        <v>42187.041666666664</v>
      </c>
      <c r="F26" s="88" t="s">
        <v>441</v>
      </c>
      <c r="G26" s="89" t="s">
        <v>442</v>
      </c>
      <c r="H26" s="94">
        <v>69631</v>
      </c>
      <c r="I26" s="94">
        <v>67323</v>
      </c>
      <c r="J26" s="94">
        <v>64614</v>
      </c>
      <c r="K26" s="94">
        <v>-2142</v>
      </c>
      <c r="O26" s="94">
        <v>67323</v>
      </c>
      <c r="P26" s="94">
        <v>64614</v>
      </c>
      <c r="Q26" s="94">
        <v>-2142</v>
      </c>
      <c r="AS26" s="94">
        <v>-117</v>
      </c>
      <c r="AT26" s="94">
        <v>-243</v>
      </c>
      <c r="AU26" s="94">
        <v>-63</v>
      </c>
      <c r="AW26" s="94">
        <v>-1436</v>
      </c>
      <c r="AX26" s="94">
        <v>-313</v>
      </c>
      <c r="AY26" s="94">
        <v>-766</v>
      </c>
      <c r="AZ26" s="94">
        <v>-962</v>
      </c>
      <c r="BA26" s="94">
        <v>-579</v>
      </c>
      <c r="BB26" s="94">
        <v>-457</v>
      </c>
      <c r="BC26" s="94">
        <v>12</v>
      </c>
      <c r="BD26" s="94">
        <v>1444</v>
      </c>
      <c r="BE26" s="94">
        <v>103</v>
      </c>
    </row>
    <row r="27" spans="1:57">
      <c r="A27" s="85" t="s">
        <v>126</v>
      </c>
      <c r="B27" s="86">
        <v>42187.291666666664</v>
      </c>
      <c r="C27" s="87">
        <v>42187</v>
      </c>
      <c r="D27" s="85">
        <v>2</v>
      </c>
      <c r="E27" s="86">
        <v>42187.083333333336</v>
      </c>
      <c r="F27" s="88" t="s">
        <v>441</v>
      </c>
      <c r="G27" s="89" t="s">
        <v>442</v>
      </c>
      <c r="H27" s="94">
        <v>67867</v>
      </c>
      <c r="I27" s="94">
        <v>64587</v>
      </c>
      <c r="J27" s="94">
        <v>61175</v>
      </c>
      <c r="K27" s="94">
        <v>-2187</v>
      </c>
      <c r="O27" s="94">
        <v>64587</v>
      </c>
      <c r="P27" s="94">
        <v>61175</v>
      </c>
      <c r="Q27" s="94">
        <v>-2187</v>
      </c>
      <c r="AS27" s="94">
        <v>-113</v>
      </c>
      <c r="AT27" s="94">
        <v>-150</v>
      </c>
      <c r="AU27" s="94">
        <v>-65</v>
      </c>
      <c r="AW27" s="94">
        <v>-1509</v>
      </c>
      <c r="AX27" s="94">
        <v>-268</v>
      </c>
      <c r="AY27" s="94">
        <v>-546</v>
      </c>
      <c r="AZ27" s="94">
        <v>-1389</v>
      </c>
      <c r="BA27" s="94">
        <v>-571</v>
      </c>
      <c r="BB27" s="94">
        <v>-437</v>
      </c>
      <c r="BC27" s="94">
        <v>44</v>
      </c>
      <c r="BD27" s="94">
        <v>1231</v>
      </c>
      <c r="BE27" s="94">
        <v>-46</v>
      </c>
    </row>
    <row r="28" spans="1:57">
      <c r="A28" s="85" t="s">
        <v>126</v>
      </c>
      <c r="B28" s="86">
        <v>42187.333333333336</v>
      </c>
      <c r="C28" s="87">
        <v>42187</v>
      </c>
      <c r="D28" s="85">
        <v>3</v>
      </c>
      <c r="E28" s="86">
        <v>42187.125</v>
      </c>
      <c r="F28" s="88" t="s">
        <v>441</v>
      </c>
      <c r="G28" s="89" t="s">
        <v>442</v>
      </c>
      <c r="H28" s="94">
        <v>66209</v>
      </c>
      <c r="I28" s="94">
        <v>62873</v>
      </c>
      <c r="J28" s="94">
        <v>58431</v>
      </c>
      <c r="K28" s="94">
        <v>-2124</v>
      </c>
      <c r="O28" s="94">
        <v>62873</v>
      </c>
      <c r="P28" s="94">
        <v>58431</v>
      </c>
      <c r="Q28" s="94">
        <v>-2124</v>
      </c>
      <c r="AS28" s="94">
        <v>-107</v>
      </c>
      <c r="AT28" s="94">
        <v>-117</v>
      </c>
      <c r="AU28" s="94">
        <v>-94</v>
      </c>
      <c r="AW28" s="94">
        <v>-1496</v>
      </c>
      <c r="AX28" s="94">
        <v>-320</v>
      </c>
      <c r="AY28" s="94">
        <v>-556</v>
      </c>
      <c r="AZ28" s="94">
        <v>-1955</v>
      </c>
      <c r="BA28" s="94">
        <v>-530</v>
      </c>
      <c r="BB28" s="94">
        <v>-397</v>
      </c>
      <c r="BC28" s="94">
        <v>23</v>
      </c>
      <c r="BD28" s="94">
        <v>911</v>
      </c>
      <c r="BE28" s="94">
        <v>-17</v>
      </c>
    </row>
    <row r="29" spans="1:57">
      <c r="A29" s="85" t="s">
        <v>126</v>
      </c>
      <c r="B29" s="86">
        <v>42187.375</v>
      </c>
      <c r="C29" s="87">
        <v>42187</v>
      </c>
      <c r="D29" s="85">
        <v>4</v>
      </c>
      <c r="E29" s="86">
        <v>42187.166666666664</v>
      </c>
      <c r="F29" s="88" t="s">
        <v>441</v>
      </c>
      <c r="G29" s="89" t="s">
        <v>442</v>
      </c>
      <c r="H29" s="94">
        <v>65603</v>
      </c>
      <c r="I29" s="94">
        <v>62138</v>
      </c>
      <c r="J29" s="94">
        <v>57392</v>
      </c>
      <c r="K29" s="94">
        <v>-2035</v>
      </c>
      <c r="O29" s="94">
        <v>62138</v>
      </c>
      <c r="P29" s="94">
        <v>57392</v>
      </c>
      <c r="Q29" s="94">
        <v>-2035</v>
      </c>
      <c r="AS29" s="94">
        <v>-99</v>
      </c>
      <c r="AT29" s="94">
        <v>-91</v>
      </c>
      <c r="AU29" s="94">
        <v>-44</v>
      </c>
      <c r="AW29" s="94">
        <v>-1386</v>
      </c>
      <c r="AX29" s="94">
        <v>-274</v>
      </c>
      <c r="AY29" s="94">
        <v>-590</v>
      </c>
      <c r="AZ29" s="94">
        <v>-1863</v>
      </c>
      <c r="BA29" s="94">
        <v>-531</v>
      </c>
      <c r="BB29" s="94">
        <v>-414</v>
      </c>
      <c r="BC29" s="94">
        <v>-44</v>
      </c>
      <c r="BD29" s="94">
        <v>877</v>
      </c>
      <c r="BE29" s="94">
        <v>-25</v>
      </c>
    </row>
    <row r="30" spans="1:57">
      <c r="A30" s="85" t="s">
        <v>126</v>
      </c>
      <c r="B30" s="86">
        <v>42187.416666666664</v>
      </c>
      <c r="C30" s="87">
        <v>42187</v>
      </c>
      <c r="D30" s="85">
        <v>5</v>
      </c>
      <c r="E30" s="86">
        <v>42187.208333333336</v>
      </c>
      <c r="F30" s="88" t="s">
        <v>441</v>
      </c>
      <c r="G30" s="89" t="s">
        <v>442</v>
      </c>
      <c r="H30" s="94">
        <v>66556</v>
      </c>
      <c r="I30" s="94">
        <v>63253</v>
      </c>
      <c r="J30" s="94">
        <v>58440</v>
      </c>
      <c r="K30" s="94">
        <v>-2135</v>
      </c>
      <c r="O30" s="94">
        <v>63253</v>
      </c>
      <c r="P30" s="94">
        <v>58440</v>
      </c>
      <c r="Q30" s="94">
        <v>-2135</v>
      </c>
      <c r="AS30" s="94">
        <v>-95</v>
      </c>
      <c r="AT30" s="94">
        <v>-43</v>
      </c>
      <c r="AU30" s="94">
        <v>-26</v>
      </c>
      <c r="AW30" s="94">
        <v>-1305</v>
      </c>
      <c r="AX30" s="94">
        <v>-261</v>
      </c>
      <c r="AY30" s="94">
        <v>-974</v>
      </c>
      <c r="AZ30" s="94">
        <v>-1658</v>
      </c>
      <c r="BA30" s="94">
        <v>-432</v>
      </c>
      <c r="BB30" s="94">
        <v>-398</v>
      </c>
      <c r="BC30" s="94">
        <v>-83</v>
      </c>
      <c r="BD30" s="94">
        <v>1036</v>
      </c>
      <c r="BE30" s="94">
        <v>-113</v>
      </c>
    </row>
    <row r="31" spans="1:57">
      <c r="A31" s="85" t="s">
        <v>126</v>
      </c>
      <c r="B31" s="86">
        <v>42187.458333333336</v>
      </c>
      <c r="C31" s="87">
        <v>42187</v>
      </c>
      <c r="D31" s="85">
        <v>6</v>
      </c>
      <c r="E31" s="86">
        <v>42187.25</v>
      </c>
      <c r="F31" s="88" t="s">
        <v>441</v>
      </c>
      <c r="G31" s="89" t="s">
        <v>442</v>
      </c>
      <c r="H31" s="94">
        <v>69220</v>
      </c>
      <c r="I31" s="94">
        <v>65794</v>
      </c>
      <c r="J31" s="94">
        <v>60309</v>
      </c>
      <c r="K31" s="94">
        <v>-2724</v>
      </c>
      <c r="O31" s="94">
        <v>65794</v>
      </c>
      <c r="P31" s="94">
        <v>60309</v>
      </c>
      <c r="Q31" s="94">
        <v>-2724</v>
      </c>
      <c r="AS31" s="94">
        <v>-103</v>
      </c>
      <c r="AT31" s="94">
        <v>-46</v>
      </c>
      <c r="AU31" s="94">
        <v>-21</v>
      </c>
      <c r="AW31" s="94">
        <v>-1217</v>
      </c>
      <c r="AX31" s="94">
        <v>-347</v>
      </c>
      <c r="AY31" s="94">
        <v>-1479</v>
      </c>
      <c r="AZ31" s="94">
        <v>-1258</v>
      </c>
      <c r="BA31" s="94">
        <v>-432</v>
      </c>
      <c r="BB31" s="94">
        <v>-432</v>
      </c>
      <c r="BC31" s="94">
        <v>-62</v>
      </c>
      <c r="BD31" s="94">
        <v>1121</v>
      </c>
      <c r="BE31" s="94">
        <v>-121</v>
      </c>
    </row>
    <row r="32" spans="1:57">
      <c r="A32" s="85" t="s">
        <v>126</v>
      </c>
      <c r="B32" s="86">
        <v>42187.5</v>
      </c>
      <c r="C32" s="87">
        <v>42187</v>
      </c>
      <c r="D32" s="85">
        <v>7</v>
      </c>
      <c r="E32" s="86">
        <v>42187.291666666664</v>
      </c>
      <c r="F32" s="88" t="s">
        <v>441</v>
      </c>
      <c r="G32" s="89" t="s">
        <v>442</v>
      </c>
      <c r="H32" s="94">
        <v>72692</v>
      </c>
      <c r="I32" s="94">
        <v>69326</v>
      </c>
      <c r="J32" s="94">
        <v>64464</v>
      </c>
      <c r="K32" s="94">
        <v>-2188</v>
      </c>
      <c r="O32" s="94">
        <v>69326</v>
      </c>
      <c r="P32" s="94">
        <v>64464</v>
      </c>
      <c r="Q32" s="94">
        <v>-2188</v>
      </c>
      <c r="AS32" s="94">
        <v>-100</v>
      </c>
      <c r="AT32" s="94">
        <v>-251</v>
      </c>
      <c r="AU32" s="94">
        <v>-57</v>
      </c>
      <c r="AW32" s="94">
        <v>-1301</v>
      </c>
      <c r="AX32" s="94">
        <v>-359</v>
      </c>
      <c r="AY32" s="94">
        <v>-1463</v>
      </c>
      <c r="AZ32" s="94">
        <v>-337</v>
      </c>
      <c r="BA32" s="94">
        <v>-524</v>
      </c>
      <c r="BB32" s="94">
        <v>-417</v>
      </c>
      <c r="BC32" s="94">
        <v>73</v>
      </c>
      <c r="BD32" s="94">
        <v>1409</v>
      </c>
      <c r="BE32" s="94">
        <v>-119</v>
      </c>
    </row>
    <row r="33" spans="1:57">
      <c r="A33" s="85" t="s">
        <v>126</v>
      </c>
      <c r="B33" s="86">
        <v>42187.541666666664</v>
      </c>
      <c r="C33" s="87">
        <v>42187</v>
      </c>
      <c r="D33" s="85">
        <v>8</v>
      </c>
      <c r="E33" s="86">
        <v>42187.333333333336</v>
      </c>
      <c r="F33" s="88" t="s">
        <v>441</v>
      </c>
      <c r="G33" s="89" t="s">
        <v>442</v>
      </c>
      <c r="H33" s="94">
        <v>75754</v>
      </c>
      <c r="I33" s="94">
        <v>73047</v>
      </c>
      <c r="J33" s="94">
        <v>68193</v>
      </c>
      <c r="K33" s="94">
        <v>-2088</v>
      </c>
      <c r="O33" s="94">
        <v>73047</v>
      </c>
      <c r="P33" s="94">
        <v>68193</v>
      </c>
      <c r="Q33" s="94">
        <v>-2088</v>
      </c>
      <c r="AS33" s="94">
        <v>-97</v>
      </c>
      <c r="AT33" s="94">
        <v>-351</v>
      </c>
      <c r="AU33" s="94">
        <v>-183</v>
      </c>
      <c r="AW33" s="94">
        <v>-1306</v>
      </c>
      <c r="AX33" s="94">
        <v>-439</v>
      </c>
      <c r="AY33" s="94">
        <v>-1449</v>
      </c>
      <c r="AZ33" s="94">
        <v>-279</v>
      </c>
      <c r="BA33" s="94">
        <v>-444</v>
      </c>
      <c r="BB33" s="94">
        <v>-409</v>
      </c>
      <c r="BC33" s="94">
        <v>99</v>
      </c>
      <c r="BD33" s="94">
        <v>1455</v>
      </c>
      <c r="BE33" s="94">
        <v>-284</v>
      </c>
    </row>
    <row r="34" spans="1:57">
      <c r="A34" s="85" t="s">
        <v>126</v>
      </c>
      <c r="B34" s="86">
        <v>42187.583333333336</v>
      </c>
      <c r="C34" s="87">
        <v>42187</v>
      </c>
      <c r="D34" s="85">
        <v>9</v>
      </c>
      <c r="E34" s="86">
        <v>42187.375</v>
      </c>
      <c r="F34" s="88" t="s">
        <v>441</v>
      </c>
      <c r="G34" s="89" t="s">
        <v>442</v>
      </c>
      <c r="H34" s="94">
        <v>79245</v>
      </c>
      <c r="I34" s="94">
        <v>76123</v>
      </c>
      <c r="J34" s="94">
        <v>71023</v>
      </c>
      <c r="K34" s="94">
        <v>-1883</v>
      </c>
      <c r="O34" s="94">
        <v>76123</v>
      </c>
      <c r="P34" s="94">
        <v>71023</v>
      </c>
      <c r="Q34" s="94">
        <v>-1883</v>
      </c>
      <c r="AS34" s="94">
        <v>-77</v>
      </c>
      <c r="AT34" s="94">
        <v>-399</v>
      </c>
      <c r="AU34" s="94">
        <v>-270</v>
      </c>
      <c r="AW34" s="94">
        <v>-1238</v>
      </c>
      <c r="AX34" s="94">
        <v>-475</v>
      </c>
      <c r="AY34" s="94">
        <v>-1411</v>
      </c>
      <c r="AZ34" s="94">
        <v>-385</v>
      </c>
      <c r="BA34" s="94">
        <v>-318</v>
      </c>
      <c r="BB34" s="94">
        <v>-416</v>
      </c>
      <c r="BC34" s="94">
        <v>-4</v>
      </c>
      <c r="BD34" s="94">
        <v>1523</v>
      </c>
      <c r="BE34" s="94">
        <v>-341</v>
      </c>
    </row>
    <row r="35" spans="1:57">
      <c r="A35" s="85" t="s">
        <v>126</v>
      </c>
      <c r="B35" s="86">
        <v>42187.625</v>
      </c>
      <c r="C35" s="87">
        <v>42187</v>
      </c>
      <c r="D35" s="85">
        <v>10</v>
      </c>
      <c r="E35" s="86">
        <v>42187.416666666664</v>
      </c>
      <c r="F35" s="88" t="s">
        <v>441</v>
      </c>
      <c r="G35" s="89" t="s">
        <v>442</v>
      </c>
      <c r="H35" s="94">
        <v>82503</v>
      </c>
      <c r="I35" s="94">
        <v>78943</v>
      </c>
      <c r="J35" s="94">
        <v>73977</v>
      </c>
      <c r="K35" s="94">
        <v>-1117</v>
      </c>
      <c r="O35" s="94">
        <v>78943</v>
      </c>
      <c r="P35" s="94">
        <v>73977</v>
      </c>
      <c r="Q35" s="94">
        <v>-1117</v>
      </c>
      <c r="AS35" s="94">
        <v>-84</v>
      </c>
      <c r="AT35" s="94">
        <v>-391</v>
      </c>
      <c r="AU35" s="94">
        <v>-292</v>
      </c>
      <c r="AW35" s="94">
        <v>-1221</v>
      </c>
      <c r="AX35" s="94">
        <v>-483</v>
      </c>
      <c r="AY35" s="94">
        <v>-1476</v>
      </c>
      <c r="AZ35" s="94">
        <v>-533</v>
      </c>
      <c r="BA35" s="94">
        <v>-390</v>
      </c>
      <c r="BB35" s="94">
        <v>-375</v>
      </c>
      <c r="BC35" s="94">
        <v>72</v>
      </c>
      <c r="BD35" s="94">
        <v>1941</v>
      </c>
      <c r="BE35" s="94">
        <v>-349</v>
      </c>
    </row>
    <row r="36" spans="1:57">
      <c r="A36" s="85" t="s">
        <v>126</v>
      </c>
      <c r="B36" s="86">
        <v>42187.666666666664</v>
      </c>
      <c r="C36" s="87">
        <v>42187</v>
      </c>
      <c r="D36" s="85">
        <v>11</v>
      </c>
      <c r="E36" s="86">
        <v>42187.458333333336</v>
      </c>
      <c r="F36" s="88" t="s">
        <v>441</v>
      </c>
      <c r="G36" s="89" t="s">
        <v>442</v>
      </c>
      <c r="H36" s="94">
        <v>85472</v>
      </c>
      <c r="I36" s="94">
        <v>81634</v>
      </c>
      <c r="J36" s="94">
        <v>76938</v>
      </c>
      <c r="K36" s="94">
        <v>-1040</v>
      </c>
      <c r="O36" s="94">
        <v>81634</v>
      </c>
      <c r="P36" s="94">
        <v>76938</v>
      </c>
      <c r="Q36" s="94">
        <v>-1040</v>
      </c>
      <c r="AS36" s="94">
        <v>-90</v>
      </c>
      <c r="AT36" s="94">
        <v>-252</v>
      </c>
      <c r="AU36" s="94">
        <v>-427</v>
      </c>
      <c r="AW36" s="94">
        <v>-1248</v>
      </c>
      <c r="AX36" s="94">
        <v>-506</v>
      </c>
      <c r="AY36" s="94">
        <v>-1481</v>
      </c>
      <c r="AZ36" s="94">
        <v>-561</v>
      </c>
      <c r="BA36" s="94">
        <v>-365</v>
      </c>
      <c r="BB36" s="94">
        <v>-354</v>
      </c>
      <c r="BC36" s="94">
        <v>218</v>
      </c>
      <c r="BD36" s="94">
        <v>1828</v>
      </c>
      <c r="BE36" s="94">
        <v>-277</v>
      </c>
    </row>
    <row r="37" spans="1:57">
      <c r="A37" s="85" t="s">
        <v>126</v>
      </c>
      <c r="B37" s="86">
        <v>42187.708333333336</v>
      </c>
      <c r="C37" s="87">
        <v>42187</v>
      </c>
      <c r="D37" s="85">
        <v>12</v>
      </c>
      <c r="E37" s="86">
        <v>42187.5</v>
      </c>
      <c r="F37" s="88" t="s">
        <v>441</v>
      </c>
      <c r="G37" s="89" t="s">
        <v>442</v>
      </c>
      <c r="H37" s="94">
        <v>87828</v>
      </c>
      <c r="I37" s="94">
        <v>83930</v>
      </c>
      <c r="J37" s="94">
        <v>78960</v>
      </c>
      <c r="K37" s="94">
        <v>-1328</v>
      </c>
      <c r="O37" s="94">
        <v>83930</v>
      </c>
      <c r="P37" s="94">
        <v>78960</v>
      </c>
      <c r="Q37" s="94">
        <v>-1328</v>
      </c>
      <c r="AS37" s="94">
        <v>-91</v>
      </c>
      <c r="AT37" s="94">
        <v>-265</v>
      </c>
      <c r="AU37" s="94">
        <v>-439</v>
      </c>
      <c r="AW37" s="94">
        <v>-1227</v>
      </c>
      <c r="AX37" s="94">
        <v>-588</v>
      </c>
      <c r="AY37" s="94">
        <v>-1495</v>
      </c>
      <c r="AZ37" s="94">
        <v>-513</v>
      </c>
      <c r="BA37" s="94">
        <v>-389</v>
      </c>
      <c r="BB37" s="94">
        <v>-381</v>
      </c>
      <c r="BC37" s="94">
        <v>180</v>
      </c>
      <c r="BD37" s="94">
        <v>1722</v>
      </c>
      <c r="BE37" s="94">
        <v>-311</v>
      </c>
    </row>
    <row r="38" spans="1:57">
      <c r="A38" s="85" t="s">
        <v>126</v>
      </c>
      <c r="B38" s="86">
        <v>42187.75</v>
      </c>
      <c r="C38" s="87">
        <v>42187</v>
      </c>
      <c r="D38" s="85">
        <v>13</v>
      </c>
      <c r="E38" s="86">
        <v>42187.541666666664</v>
      </c>
      <c r="F38" s="88" t="s">
        <v>441</v>
      </c>
      <c r="G38" s="89" t="s">
        <v>442</v>
      </c>
      <c r="H38" s="94">
        <v>89805</v>
      </c>
      <c r="I38" s="94">
        <v>86153</v>
      </c>
      <c r="J38" s="94">
        <v>81172</v>
      </c>
      <c r="K38" s="94">
        <v>-1549</v>
      </c>
      <c r="O38" s="94">
        <v>86153</v>
      </c>
      <c r="P38" s="94">
        <v>81172</v>
      </c>
      <c r="Q38" s="94">
        <v>-1549</v>
      </c>
      <c r="AS38" s="94">
        <v>-114</v>
      </c>
      <c r="AT38" s="94">
        <v>-195</v>
      </c>
      <c r="AU38" s="94">
        <v>-432</v>
      </c>
      <c r="AW38" s="94">
        <v>-1268</v>
      </c>
      <c r="AX38" s="94">
        <v>-598</v>
      </c>
      <c r="AY38" s="94">
        <v>-1505</v>
      </c>
      <c r="AZ38" s="94">
        <v>-313</v>
      </c>
      <c r="BA38" s="94">
        <v>-480</v>
      </c>
      <c r="BB38" s="94">
        <v>-299</v>
      </c>
      <c r="BC38" s="94">
        <v>75</v>
      </c>
      <c r="BD38" s="94">
        <v>1614</v>
      </c>
      <c r="BE38" s="94">
        <v>-331</v>
      </c>
    </row>
    <row r="39" spans="1:57">
      <c r="A39" s="85" t="s">
        <v>126</v>
      </c>
      <c r="B39" s="86">
        <v>42187.791666666664</v>
      </c>
      <c r="C39" s="87">
        <v>42187</v>
      </c>
      <c r="D39" s="85">
        <v>14</v>
      </c>
      <c r="E39" s="86">
        <v>42187.583333333336</v>
      </c>
      <c r="F39" s="88" t="s">
        <v>441</v>
      </c>
      <c r="G39" s="89" t="s">
        <v>442</v>
      </c>
      <c r="H39" s="94">
        <v>91621</v>
      </c>
      <c r="I39" s="94">
        <v>88073</v>
      </c>
      <c r="J39" s="94">
        <v>83198</v>
      </c>
      <c r="K39" s="94">
        <v>-1416</v>
      </c>
      <c r="O39" s="94">
        <v>88073</v>
      </c>
      <c r="P39" s="94">
        <v>83198</v>
      </c>
      <c r="Q39" s="94">
        <v>-1416</v>
      </c>
      <c r="AS39" s="94">
        <v>-134</v>
      </c>
      <c r="AT39" s="94">
        <v>-131</v>
      </c>
      <c r="AU39" s="94">
        <v>-524</v>
      </c>
      <c r="AW39" s="94">
        <v>-1433</v>
      </c>
      <c r="AX39" s="94">
        <v>-607</v>
      </c>
      <c r="AY39" s="94">
        <v>-1501</v>
      </c>
      <c r="AZ39" s="94">
        <v>-35</v>
      </c>
      <c r="BA39" s="94">
        <v>-490</v>
      </c>
      <c r="BB39" s="94">
        <v>-280</v>
      </c>
      <c r="BC39" s="94">
        <v>171</v>
      </c>
      <c r="BD39" s="94">
        <v>1623</v>
      </c>
      <c r="BE39" s="94">
        <v>-336</v>
      </c>
    </row>
    <row r="40" spans="1:57">
      <c r="A40" s="85" t="s">
        <v>126</v>
      </c>
      <c r="B40" s="86">
        <v>42187.833333333336</v>
      </c>
      <c r="C40" s="87">
        <v>42187</v>
      </c>
      <c r="D40" s="85">
        <v>15</v>
      </c>
      <c r="E40" s="86">
        <v>42187.625</v>
      </c>
      <c r="F40" s="88" t="s">
        <v>441</v>
      </c>
      <c r="G40" s="89" t="s">
        <v>442</v>
      </c>
      <c r="H40" s="94">
        <v>92700</v>
      </c>
      <c r="I40" s="94">
        <v>89456</v>
      </c>
      <c r="J40" s="94">
        <v>84513</v>
      </c>
      <c r="K40" s="94">
        <v>-1996</v>
      </c>
      <c r="O40" s="94">
        <v>89456</v>
      </c>
      <c r="P40" s="94">
        <v>84513</v>
      </c>
      <c r="Q40" s="94">
        <v>-1996</v>
      </c>
      <c r="AS40" s="94">
        <v>-150</v>
      </c>
      <c r="AT40" s="94">
        <v>-104</v>
      </c>
      <c r="AU40" s="94">
        <v>-529</v>
      </c>
      <c r="AW40" s="94">
        <v>-1486</v>
      </c>
      <c r="AX40" s="94">
        <v>-603</v>
      </c>
      <c r="AY40" s="94">
        <v>-1487</v>
      </c>
      <c r="AZ40" s="94">
        <v>-92</v>
      </c>
      <c r="BA40" s="94">
        <v>-527</v>
      </c>
      <c r="BB40" s="94">
        <v>-305</v>
      </c>
      <c r="BC40" s="94">
        <v>267</v>
      </c>
      <c r="BD40" s="94">
        <v>1051</v>
      </c>
      <c r="BE40" s="94">
        <v>-341</v>
      </c>
    </row>
    <row r="41" spans="1:57">
      <c r="A41" s="85" t="s">
        <v>126</v>
      </c>
      <c r="B41" s="86">
        <v>42187.875</v>
      </c>
      <c r="C41" s="87">
        <v>42187</v>
      </c>
      <c r="D41" s="85">
        <v>16</v>
      </c>
      <c r="E41" s="86">
        <v>42187.666666666664</v>
      </c>
      <c r="F41" s="88" t="s">
        <v>441</v>
      </c>
      <c r="G41" s="89" t="s">
        <v>442</v>
      </c>
      <c r="H41" s="94">
        <v>93349</v>
      </c>
      <c r="I41" s="94">
        <v>90025</v>
      </c>
      <c r="J41" s="94">
        <v>85075</v>
      </c>
      <c r="K41" s="94">
        <v>-2387</v>
      </c>
      <c r="O41" s="94">
        <v>90025</v>
      </c>
      <c r="P41" s="94">
        <v>85075</v>
      </c>
      <c r="Q41" s="94">
        <v>-2387</v>
      </c>
      <c r="AS41" s="94">
        <v>-150</v>
      </c>
      <c r="AT41" s="94">
        <v>-32</v>
      </c>
      <c r="AU41" s="94">
        <v>-525</v>
      </c>
      <c r="AW41" s="94">
        <v>-1504</v>
      </c>
      <c r="AX41" s="94">
        <v>-562</v>
      </c>
      <c r="AY41" s="94">
        <v>-1490</v>
      </c>
      <c r="AZ41" s="94">
        <v>121</v>
      </c>
      <c r="BA41" s="94">
        <v>-500</v>
      </c>
      <c r="BB41" s="94">
        <v>-392</v>
      </c>
      <c r="BC41" s="94">
        <v>373</v>
      </c>
      <c r="BD41" s="94">
        <v>867</v>
      </c>
      <c r="BE41" s="94">
        <v>-548</v>
      </c>
    </row>
    <row r="42" spans="1:57">
      <c r="A42" s="85" t="s">
        <v>126</v>
      </c>
      <c r="B42" s="86">
        <v>42187.916666666664</v>
      </c>
      <c r="C42" s="87">
        <v>42187</v>
      </c>
      <c r="D42" s="85">
        <v>17</v>
      </c>
      <c r="E42" s="86">
        <v>42187.708333333336</v>
      </c>
      <c r="F42" s="88" t="s">
        <v>441</v>
      </c>
      <c r="G42" s="89" t="s">
        <v>442</v>
      </c>
      <c r="H42" s="94">
        <v>93432</v>
      </c>
      <c r="I42" s="94">
        <v>89977</v>
      </c>
      <c r="J42" s="94">
        <v>85070</v>
      </c>
      <c r="K42" s="94">
        <v>-2174</v>
      </c>
      <c r="O42" s="94">
        <v>89977</v>
      </c>
      <c r="P42" s="94">
        <v>85070</v>
      </c>
      <c r="Q42" s="94">
        <v>-2174</v>
      </c>
      <c r="AS42" s="94">
        <v>-143</v>
      </c>
      <c r="AT42" s="94">
        <v>-74</v>
      </c>
      <c r="AU42" s="94">
        <v>-530</v>
      </c>
      <c r="AW42" s="94">
        <v>-1483</v>
      </c>
      <c r="AX42" s="94">
        <v>-549</v>
      </c>
      <c r="AY42" s="94">
        <v>-1448</v>
      </c>
      <c r="AZ42" s="94">
        <v>-80</v>
      </c>
      <c r="BA42" s="94">
        <v>-484</v>
      </c>
      <c r="BB42" s="94">
        <v>-399</v>
      </c>
      <c r="BC42" s="94">
        <v>380</v>
      </c>
      <c r="BD42" s="94">
        <v>871</v>
      </c>
      <c r="BE42" s="94">
        <v>-585</v>
      </c>
    </row>
    <row r="43" spans="1:57">
      <c r="A43" s="85" t="s">
        <v>126</v>
      </c>
      <c r="B43" s="86">
        <v>42187.958333333336</v>
      </c>
      <c r="C43" s="87">
        <v>42187</v>
      </c>
      <c r="D43" s="85">
        <v>18</v>
      </c>
      <c r="E43" s="86">
        <v>42187.75</v>
      </c>
      <c r="F43" s="88" t="s">
        <v>441</v>
      </c>
      <c r="G43" s="89" t="s">
        <v>442</v>
      </c>
      <c r="H43" s="94">
        <v>92479</v>
      </c>
      <c r="I43" s="94">
        <v>88840</v>
      </c>
      <c r="J43" s="94">
        <v>83961</v>
      </c>
      <c r="K43" s="94">
        <v>-2717</v>
      </c>
      <c r="O43" s="94">
        <v>88840</v>
      </c>
      <c r="P43" s="94">
        <v>83961</v>
      </c>
      <c r="Q43" s="94">
        <v>-2717</v>
      </c>
      <c r="AS43" s="94">
        <v>-148</v>
      </c>
      <c r="AT43" s="94">
        <v>-77</v>
      </c>
      <c r="AU43" s="94">
        <v>-491</v>
      </c>
      <c r="AW43" s="94">
        <v>-1415</v>
      </c>
      <c r="AX43" s="94">
        <v>-521</v>
      </c>
      <c r="AY43" s="94">
        <v>-1467</v>
      </c>
      <c r="AZ43" s="94">
        <v>-138</v>
      </c>
      <c r="BA43" s="94">
        <v>-668</v>
      </c>
      <c r="BB43" s="94">
        <v>-450</v>
      </c>
      <c r="BC43" s="94">
        <v>342</v>
      </c>
      <c r="BD43" s="94">
        <v>778</v>
      </c>
      <c r="BE43" s="94">
        <v>-564</v>
      </c>
    </row>
    <row r="44" spans="1:57">
      <c r="A44" s="85" t="s">
        <v>126</v>
      </c>
      <c r="B44" s="86">
        <v>42188</v>
      </c>
      <c r="C44" s="87">
        <v>42187</v>
      </c>
      <c r="D44" s="85">
        <v>19</v>
      </c>
      <c r="E44" s="86">
        <v>42187.791666666664</v>
      </c>
      <c r="F44" s="88" t="s">
        <v>441</v>
      </c>
      <c r="G44" s="89" t="s">
        <v>442</v>
      </c>
      <c r="H44" s="94">
        <v>90507</v>
      </c>
      <c r="I44" s="94">
        <v>86617</v>
      </c>
      <c r="J44" s="94">
        <v>82219</v>
      </c>
      <c r="K44" s="94">
        <v>-2336</v>
      </c>
      <c r="O44" s="94">
        <v>86617</v>
      </c>
      <c r="P44" s="94">
        <v>82219</v>
      </c>
      <c r="Q44" s="94">
        <v>-2336</v>
      </c>
      <c r="AS44" s="94">
        <v>-140</v>
      </c>
      <c r="AT44" s="94">
        <v>-123</v>
      </c>
      <c r="AU44" s="94">
        <v>-361</v>
      </c>
      <c r="AW44" s="94">
        <v>-1370</v>
      </c>
      <c r="AX44" s="94">
        <v>-455</v>
      </c>
      <c r="AY44" s="94">
        <v>-1394</v>
      </c>
      <c r="AZ44" s="94">
        <v>-222</v>
      </c>
      <c r="BA44" s="94">
        <v>-566</v>
      </c>
      <c r="BB44" s="94">
        <v>-415</v>
      </c>
      <c r="BC44" s="94">
        <v>256</v>
      </c>
      <c r="BD44" s="94">
        <v>855</v>
      </c>
      <c r="BE44" s="94">
        <v>-437</v>
      </c>
    </row>
    <row r="45" spans="1:57">
      <c r="A45" s="85" t="s">
        <v>126</v>
      </c>
      <c r="B45" s="86">
        <v>42188.041666666664</v>
      </c>
      <c r="C45" s="87">
        <v>42187</v>
      </c>
      <c r="D45" s="85">
        <v>20</v>
      </c>
      <c r="E45" s="86">
        <v>42187.833333333336</v>
      </c>
      <c r="F45" s="88" t="s">
        <v>441</v>
      </c>
      <c r="G45" s="89" t="s">
        <v>442</v>
      </c>
      <c r="H45" s="94">
        <v>87829</v>
      </c>
      <c r="I45" s="94">
        <v>84035</v>
      </c>
      <c r="J45" s="94">
        <v>79947</v>
      </c>
      <c r="K45" s="94">
        <v>-2427</v>
      </c>
      <c r="O45" s="94">
        <v>84035</v>
      </c>
      <c r="P45" s="94">
        <v>79947</v>
      </c>
      <c r="Q45" s="94">
        <v>-2427</v>
      </c>
      <c r="AS45" s="94">
        <v>-134</v>
      </c>
      <c r="AT45" s="94">
        <v>-160</v>
      </c>
      <c r="AU45" s="94">
        <v>-234</v>
      </c>
      <c r="AW45" s="94">
        <v>-1308</v>
      </c>
      <c r="AX45" s="94">
        <v>-466</v>
      </c>
      <c r="AY45" s="94">
        <v>-1438</v>
      </c>
      <c r="AZ45" s="94">
        <v>-203</v>
      </c>
      <c r="BA45" s="94">
        <v>-551</v>
      </c>
      <c r="BB45" s="94">
        <v>-383</v>
      </c>
      <c r="BC45" s="94">
        <v>318</v>
      </c>
      <c r="BD45" s="94">
        <v>844</v>
      </c>
      <c r="BE45" s="94">
        <v>-431</v>
      </c>
    </row>
    <row r="46" spans="1:57">
      <c r="A46" s="85" t="s">
        <v>126</v>
      </c>
      <c r="B46" s="86">
        <v>42188.083333333336</v>
      </c>
      <c r="C46" s="87">
        <v>42187</v>
      </c>
      <c r="D46" s="85">
        <v>21</v>
      </c>
      <c r="E46" s="86">
        <v>42187.875</v>
      </c>
      <c r="F46" s="88" t="s">
        <v>441</v>
      </c>
      <c r="G46" s="89" t="s">
        <v>442</v>
      </c>
      <c r="H46" s="94">
        <v>86520</v>
      </c>
      <c r="I46" s="94">
        <v>82697</v>
      </c>
      <c r="J46" s="94">
        <v>78311</v>
      </c>
      <c r="K46" s="94">
        <v>-2351</v>
      </c>
      <c r="O46" s="94">
        <v>82697</v>
      </c>
      <c r="P46" s="94">
        <v>78311</v>
      </c>
      <c r="Q46" s="94">
        <v>-2351</v>
      </c>
      <c r="AS46" s="94">
        <v>-136</v>
      </c>
      <c r="AT46" s="94">
        <v>-184</v>
      </c>
      <c r="AU46" s="94">
        <v>-186</v>
      </c>
      <c r="AW46" s="94">
        <v>-1209</v>
      </c>
      <c r="AX46" s="94">
        <v>-470</v>
      </c>
      <c r="AY46" s="94">
        <v>-1383</v>
      </c>
      <c r="AZ46" s="94">
        <v>-345</v>
      </c>
      <c r="BA46" s="94">
        <v>-563</v>
      </c>
      <c r="BB46" s="94">
        <v>-328</v>
      </c>
      <c r="BC46" s="94">
        <v>143</v>
      </c>
      <c r="BD46" s="94">
        <v>974</v>
      </c>
      <c r="BE46" s="94">
        <v>-305</v>
      </c>
    </row>
    <row r="47" spans="1:57">
      <c r="A47" s="85" t="s">
        <v>126</v>
      </c>
      <c r="B47" s="86">
        <v>42188.125</v>
      </c>
      <c r="C47" s="87">
        <v>42187</v>
      </c>
      <c r="D47" s="85">
        <v>22</v>
      </c>
      <c r="E47" s="86">
        <v>42187.916666666664</v>
      </c>
      <c r="F47" s="88" t="s">
        <v>441</v>
      </c>
      <c r="G47" s="89" t="s">
        <v>442</v>
      </c>
      <c r="H47" s="94">
        <v>84230</v>
      </c>
      <c r="I47" s="94">
        <v>80747</v>
      </c>
      <c r="J47" s="94">
        <v>77128</v>
      </c>
      <c r="K47" s="94">
        <v>-2626</v>
      </c>
      <c r="O47" s="94">
        <v>80747</v>
      </c>
      <c r="P47" s="94">
        <v>77128</v>
      </c>
      <c r="Q47" s="94">
        <v>-2626</v>
      </c>
      <c r="AS47" s="94">
        <v>-136</v>
      </c>
      <c r="AT47" s="94">
        <v>-97</v>
      </c>
      <c r="AU47" s="94">
        <v>-132</v>
      </c>
      <c r="AW47" s="94">
        <v>-1327</v>
      </c>
      <c r="AX47" s="94">
        <v>-477</v>
      </c>
      <c r="AY47" s="94">
        <v>-1219</v>
      </c>
      <c r="AZ47" s="94">
        <v>-419</v>
      </c>
      <c r="BA47" s="94">
        <v>-587</v>
      </c>
      <c r="BB47" s="94">
        <v>-287</v>
      </c>
      <c r="BC47" s="94">
        <v>199</v>
      </c>
      <c r="BD47" s="94">
        <v>933</v>
      </c>
      <c r="BE47" s="94">
        <v>-292</v>
      </c>
    </row>
    <row r="48" spans="1:57">
      <c r="A48" s="85" t="s">
        <v>126</v>
      </c>
      <c r="B48" s="86">
        <v>42188.166666666664</v>
      </c>
      <c r="C48" s="87">
        <v>42187</v>
      </c>
      <c r="D48" s="85">
        <v>23</v>
      </c>
      <c r="E48" s="86">
        <v>42187.958333333336</v>
      </c>
      <c r="F48" s="88" t="s">
        <v>441</v>
      </c>
      <c r="G48" s="89" t="s">
        <v>442</v>
      </c>
      <c r="H48" s="94">
        <v>78687</v>
      </c>
      <c r="I48" s="94">
        <v>75547</v>
      </c>
      <c r="J48" s="94">
        <v>73047</v>
      </c>
      <c r="K48" s="94">
        <v>-2794</v>
      </c>
      <c r="O48" s="94">
        <v>75547</v>
      </c>
      <c r="P48" s="94">
        <v>73047</v>
      </c>
      <c r="Q48" s="94">
        <v>-2794</v>
      </c>
      <c r="AS48" s="94">
        <v>-129</v>
      </c>
      <c r="AT48" s="94">
        <v>77</v>
      </c>
      <c r="AU48" s="94">
        <v>-91</v>
      </c>
      <c r="AW48" s="94">
        <v>-1372</v>
      </c>
      <c r="AX48" s="94">
        <v>-471</v>
      </c>
      <c r="AY48" s="94">
        <v>-503</v>
      </c>
      <c r="AZ48" s="94">
        <v>-819</v>
      </c>
      <c r="BA48" s="94">
        <v>-501</v>
      </c>
      <c r="BB48" s="94">
        <v>-265</v>
      </c>
      <c r="BC48" s="94">
        <v>218</v>
      </c>
      <c r="BD48" s="94">
        <v>1060</v>
      </c>
      <c r="BE48" s="94">
        <v>-338</v>
      </c>
    </row>
    <row r="49" spans="1:57">
      <c r="A49" s="85" t="s">
        <v>126</v>
      </c>
      <c r="B49" s="86">
        <v>42188.208333333336</v>
      </c>
      <c r="C49" s="87">
        <v>42187</v>
      </c>
      <c r="D49" s="85">
        <v>24</v>
      </c>
      <c r="E49" s="86">
        <v>42188</v>
      </c>
      <c r="F49" s="88" t="s">
        <v>441</v>
      </c>
      <c r="G49" s="89" t="s">
        <v>442</v>
      </c>
      <c r="H49" s="94">
        <v>73399</v>
      </c>
      <c r="I49" s="94">
        <v>69890</v>
      </c>
      <c r="J49" s="94">
        <v>67130</v>
      </c>
      <c r="K49" s="94">
        <v>-2767</v>
      </c>
      <c r="O49" s="94">
        <v>69890</v>
      </c>
      <c r="P49" s="94">
        <v>67130</v>
      </c>
      <c r="Q49" s="94">
        <v>-2767</v>
      </c>
      <c r="AS49" s="94">
        <v>-159</v>
      </c>
      <c r="AT49" s="94">
        <v>179</v>
      </c>
      <c r="AU49" s="94">
        <v>-93</v>
      </c>
      <c r="AW49" s="94">
        <v>-1400</v>
      </c>
      <c r="AX49" s="94">
        <v>-500</v>
      </c>
      <c r="AY49" s="94">
        <v>-629</v>
      </c>
      <c r="AZ49" s="94">
        <v>-1006</v>
      </c>
      <c r="BA49" s="94">
        <v>-471</v>
      </c>
      <c r="BB49" s="94">
        <v>-243</v>
      </c>
      <c r="BC49" s="94">
        <v>54</v>
      </c>
      <c r="BD49" s="94">
        <v>1099</v>
      </c>
      <c r="BE49" s="94">
        <v>-174</v>
      </c>
    </row>
    <row r="50" spans="1:57">
      <c r="A50" s="85" t="s">
        <v>126</v>
      </c>
      <c r="B50" s="86">
        <v>42188.25</v>
      </c>
      <c r="C50" s="87">
        <v>42188</v>
      </c>
      <c r="D50" s="85">
        <v>1</v>
      </c>
      <c r="E50" s="86">
        <v>42188.041666666664</v>
      </c>
      <c r="F50" s="88" t="s">
        <v>441</v>
      </c>
      <c r="G50" s="89" t="s">
        <v>442</v>
      </c>
      <c r="H50" s="94">
        <v>68237</v>
      </c>
      <c r="I50" s="94">
        <v>65701</v>
      </c>
      <c r="J50" s="94">
        <v>61517</v>
      </c>
      <c r="K50" s="94">
        <v>-3415</v>
      </c>
      <c r="O50" s="94">
        <v>65701</v>
      </c>
      <c r="P50" s="94">
        <v>61517</v>
      </c>
      <c r="Q50" s="94">
        <v>-3415</v>
      </c>
      <c r="AS50" s="94">
        <v>-174</v>
      </c>
      <c r="AT50" s="94">
        <v>101</v>
      </c>
      <c r="AU50" s="94">
        <v>-89</v>
      </c>
      <c r="AW50" s="94">
        <v>-1440</v>
      </c>
      <c r="AX50" s="94">
        <v>-475</v>
      </c>
      <c r="AY50" s="94">
        <v>-835</v>
      </c>
      <c r="AZ50" s="94">
        <v>-1981</v>
      </c>
      <c r="BA50" s="94">
        <v>-651</v>
      </c>
      <c r="BB50" s="94">
        <v>-290</v>
      </c>
      <c r="BC50" s="94">
        <v>113</v>
      </c>
      <c r="BD50" s="94">
        <v>867</v>
      </c>
      <c r="BE50" s="94">
        <v>-184</v>
      </c>
    </row>
    <row r="51" spans="1:57">
      <c r="A51" s="85" t="s">
        <v>126</v>
      </c>
      <c r="B51" s="86">
        <v>42188.291666666664</v>
      </c>
      <c r="C51" s="87">
        <v>42188</v>
      </c>
      <c r="D51" s="85">
        <v>2</v>
      </c>
      <c r="E51" s="86">
        <v>42188.083333333336</v>
      </c>
      <c r="F51" s="88" t="s">
        <v>441</v>
      </c>
      <c r="G51" s="89" t="s">
        <v>442</v>
      </c>
      <c r="H51" s="94">
        <v>66285</v>
      </c>
      <c r="I51" s="94">
        <v>62852</v>
      </c>
      <c r="J51" s="94">
        <v>57261</v>
      </c>
      <c r="K51" s="94">
        <v>-3554</v>
      </c>
      <c r="O51" s="94">
        <v>62852</v>
      </c>
      <c r="P51" s="94">
        <v>57261</v>
      </c>
      <c r="Q51" s="94">
        <v>-3554</v>
      </c>
      <c r="AS51" s="94">
        <v>-167</v>
      </c>
      <c r="AT51" s="94">
        <v>45</v>
      </c>
      <c r="AU51" s="94">
        <v>-86</v>
      </c>
      <c r="AW51" s="94">
        <v>-1409</v>
      </c>
      <c r="AX51" s="94">
        <v>-380</v>
      </c>
      <c r="AY51" s="94">
        <v>-937</v>
      </c>
      <c r="AZ51" s="94">
        <v>-2524</v>
      </c>
      <c r="BA51" s="94">
        <v>-694</v>
      </c>
      <c r="BB51" s="94">
        <v>-296</v>
      </c>
      <c r="BC51" s="94">
        <v>-23</v>
      </c>
      <c r="BD51" s="94">
        <v>819</v>
      </c>
      <c r="BE51" s="94">
        <v>-195</v>
      </c>
    </row>
    <row r="52" spans="1:57">
      <c r="A52" s="85" t="s">
        <v>126</v>
      </c>
      <c r="B52" s="86">
        <v>42188.333333333336</v>
      </c>
      <c r="C52" s="87">
        <v>42188</v>
      </c>
      <c r="D52" s="85">
        <v>3</v>
      </c>
      <c r="E52" s="86">
        <v>42188.125</v>
      </c>
      <c r="F52" s="88" t="s">
        <v>441</v>
      </c>
      <c r="G52" s="89" t="s">
        <v>442</v>
      </c>
      <c r="H52" s="94">
        <v>64472</v>
      </c>
      <c r="I52" s="94">
        <v>60966</v>
      </c>
      <c r="J52" s="94">
        <v>54644</v>
      </c>
      <c r="K52" s="94">
        <v>-3500</v>
      </c>
      <c r="O52" s="94">
        <v>60966</v>
      </c>
      <c r="P52" s="94">
        <v>54644</v>
      </c>
      <c r="Q52" s="94">
        <v>-3500</v>
      </c>
      <c r="AS52" s="94">
        <v>-161</v>
      </c>
      <c r="AT52" s="94">
        <v>25</v>
      </c>
      <c r="AU52" s="94">
        <v>-98</v>
      </c>
      <c r="AW52" s="94">
        <v>-1476</v>
      </c>
      <c r="AX52" s="94">
        <v>-395</v>
      </c>
      <c r="AY52" s="94">
        <v>-1046</v>
      </c>
      <c r="AZ52" s="94">
        <v>-2693</v>
      </c>
      <c r="BA52" s="94">
        <v>-732</v>
      </c>
      <c r="BB52" s="94">
        <v>-302</v>
      </c>
      <c r="BC52" s="94">
        <v>-132</v>
      </c>
      <c r="BD52" s="94">
        <v>842</v>
      </c>
      <c r="BE52" s="94">
        <v>-245</v>
      </c>
    </row>
    <row r="53" spans="1:57">
      <c r="A53" s="85" t="s">
        <v>126</v>
      </c>
      <c r="B53" s="86">
        <v>42188.375</v>
      </c>
      <c r="C53" s="87">
        <v>42188</v>
      </c>
      <c r="D53" s="85">
        <v>4</v>
      </c>
      <c r="E53" s="86">
        <v>42188.166666666664</v>
      </c>
      <c r="F53" s="88" t="s">
        <v>441</v>
      </c>
      <c r="G53" s="89" t="s">
        <v>442</v>
      </c>
      <c r="H53" s="94">
        <v>63733</v>
      </c>
      <c r="I53" s="94">
        <v>59757</v>
      </c>
      <c r="J53" s="94">
        <v>53159</v>
      </c>
      <c r="K53" s="94">
        <v>-3496</v>
      </c>
      <c r="O53" s="94">
        <v>59757</v>
      </c>
      <c r="P53" s="94">
        <v>53159</v>
      </c>
      <c r="Q53" s="94">
        <v>-3496</v>
      </c>
      <c r="AS53" s="94">
        <v>-145</v>
      </c>
      <c r="AT53" s="94">
        <v>32</v>
      </c>
      <c r="AU53" s="94">
        <v>-90</v>
      </c>
      <c r="AW53" s="94">
        <v>-1541</v>
      </c>
      <c r="AX53" s="94">
        <v>-348</v>
      </c>
      <c r="AY53" s="94">
        <v>-1105</v>
      </c>
      <c r="AZ53" s="94">
        <v>-2667</v>
      </c>
      <c r="BA53" s="94">
        <v>-702</v>
      </c>
      <c r="BB53" s="94">
        <v>-299</v>
      </c>
      <c r="BC53" s="94">
        <v>-138</v>
      </c>
      <c r="BD53" s="94">
        <v>732</v>
      </c>
      <c r="BE53" s="94">
        <v>-283</v>
      </c>
    </row>
    <row r="54" spans="1:57">
      <c r="A54" s="85" t="s">
        <v>126</v>
      </c>
      <c r="B54" s="86">
        <v>42188.416666666664</v>
      </c>
      <c r="C54" s="87">
        <v>42188</v>
      </c>
      <c r="D54" s="85">
        <v>5</v>
      </c>
      <c r="E54" s="86">
        <v>42188.208333333336</v>
      </c>
      <c r="F54" s="88" t="s">
        <v>441</v>
      </c>
      <c r="G54" s="89" t="s">
        <v>442</v>
      </c>
      <c r="H54" s="94">
        <v>64481</v>
      </c>
      <c r="I54" s="94">
        <v>59940</v>
      </c>
      <c r="J54" s="94">
        <v>53393</v>
      </c>
      <c r="K54" s="94">
        <v>-3373</v>
      </c>
      <c r="O54" s="94">
        <v>59940</v>
      </c>
      <c r="P54" s="94">
        <v>53393</v>
      </c>
      <c r="Q54" s="94">
        <v>-3373</v>
      </c>
      <c r="AS54" s="94">
        <v>-139</v>
      </c>
      <c r="AT54" s="94">
        <v>16</v>
      </c>
      <c r="AU54" s="94">
        <v>-82</v>
      </c>
      <c r="AW54" s="94">
        <v>-1466</v>
      </c>
      <c r="AX54" s="94">
        <v>-369</v>
      </c>
      <c r="AY54" s="94">
        <v>-1080</v>
      </c>
      <c r="AZ54" s="94">
        <v>-2361</v>
      </c>
      <c r="BA54" s="94">
        <v>-678</v>
      </c>
      <c r="BB54" s="94">
        <v>-308</v>
      </c>
      <c r="BC54" s="94">
        <v>-151</v>
      </c>
      <c r="BD54" s="94">
        <v>805</v>
      </c>
      <c r="BE54" s="94">
        <v>-267</v>
      </c>
    </row>
    <row r="55" spans="1:57">
      <c r="A55" s="85" t="s">
        <v>126</v>
      </c>
      <c r="B55" s="86">
        <v>42188.458333333336</v>
      </c>
      <c r="C55" s="87">
        <v>42188</v>
      </c>
      <c r="D55" s="85">
        <v>6</v>
      </c>
      <c r="E55" s="86">
        <v>42188.25</v>
      </c>
      <c r="F55" s="88" t="s">
        <v>441</v>
      </c>
      <c r="G55" s="89" t="s">
        <v>442</v>
      </c>
      <c r="H55" s="94">
        <v>66658</v>
      </c>
      <c r="I55" s="94">
        <v>60735</v>
      </c>
      <c r="J55" s="94">
        <v>54593</v>
      </c>
      <c r="K55" s="94">
        <v>-3366</v>
      </c>
      <c r="O55" s="94">
        <v>60735</v>
      </c>
      <c r="P55" s="94">
        <v>54593</v>
      </c>
      <c r="Q55" s="94">
        <v>-3366</v>
      </c>
      <c r="AS55" s="94">
        <v>-134</v>
      </c>
      <c r="AT55" s="94">
        <v>72</v>
      </c>
      <c r="AU55" s="94">
        <v>-91</v>
      </c>
      <c r="AW55" s="94">
        <v>-1355</v>
      </c>
      <c r="AX55" s="94">
        <v>-422</v>
      </c>
      <c r="AY55" s="94">
        <v>-1042</v>
      </c>
      <c r="AZ55" s="94">
        <v>-2128</v>
      </c>
      <c r="BA55" s="94">
        <v>-600</v>
      </c>
      <c r="BB55" s="94">
        <v>-292</v>
      </c>
      <c r="BC55" s="94">
        <v>-104</v>
      </c>
      <c r="BD55" s="94">
        <v>806</v>
      </c>
      <c r="BE55" s="94">
        <v>-252</v>
      </c>
    </row>
    <row r="56" spans="1:57">
      <c r="A56" s="85" t="s">
        <v>126</v>
      </c>
      <c r="B56" s="86">
        <v>42188.5</v>
      </c>
      <c r="C56" s="87">
        <v>42188</v>
      </c>
      <c r="D56" s="85">
        <v>7</v>
      </c>
      <c r="E56" s="86">
        <v>42188.291666666664</v>
      </c>
      <c r="F56" s="88" t="s">
        <v>441</v>
      </c>
      <c r="G56" s="89" t="s">
        <v>442</v>
      </c>
      <c r="H56" s="94">
        <v>70120</v>
      </c>
      <c r="I56" s="94">
        <v>61883</v>
      </c>
      <c r="J56" s="94">
        <v>55492</v>
      </c>
      <c r="K56" s="94">
        <v>-4071</v>
      </c>
      <c r="O56" s="94">
        <v>61883</v>
      </c>
      <c r="P56" s="94">
        <v>55492</v>
      </c>
      <c r="Q56" s="94">
        <v>-4071</v>
      </c>
      <c r="AS56" s="94">
        <v>-126</v>
      </c>
      <c r="AT56" s="94">
        <v>53</v>
      </c>
      <c r="AU56" s="94">
        <v>-80</v>
      </c>
      <c r="AW56" s="94">
        <v>-1381</v>
      </c>
      <c r="AX56" s="94">
        <v>-397</v>
      </c>
      <c r="AY56" s="94">
        <v>-1475</v>
      </c>
      <c r="AZ56" s="94">
        <v>-1613</v>
      </c>
      <c r="BA56" s="94">
        <v>-601</v>
      </c>
      <c r="BB56" s="94">
        <v>-386</v>
      </c>
      <c r="BC56" s="94">
        <v>-85</v>
      </c>
      <c r="BD56" s="94">
        <v>564</v>
      </c>
      <c r="BE56" s="94">
        <v>-244</v>
      </c>
    </row>
    <row r="57" spans="1:57">
      <c r="A57" s="85" t="s">
        <v>126</v>
      </c>
      <c r="B57" s="86">
        <v>42188.541666666664</v>
      </c>
      <c r="C57" s="87">
        <v>42188</v>
      </c>
      <c r="D57" s="85">
        <v>8</v>
      </c>
      <c r="E57" s="86">
        <v>42188.333333333336</v>
      </c>
      <c r="F57" s="88" t="s">
        <v>441</v>
      </c>
      <c r="G57" s="89" t="s">
        <v>442</v>
      </c>
      <c r="H57" s="94">
        <v>72857</v>
      </c>
      <c r="I57" s="94">
        <v>64948</v>
      </c>
      <c r="J57" s="94">
        <v>58340</v>
      </c>
      <c r="K57" s="94">
        <v>-4307</v>
      </c>
      <c r="O57" s="94">
        <v>64948</v>
      </c>
      <c r="P57" s="94">
        <v>58340</v>
      </c>
      <c r="Q57" s="94">
        <v>-4307</v>
      </c>
      <c r="AS57" s="94">
        <v>-108</v>
      </c>
      <c r="AT57" s="94">
        <v>121</v>
      </c>
      <c r="AU57" s="94">
        <v>-80</v>
      </c>
      <c r="AW57" s="94">
        <v>-1545</v>
      </c>
      <c r="AX57" s="94">
        <v>-502</v>
      </c>
      <c r="AY57" s="94">
        <v>-1466</v>
      </c>
      <c r="AZ57" s="94">
        <v>-1255</v>
      </c>
      <c r="BA57" s="94">
        <v>-593</v>
      </c>
      <c r="BB57" s="94">
        <v>-406</v>
      </c>
      <c r="BC57" s="94">
        <v>93</v>
      </c>
      <c r="BD57" s="94">
        <v>517</v>
      </c>
      <c r="BE57" s="94">
        <v>-368</v>
      </c>
    </row>
    <row r="58" spans="1:57">
      <c r="A58" s="85" t="s">
        <v>126</v>
      </c>
      <c r="B58" s="86">
        <v>42188.583333333336</v>
      </c>
      <c r="C58" s="87">
        <v>42188</v>
      </c>
      <c r="D58" s="85">
        <v>9</v>
      </c>
      <c r="E58" s="86">
        <v>42188.375</v>
      </c>
      <c r="F58" s="88" t="s">
        <v>441</v>
      </c>
      <c r="G58" s="89" t="s">
        <v>442</v>
      </c>
      <c r="H58" s="94">
        <v>76548</v>
      </c>
      <c r="I58" s="94">
        <v>69386</v>
      </c>
      <c r="J58" s="94">
        <v>62536</v>
      </c>
      <c r="K58" s="94">
        <v>-3996</v>
      </c>
      <c r="O58" s="94">
        <v>69386</v>
      </c>
      <c r="P58" s="94">
        <v>62536</v>
      </c>
      <c r="Q58" s="94">
        <v>-3996</v>
      </c>
      <c r="AS58" s="94">
        <v>-92</v>
      </c>
      <c r="AT58" s="94">
        <v>59</v>
      </c>
      <c r="AU58" s="94">
        <v>-66</v>
      </c>
      <c r="AW58" s="94">
        <v>-1439</v>
      </c>
      <c r="AX58" s="94">
        <v>-555</v>
      </c>
      <c r="AY58" s="94">
        <v>-1415</v>
      </c>
      <c r="AZ58" s="94">
        <v>-1113</v>
      </c>
      <c r="BA58" s="94">
        <v>-487</v>
      </c>
      <c r="BB58" s="94">
        <v>-393</v>
      </c>
      <c r="BC58" s="94">
        <v>153</v>
      </c>
      <c r="BD58" s="94">
        <v>628</v>
      </c>
      <c r="BE58" s="94">
        <v>-469</v>
      </c>
    </row>
    <row r="59" spans="1:57">
      <c r="A59" s="85" t="s">
        <v>126</v>
      </c>
      <c r="B59" s="86">
        <v>42188.625</v>
      </c>
      <c r="C59" s="87">
        <v>42188</v>
      </c>
      <c r="D59" s="85">
        <v>10</v>
      </c>
      <c r="E59" s="86">
        <v>42188.416666666664</v>
      </c>
      <c r="F59" s="88" t="s">
        <v>441</v>
      </c>
      <c r="G59" s="89" t="s">
        <v>442</v>
      </c>
      <c r="H59" s="94">
        <v>80098</v>
      </c>
      <c r="I59" s="94">
        <v>73575</v>
      </c>
      <c r="J59" s="94">
        <v>68073</v>
      </c>
      <c r="K59" s="94">
        <v>-3631</v>
      </c>
      <c r="O59" s="94">
        <v>73575</v>
      </c>
      <c r="P59" s="94">
        <v>68073</v>
      </c>
      <c r="Q59" s="94">
        <v>-3631</v>
      </c>
      <c r="AS59" s="94">
        <v>-85</v>
      </c>
      <c r="AT59" s="94">
        <v>-97</v>
      </c>
      <c r="AU59" s="94">
        <v>-67</v>
      </c>
      <c r="AW59" s="94">
        <v>-1423</v>
      </c>
      <c r="AX59" s="94">
        <v>-473</v>
      </c>
      <c r="AY59" s="94">
        <v>-1401</v>
      </c>
      <c r="AZ59" s="94">
        <v>-336</v>
      </c>
      <c r="BA59" s="94">
        <v>-509</v>
      </c>
      <c r="BB59" s="94">
        <v>-409</v>
      </c>
      <c r="BC59" s="94">
        <v>220</v>
      </c>
      <c r="BD59" s="94">
        <v>708</v>
      </c>
      <c r="BE59" s="94">
        <v>-514</v>
      </c>
    </row>
    <row r="60" spans="1:57">
      <c r="A60" s="85" t="s">
        <v>126</v>
      </c>
      <c r="B60" s="86">
        <v>42188.666666666664</v>
      </c>
      <c r="C60" s="87">
        <v>42188</v>
      </c>
      <c r="D60" s="85">
        <v>11</v>
      </c>
      <c r="E60" s="86">
        <v>42188.458333333336</v>
      </c>
      <c r="F60" s="88" t="s">
        <v>441</v>
      </c>
      <c r="G60" s="89" t="s">
        <v>442</v>
      </c>
      <c r="H60" s="94">
        <v>83255</v>
      </c>
      <c r="I60" s="94">
        <v>76766</v>
      </c>
      <c r="J60" s="94">
        <v>71499</v>
      </c>
      <c r="K60" s="94">
        <v>-3250</v>
      </c>
      <c r="O60" s="94">
        <v>76766</v>
      </c>
      <c r="P60" s="94">
        <v>71499</v>
      </c>
      <c r="Q60" s="94">
        <v>-3250</v>
      </c>
      <c r="AS60" s="94">
        <v>-91</v>
      </c>
      <c r="AT60" s="94">
        <v>-216</v>
      </c>
      <c r="AU60" s="94">
        <v>-110</v>
      </c>
      <c r="AW60" s="94">
        <v>-1464</v>
      </c>
      <c r="AX60" s="94">
        <v>-521</v>
      </c>
      <c r="AY60" s="94">
        <v>-1330</v>
      </c>
      <c r="AZ60" s="94">
        <v>-156</v>
      </c>
      <c r="BA60" s="94">
        <v>-474</v>
      </c>
      <c r="BB60" s="94">
        <v>-421</v>
      </c>
      <c r="BC60" s="94">
        <v>349</v>
      </c>
      <c r="BD60" s="94">
        <v>719</v>
      </c>
      <c r="BE60" s="94">
        <v>-450</v>
      </c>
    </row>
    <row r="61" spans="1:57">
      <c r="A61" s="85" t="s">
        <v>126</v>
      </c>
      <c r="B61" s="86">
        <v>42188.708333333336</v>
      </c>
      <c r="C61" s="87">
        <v>42188</v>
      </c>
      <c r="D61" s="85">
        <v>12</v>
      </c>
      <c r="E61" s="86">
        <v>42188.5</v>
      </c>
      <c r="F61" s="88" t="s">
        <v>441</v>
      </c>
      <c r="G61" s="89" t="s">
        <v>442</v>
      </c>
      <c r="H61" s="94">
        <v>85710</v>
      </c>
      <c r="I61" s="94">
        <v>79045</v>
      </c>
      <c r="J61" s="94">
        <v>73957</v>
      </c>
      <c r="K61" s="94">
        <v>-3252</v>
      </c>
      <c r="O61" s="94">
        <v>79045</v>
      </c>
      <c r="P61" s="94">
        <v>73957</v>
      </c>
      <c r="Q61" s="94">
        <v>-3252</v>
      </c>
      <c r="AS61" s="94">
        <v>-105</v>
      </c>
      <c r="AT61" s="94">
        <v>-246</v>
      </c>
      <c r="AU61" s="94">
        <v>-222</v>
      </c>
      <c r="AW61" s="94">
        <v>-1465</v>
      </c>
      <c r="AX61" s="94">
        <v>-596</v>
      </c>
      <c r="AY61" s="94">
        <v>-1171</v>
      </c>
      <c r="AZ61" s="94">
        <v>-140</v>
      </c>
      <c r="BA61" s="94">
        <v>-452</v>
      </c>
      <c r="BB61" s="94">
        <v>-410</v>
      </c>
      <c r="BC61" s="94">
        <v>283</v>
      </c>
      <c r="BD61" s="94">
        <v>665</v>
      </c>
      <c r="BE61" s="94">
        <v>-460</v>
      </c>
    </row>
    <row r="62" spans="1:57">
      <c r="A62" s="85" t="s">
        <v>126</v>
      </c>
      <c r="B62" s="86">
        <v>42188.75</v>
      </c>
      <c r="C62" s="87">
        <v>42188</v>
      </c>
      <c r="D62" s="85">
        <v>13</v>
      </c>
      <c r="E62" s="86">
        <v>42188.541666666664</v>
      </c>
      <c r="F62" s="88" t="s">
        <v>441</v>
      </c>
      <c r="G62" s="89" t="s">
        <v>442</v>
      </c>
      <c r="H62" s="94">
        <v>87670</v>
      </c>
      <c r="I62" s="94">
        <v>80973</v>
      </c>
      <c r="J62" s="94">
        <v>75995</v>
      </c>
      <c r="K62" s="94">
        <v>-3105</v>
      </c>
      <c r="O62" s="94">
        <v>80973</v>
      </c>
      <c r="P62" s="94">
        <v>75995</v>
      </c>
      <c r="Q62" s="94">
        <v>-3105</v>
      </c>
      <c r="AS62" s="94">
        <v>-109</v>
      </c>
      <c r="AT62" s="94">
        <v>-198</v>
      </c>
      <c r="AU62" s="94">
        <v>-231</v>
      </c>
      <c r="AW62" s="94">
        <v>-1393</v>
      </c>
      <c r="AX62" s="94">
        <v>-612</v>
      </c>
      <c r="AY62" s="94">
        <v>-1134</v>
      </c>
      <c r="AZ62" s="94">
        <v>-66</v>
      </c>
      <c r="BA62" s="94">
        <v>-399</v>
      </c>
      <c r="BB62" s="94">
        <v>-388</v>
      </c>
      <c r="BC62" s="94">
        <v>323</v>
      </c>
      <c r="BD62" s="94">
        <v>614</v>
      </c>
      <c r="BE62" s="94">
        <v>-474</v>
      </c>
    </row>
    <row r="63" spans="1:57">
      <c r="A63" s="85" t="s">
        <v>126</v>
      </c>
      <c r="B63" s="86">
        <v>42188.791666666664</v>
      </c>
      <c r="C63" s="87">
        <v>42188</v>
      </c>
      <c r="D63" s="85">
        <v>14</v>
      </c>
      <c r="E63" s="86">
        <v>42188.583333333336</v>
      </c>
      <c r="F63" s="88" t="s">
        <v>441</v>
      </c>
      <c r="G63" s="89" t="s">
        <v>442</v>
      </c>
      <c r="H63" s="94">
        <v>89318</v>
      </c>
      <c r="I63" s="94">
        <v>82617</v>
      </c>
      <c r="J63" s="94">
        <v>77430</v>
      </c>
      <c r="K63" s="94">
        <v>-3402</v>
      </c>
      <c r="O63" s="94">
        <v>82617</v>
      </c>
      <c r="P63" s="94">
        <v>77430</v>
      </c>
      <c r="Q63" s="94">
        <v>-3402</v>
      </c>
      <c r="AS63" s="94">
        <v>-122</v>
      </c>
      <c r="AT63" s="94">
        <v>-139</v>
      </c>
      <c r="AU63" s="94">
        <v>-359</v>
      </c>
      <c r="AW63" s="94">
        <v>-1250</v>
      </c>
      <c r="AX63" s="94">
        <v>-688</v>
      </c>
      <c r="AY63" s="94">
        <v>-1268</v>
      </c>
      <c r="AZ63" s="94">
        <v>-188</v>
      </c>
      <c r="BA63" s="94">
        <v>-468</v>
      </c>
      <c r="BB63" s="94">
        <v>-357</v>
      </c>
      <c r="BC63" s="94">
        <v>376</v>
      </c>
      <c r="BD63" s="94">
        <v>439</v>
      </c>
      <c r="BE63" s="94">
        <v>-508</v>
      </c>
    </row>
    <row r="64" spans="1:57">
      <c r="A64" s="85" t="s">
        <v>126</v>
      </c>
      <c r="B64" s="86">
        <v>42188.833333333336</v>
      </c>
      <c r="C64" s="87">
        <v>42188</v>
      </c>
      <c r="D64" s="85">
        <v>15</v>
      </c>
      <c r="E64" s="86">
        <v>42188.625</v>
      </c>
      <c r="F64" s="88" t="s">
        <v>441</v>
      </c>
      <c r="G64" s="89" t="s">
        <v>442</v>
      </c>
      <c r="H64" s="94">
        <v>90195</v>
      </c>
      <c r="I64" s="94">
        <v>83892</v>
      </c>
      <c r="J64" s="94">
        <v>78780</v>
      </c>
      <c r="K64" s="94">
        <v>-3310</v>
      </c>
      <c r="O64" s="94">
        <v>83892</v>
      </c>
      <c r="P64" s="94">
        <v>78780</v>
      </c>
      <c r="Q64" s="94">
        <v>-3310</v>
      </c>
      <c r="AS64" s="94">
        <v>-127</v>
      </c>
      <c r="AT64" s="94">
        <v>-70</v>
      </c>
      <c r="AU64" s="94">
        <v>-367</v>
      </c>
      <c r="AW64" s="94">
        <v>-1257</v>
      </c>
      <c r="AX64" s="94">
        <v>-681</v>
      </c>
      <c r="AY64" s="94">
        <v>-1355</v>
      </c>
      <c r="AZ64" s="94">
        <v>-111</v>
      </c>
      <c r="BA64" s="94">
        <v>-481</v>
      </c>
      <c r="BB64" s="94">
        <v>-339</v>
      </c>
      <c r="BC64" s="94">
        <v>503</v>
      </c>
      <c r="BD64" s="94">
        <v>474</v>
      </c>
      <c r="BE64" s="94">
        <v>-488</v>
      </c>
    </row>
    <row r="65" spans="1:57">
      <c r="A65" s="85" t="s">
        <v>126</v>
      </c>
      <c r="B65" s="86">
        <v>42188.875</v>
      </c>
      <c r="C65" s="87">
        <v>42188</v>
      </c>
      <c r="D65" s="85">
        <v>16</v>
      </c>
      <c r="E65" s="86">
        <v>42188.666666666664</v>
      </c>
      <c r="F65" s="88" t="s">
        <v>441</v>
      </c>
      <c r="G65" s="89" t="s">
        <v>442</v>
      </c>
      <c r="H65" s="94">
        <v>90569</v>
      </c>
      <c r="I65" s="94">
        <v>84849</v>
      </c>
      <c r="J65" s="94">
        <v>80005</v>
      </c>
      <c r="K65" s="94">
        <v>-3442</v>
      </c>
      <c r="O65" s="94">
        <v>84849</v>
      </c>
      <c r="P65" s="94">
        <v>80005</v>
      </c>
      <c r="Q65" s="94">
        <v>-3442</v>
      </c>
      <c r="AS65" s="94">
        <v>-124</v>
      </c>
      <c r="AT65" s="94">
        <v>-1</v>
      </c>
      <c r="AU65" s="94">
        <v>-363</v>
      </c>
      <c r="AW65" s="94">
        <v>-1355</v>
      </c>
      <c r="AX65" s="94">
        <v>-611</v>
      </c>
      <c r="AY65" s="94">
        <v>-1361</v>
      </c>
      <c r="AZ65" s="94">
        <v>-14</v>
      </c>
      <c r="BA65" s="94">
        <v>-494</v>
      </c>
      <c r="BB65" s="94">
        <v>-335</v>
      </c>
      <c r="BC65" s="94">
        <v>722</v>
      </c>
      <c r="BD65" s="94">
        <v>262</v>
      </c>
      <c r="BE65" s="94">
        <v>-511</v>
      </c>
    </row>
    <row r="66" spans="1:57">
      <c r="A66" s="85" t="s">
        <v>126</v>
      </c>
      <c r="B66" s="86">
        <v>42188.916666666664</v>
      </c>
      <c r="C66" s="87">
        <v>42188</v>
      </c>
      <c r="D66" s="85">
        <v>17</v>
      </c>
      <c r="E66" s="86">
        <v>42188.708333333336</v>
      </c>
      <c r="F66" s="88" t="s">
        <v>441</v>
      </c>
      <c r="G66" s="89" t="s">
        <v>442</v>
      </c>
      <c r="H66" s="94">
        <v>90156</v>
      </c>
      <c r="I66" s="94">
        <v>85395</v>
      </c>
      <c r="J66" s="94">
        <v>80777</v>
      </c>
      <c r="K66" s="94">
        <v>-3109</v>
      </c>
      <c r="O66" s="94">
        <v>85395</v>
      </c>
      <c r="P66" s="94">
        <v>80777</v>
      </c>
      <c r="Q66" s="94">
        <v>-3109</v>
      </c>
      <c r="AS66" s="94">
        <v>-133</v>
      </c>
      <c r="AT66" s="94">
        <v>-57</v>
      </c>
      <c r="AU66" s="94">
        <v>-353</v>
      </c>
      <c r="AW66" s="94">
        <v>-1405</v>
      </c>
      <c r="AX66" s="94">
        <v>-591</v>
      </c>
      <c r="AY66" s="94">
        <v>-1300</v>
      </c>
      <c r="AZ66" s="94">
        <v>-59</v>
      </c>
      <c r="BA66" s="94">
        <v>-493</v>
      </c>
      <c r="BB66" s="94">
        <v>-313</v>
      </c>
      <c r="BC66" s="94">
        <v>745</v>
      </c>
      <c r="BD66" s="94">
        <v>519</v>
      </c>
      <c r="BE66" s="94">
        <v>-532</v>
      </c>
    </row>
    <row r="67" spans="1:57">
      <c r="A67" s="85" t="s">
        <v>126</v>
      </c>
      <c r="B67" s="86">
        <v>42188.958333333336</v>
      </c>
      <c r="C67" s="87">
        <v>42188</v>
      </c>
      <c r="D67" s="85">
        <v>18</v>
      </c>
      <c r="E67" s="86">
        <v>42188.75</v>
      </c>
      <c r="F67" s="88" t="s">
        <v>441</v>
      </c>
      <c r="G67" s="89" t="s">
        <v>442</v>
      </c>
      <c r="H67" s="94">
        <v>88563</v>
      </c>
      <c r="I67" s="94">
        <v>84955</v>
      </c>
      <c r="J67" s="94">
        <v>80851</v>
      </c>
      <c r="K67" s="94">
        <v>-3075</v>
      </c>
      <c r="O67" s="94">
        <v>84955</v>
      </c>
      <c r="P67" s="94">
        <v>80851</v>
      </c>
      <c r="Q67" s="94">
        <v>-3075</v>
      </c>
      <c r="AS67" s="94">
        <v>-119</v>
      </c>
      <c r="AT67" s="94">
        <v>-57</v>
      </c>
      <c r="AU67" s="94">
        <v>-341</v>
      </c>
      <c r="AW67" s="94">
        <v>-1414</v>
      </c>
      <c r="AX67" s="94">
        <v>-550</v>
      </c>
      <c r="AY67" s="94">
        <v>-1233</v>
      </c>
      <c r="AZ67" s="94">
        <v>-124</v>
      </c>
      <c r="BA67" s="94">
        <v>-514</v>
      </c>
      <c r="BB67" s="94">
        <v>-306</v>
      </c>
      <c r="BC67" s="94">
        <v>757</v>
      </c>
      <c r="BD67" s="94">
        <v>565</v>
      </c>
      <c r="BE67" s="94">
        <v>-567</v>
      </c>
    </row>
    <row r="68" spans="1:57">
      <c r="A68" s="85" t="s">
        <v>126</v>
      </c>
      <c r="B68" s="86">
        <v>42189</v>
      </c>
      <c r="C68" s="87">
        <v>42188</v>
      </c>
      <c r="D68" s="85">
        <v>19</v>
      </c>
      <c r="E68" s="86">
        <v>42188.791666666664</v>
      </c>
      <c r="F68" s="88" t="s">
        <v>441</v>
      </c>
      <c r="G68" s="89" t="s">
        <v>442</v>
      </c>
      <c r="H68" s="94">
        <v>85975</v>
      </c>
      <c r="I68" s="94">
        <v>83036</v>
      </c>
      <c r="J68" s="94">
        <v>79080</v>
      </c>
      <c r="K68" s="94">
        <v>-3138</v>
      </c>
      <c r="O68" s="94">
        <v>83036</v>
      </c>
      <c r="P68" s="94">
        <v>79080</v>
      </c>
      <c r="Q68" s="94">
        <v>-3138</v>
      </c>
      <c r="AS68" s="94">
        <v>-120</v>
      </c>
      <c r="AT68" s="94">
        <v>-116</v>
      </c>
      <c r="AU68" s="94">
        <v>-225</v>
      </c>
      <c r="AW68" s="94">
        <v>-1378</v>
      </c>
      <c r="AX68" s="94">
        <v>-551</v>
      </c>
      <c r="AY68" s="94">
        <v>-1346</v>
      </c>
      <c r="AZ68" s="94">
        <v>-284</v>
      </c>
      <c r="BA68" s="94">
        <v>-590</v>
      </c>
      <c r="BB68" s="94">
        <v>-295</v>
      </c>
      <c r="BC68" s="94">
        <v>725</v>
      </c>
      <c r="BD68" s="94">
        <v>662</v>
      </c>
      <c r="BE68" s="94">
        <v>-550</v>
      </c>
    </row>
    <row r="69" spans="1:57">
      <c r="A69" s="85" t="s">
        <v>126</v>
      </c>
      <c r="B69" s="86">
        <v>42189.041666666664</v>
      </c>
      <c r="C69" s="87">
        <v>42188</v>
      </c>
      <c r="D69" s="85">
        <v>20</v>
      </c>
      <c r="E69" s="86">
        <v>42188.833333333336</v>
      </c>
      <c r="F69" s="88" t="s">
        <v>441</v>
      </c>
      <c r="G69" s="89" t="s">
        <v>442</v>
      </c>
      <c r="H69" s="94">
        <v>82698</v>
      </c>
      <c r="I69" s="94">
        <v>80300</v>
      </c>
      <c r="J69" s="94">
        <v>76446</v>
      </c>
      <c r="K69" s="94">
        <v>-3092</v>
      </c>
      <c r="O69" s="94">
        <v>80300</v>
      </c>
      <c r="P69" s="94">
        <v>76446</v>
      </c>
      <c r="Q69" s="94">
        <v>-3092</v>
      </c>
      <c r="AS69" s="94">
        <v>-103</v>
      </c>
      <c r="AT69" s="94">
        <v>-184</v>
      </c>
      <c r="AU69" s="94">
        <v>-187</v>
      </c>
      <c r="AW69" s="94">
        <v>-1453</v>
      </c>
      <c r="AX69" s="94">
        <v>-528</v>
      </c>
      <c r="AY69" s="94">
        <v>-1421</v>
      </c>
      <c r="AZ69" s="94">
        <v>-457</v>
      </c>
      <c r="BA69" s="94">
        <v>-563</v>
      </c>
      <c r="BB69" s="94">
        <v>-331</v>
      </c>
      <c r="BC69" s="94">
        <v>650</v>
      </c>
      <c r="BD69" s="94">
        <v>827</v>
      </c>
      <c r="BE69" s="94">
        <v>-482</v>
      </c>
    </row>
    <row r="70" spans="1:57">
      <c r="A70" s="85" t="s">
        <v>126</v>
      </c>
      <c r="B70" s="86">
        <v>42189.083333333336</v>
      </c>
      <c r="C70" s="87">
        <v>42188</v>
      </c>
      <c r="D70" s="85">
        <v>21</v>
      </c>
      <c r="E70" s="86">
        <v>42188.875</v>
      </c>
      <c r="F70" s="88" t="s">
        <v>441</v>
      </c>
      <c r="G70" s="89" t="s">
        <v>442</v>
      </c>
      <c r="H70" s="94">
        <v>80487</v>
      </c>
      <c r="I70" s="94">
        <v>78827</v>
      </c>
      <c r="J70" s="94">
        <v>74097</v>
      </c>
      <c r="K70" s="94">
        <v>-3362</v>
      </c>
      <c r="O70" s="94">
        <v>78827</v>
      </c>
      <c r="P70" s="94">
        <v>74097</v>
      </c>
      <c r="Q70" s="94">
        <v>-3362</v>
      </c>
      <c r="AS70" s="94">
        <v>-113</v>
      </c>
      <c r="AT70" s="94">
        <v>-159</v>
      </c>
      <c r="AU70" s="94">
        <v>-79</v>
      </c>
      <c r="AW70" s="94">
        <v>-1386</v>
      </c>
      <c r="AX70" s="94">
        <v>-549</v>
      </c>
      <c r="AY70" s="94">
        <v>-1484</v>
      </c>
      <c r="AZ70" s="94">
        <v>-837</v>
      </c>
      <c r="BA70" s="94">
        <v>-605</v>
      </c>
      <c r="BB70" s="94">
        <v>-359</v>
      </c>
      <c r="BC70" s="94">
        <v>541</v>
      </c>
      <c r="BD70" s="94">
        <v>784</v>
      </c>
      <c r="BE70" s="94">
        <v>-385</v>
      </c>
    </row>
    <row r="71" spans="1:57">
      <c r="A71" s="85" t="s">
        <v>126</v>
      </c>
      <c r="B71" s="86">
        <v>42189.125</v>
      </c>
      <c r="C71" s="87">
        <v>42188</v>
      </c>
      <c r="D71" s="85">
        <v>22</v>
      </c>
      <c r="E71" s="86">
        <v>42188.916666666664</v>
      </c>
      <c r="F71" s="88" t="s">
        <v>441</v>
      </c>
      <c r="G71" s="89" t="s">
        <v>442</v>
      </c>
      <c r="H71" s="94">
        <v>78540</v>
      </c>
      <c r="I71" s="94">
        <v>77143</v>
      </c>
      <c r="J71" s="94">
        <v>72969</v>
      </c>
      <c r="K71" s="94">
        <v>-3596</v>
      </c>
      <c r="O71" s="94">
        <v>77143</v>
      </c>
      <c r="P71" s="94">
        <v>72969</v>
      </c>
      <c r="Q71" s="94">
        <v>-3596</v>
      </c>
      <c r="AS71" s="94">
        <v>-102</v>
      </c>
      <c r="AT71" s="94">
        <v>-207</v>
      </c>
      <c r="AU71" s="94">
        <v>-35</v>
      </c>
      <c r="AW71" s="94">
        <v>-1442</v>
      </c>
      <c r="AX71" s="94">
        <v>-526</v>
      </c>
      <c r="AY71" s="94">
        <v>-1502</v>
      </c>
      <c r="AZ71" s="94">
        <v>-755</v>
      </c>
      <c r="BA71" s="94">
        <v>-608</v>
      </c>
      <c r="BB71" s="94">
        <v>-284</v>
      </c>
      <c r="BC71" s="94">
        <v>455</v>
      </c>
      <c r="BD71" s="94">
        <v>816</v>
      </c>
      <c r="BE71" s="94">
        <v>-347</v>
      </c>
    </row>
    <row r="72" spans="1:57">
      <c r="A72" s="85" t="s">
        <v>126</v>
      </c>
      <c r="B72" s="86">
        <v>42189.166666666664</v>
      </c>
      <c r="C72" s="87">
        <v>42188</v>
      </c>
      <c r="D72" s="85">
        <v>23</v>
      </c>
      <c r="E72" s="86">
        <v>42188.958333333336</v>
      </c>
      <c r="F72" s="88" t="s">
        <v>441</v>
      </c>
      <c r="G72" s="89" t="s">
        <v>442</v>
      </c>
      <c r="H72" s="94">
        <v>74155</v>
      </c>
      <c r="I72" s="94">
        <v>73104</v>
      </c>
      <c r="J72" s="94">
        <v>69371</v>
      </c>
      <c r="K72" s="94">
        <v>-3709</v>
      </c>
      <c r="O72" s="94">
        <v>73104</v>
      </c>
      <c r="P72" s="94">
        <v>69371</v>
      </c>
      <c r="Q72" s="94">
        <v>-3709</v>
      </c>
      <c r="AS72" s="94">
        <v>-101</v>
      </c>
      <c r="AT72" s="94">
        <v>-173</v>
      </c>
      <c r="AU72" s="94">
        <v>-70</v>
      </c>
      <c r="AW72" s="94">
        <v>-1304</v>
      </c>
      <c r="AX72" s="94">
        <v>-550</v>
      </c>
      <c r="AY72" s="94">
        <v>-944</v>
      </c>
      <c r="AZ72" s="94">
        <v>-1185</v>
      </c>
      <c r="BA72" s="94">
        <v>-557</v>
      </c>
      <c r="BB72" s="94">
        <v>-293</v>
      </c>
      <c r="BC72" s="94">
        <v>284</v>
      </c>
      <c r="BD72" s="94">
        <v>792</v>
      </c>
      <c r="BE72" s="94">
        <v>-393</v>
      </c>
    </row>
    <row r="73" spans="1:57">
      <c r="A73" s="85" t="s">
        <v>126</v>
      </c>
      <c r="B73" s="86">
        <v>42189.208333333336</v>
      </c>
      <c r="C73" s="87">
        <v>42188</v>
      </c>
      <c r="D73" s="85">
        <v>24</v>
      </c>
      <c r="E73" s="86">
        <v>42189</v>
      </c>
      <c r="F73" s="88" t="s">
        <v>441</v>
      </c>
      <c r="G73" s="89" t="s">
        <v>442</v>
      </c>
      <c r="H73" s="94">
        <v>69770</v>
      </c>
      <c r="I73" s="94">
        <v>68519</v>
      </c>
      <c r="J73" s="94">
        <v>64568</v>
      </c>
      <c r="K73" s="94">
        <v>-3417</v>
      </c>
      <c r="O73" s="94">
        <v>68519</v>
      </c>
      <c r="P73" s="94">
        <v>64568</v>
      </c>
      <c r="Q73" s="94">
        <v>-3417</v>
      </c>
      <c r="AS73" s="94">
        <v>-123</v>
      </c>
      <c r="AT73" s="94">
        <v>-212</v>
      </c>
      <c r="AU73" s="94">
        <v>-66</v>
      </c>
      <c r="AW73" s="94">
        <v>-1335</v>
      </c>
      <c r="AX73" s="94">
        <v>-491</v>
      </c>
      <c r="AY73" s="94">
        <v>-1075</v>
      </c>
      <c r="AZ73" s="94">
        <v>-1211</v>
      </c>
      <c r="BA73" s="94">
        <v>-607</v>
      </c>
      <c r="BB73" s="94">
        <v>-287</v>
      </c>
      <c r="BC73" s="94">
        <v>104</v>
      </c>
      <c r="BD73" s="94">
        <v>1022</v>
      </c>
      <c r="BE73" s="94">
        <v>-87</v>
      </c>
    </row>
    <row r="74" spans="1:57">
      <c r="A74" s="85" t="s">
        <v>126</v>
      </c>
      <c r="B74" s="86">
        <v>42189.25</v>
      </c>
      <c r="C74" s="87">
        <v>42189</v>
      </c>
      <c r="D74" s="85">
        <v>1</v>
      </c>
      <c r="E74" s="86">
        <v>42189.041666666664</v>
      </c>
      <c r="F74" s="88" t="s">
        <v>441</v>
      </c>
      <c r="G74" s="89" t="s">
        <v>442</v>
      </c>
      <c r="H74" s="94">
        <v>64916</v>
      </c>
      <c r="I74" s="94">
        <v>64265</v>
      </c>
      <c r="J74" s="94">
        <v>59630</v>
      </c>
      <c r="K74" s="94">
        <v>-3766</v>
      </c>
      <c r="O74" s="94">
        <v>64265</v>
      </c>
      <c r="P74" s="94">
        <v>59630</v>
      </c>
      <c r="Q74" s="94">
        <v>-3766</v>
      </c>
      <c r="AS74" s="94">
        <v>-138</v>
      </c>
      <c r="AT74" s="94">
        <v>-132</v>
      </c>
      <c r="AU74" s="94">
        <v>-102</v>
      </c>
      <c r="AW74" s="94">
        <v>-1445</v>
      </c>
      <c r="AX74" s="94">
        <v>-524</v>
      </c>
      <c r="AY74" s="94">
        <v>-1356</v>
      </c>
      <c r="AZ74" s="94">
        <v>-2099</v>
      </c>
      <c r="BA74" s="94">
        <v>-712</v>
      </c>
      <c r="BB74" s="94">
        <v>-251</v>
      </c>
      <c r="BC74" s="94">
        <v>155</v>
      </c>
      <c r="BD74" s="94">
        <v>758</v>
      </c>
      <c r="BE74" s="94">
        <v>-120</v>
      </c>
    </row>
    <row r="75" spans="1:57">
      <c r="A75" s="85" t="s">
        <v>126</v>
      </c>
      <c r="B75" s="86">
        <v>42189.291666666664</v>
      </c>
      <c r="C75" s="87">
        <v>42189</v>
      </c>
      <c r="D75" s="85">
        <v>2</v>
      </c>
      <c r="E75" s="86">
        <v>42189.083333333336</v>
      </c>
      <c r="F75" s="88" t="s">
        <v>441</v>
      </c>
      <c r="G75" s="89" t="s">
        <v>442</v>
      </c>
      <c r="H75" s="94">
        <v>62715</v>
      </c>
      <c r="I75" s="94">
        <v>61292</v>
      </c>
      <c r="J75" s="94">
        <v>54491</v>
      </c>
      <c r="K75" s="94">
        <v>-3618</v>
      </c>
      <c r="O75" s="94">
        <v>61292</v>
      </c>
      <c r="P75" s="94">
        <v>54491</v>
      </c>
      <c r="Q75" s="94">
        <v>-3618</v>
      </c>
      <c r="AS75" s="94">
        <v>-138</v>
      </c>
      <c r="AT75" s="94">
        <v>-50</v>
      </c>
      <c r="AU75" s="94">
        <v>-124</v>
      </c>
      <c r="AW75" s="94">
        <v>-1388</v>
      </c>
      <c r="AX75" s="94">
        <v>-586</v>
      </c>
      <c r="AY75" s="94">
        <v>-1329</v>
      </c>
      <c r="AZ75" s="94">
        <v>-3065</v>
      </c>
      <c r="BA75" s="94">
        <v>-637</v>
      </c>
      <c r="BB75" s="94">
        <v>-233</v>
      </c>
      <c r="BC75" s="94">
        <v>39</v>
      </c>
      <c r="BD75" s="94">
        <v>557</v>
      </c>
      <c r="BE75" s="94">
        <v>-208</v>
      </c>
    </row>
    <row r="76" spans="1:57">
      <c r="A76" s="85" t="s">
        <v>126</v>
      </c>
      <c r="B76" s="86">
        <v>42189.333333333336</v>
      </c>
      <c r="C76" s="87">
        <v>42189</v>
      </c>
      <c r="D76" s="85">
        <v>3</v>
      </c>
      <c r="E76" s="86">
        <v>42189.125</v>
      </c>
      <c r="F76" s="88" t="s">
        <v>441</v>
      </c>
      <c r="G76" s="89" t="s">
        <v>442</v>
      </c>
      <c r="H76" s="94">
        <v>60469</v>
      </c>
      <c r="I76" s="94">
        <v>59282</v>
      </c>
      <c r="J76" s="94">
        <v>52042</v>
      </c>
      <c r="K76" s="94">
        <v>-3542</v>
      </c>
      <c r="O76" s="94">
        <v>59282</v>
      </c>
      <c r="P76" s="94">
        <v>52042</v>
      </c>
      <c r="Q76" s="94">
        <v>-3542</v>
      </c>
      <c r="AS76" s="94">
        <v>-137</v>
      </c>
      <c r="AT76" s="94">
        <v>12</v>
      </c>
      <c r="AU76" s="94">
        <v>-136</v>
      </c>
      <c r="AW76" s="94">
        <v>-1393</v>
      </c>
      <c r="AX76" s="94">
        <v>-530</v>
      </c>
      <c r="AY76" s="94">
        <v>-1362</v>
      </c>
      <c r="AZ76" s="94">
        <v>-3170</v>
      </c>
      <c r="BA76" s="94">
        <v>-686</v>
      </c>
      <c r="BB76" s="94">
        <v>-236</v>
      </c>
      <c r="BC76" s="94">
        <v>35</v>
      </c>
      <c r="BD76" s="94">
        <v>461</v>
      </c>
      <c r="BE76" s="94">
        <v>-224</v>
      </c>
    </row>
    <row r="77" spans="1:57">
      <c r="A77" s="85" t="s">
        <v>126</v>
      </c>
      <c r="B77" s="86">
        <v>42189.375</v>
      </c>
      <c r="C77" s="87">
        <v>42189</v>
      </c>
      <c r="D77" s="85">
        <v>4</v>
      </c>
      <c r="E77" s="86">
        <v>42189.166666666664</v>
      </c>
      <c r="F77" s="88" t="s">
        <v>441</v>
      </c>
      <c r="G77" s="89" t="s">
        <v>442</v>
      </c>
      <c r="H77" s="94">
        <v>58861</v>
      </c>
      <c r="I77" s="94">
        <v>58046</v>
      </c>
      <c r="J77" s="94">
        <v>50976</v>
      </c>
      <c r="K77" s="94">
        <v>-3245</v>
      </c>
      <c r="O77" s="94">
        <v>58046</v>
      </c>
      <c r="P77" s="94">
        <v>50976</v>
      </c>
      <c r="Q77" s="94">
        <v>-3245</v>
      </c>
      <c r="AS77" s="94">
        <v>-123</v>
      </c>
      <c r="AT77" s="94">
        <v>-24</v>
      </c>
      <c r="AU77" s="94">
        <v>-138</v>
      </c>
      <c r="AW77" s="94">
        <v>-1414</v>
      </c>
      <c r="AX77" s="94">
        <v>-460</v>
      </c>
      <c r="AY77" s="94">
        <v>-1406</v>
      </c>
      <c r="AZ77" s="94">
        <v>-3020</v>
      </c>
      <c r="BA77" s="94">
        <v>-670</v>
      </c>
      <c r="BB77" s="94">
        <v>-248</v>
      </c>
      <c r="BC77" s="94">
        <v>-20</v>
      </c>
      <c r="BD77" s="94">
        <v>630</v>
      </c>
      <c r="BE77" s="94">
        <v>-282</v>
      </c>
    </row>
    <row r="78" spans="1:57">
      <c r="A78" s="85" t="s">
        <v>126</v>
      </c>
      <c r="B78" s="86">
        <v>42189.416666666664</v>
      </c>
      <c r="C78" s="87">
        <v>42189</v>
      </c>
      <c r="D78" s="85">
        <v>5</v>
      </c>
      <c r="E78" s="86">
        <v>42189.208333333336</v>
      </c>
      <c r="F78" s="88" t="s">
        <v>441</v>
      </c>
      <c r="G78" s="89" t="s">
        <v>442</v>
      </c>
      <c r="H78" s="94">
        <v>57489</v>
      </c>
      <c r="I78" s="94">
        <v>57636</v>
      </c>
      <c r="J78" s="94">
        <v>50433</v>
      </c>
      <c r="K78" s="94">
        <v>-3414</v>
      </c>
      <c r="O78" s="94">
        <v>57636</v>
      </c>
      <c r="P78" s="94">
        <v>50433</v>
      </c>
      <c r="Q78" s="94">
        <v>-3414</v>
      </c>
      <c r="AS78" s="94">
        <v>-117</v>
      </c>
      <c r="AT78" s="94">
        <v>40</v>
      </c>
      <c r="AU78" s="94">
        <v>-135</v>
      </c>
      <c r="AW78" s="94">
        <v>-1444</v>
      </c>
      <c r="AX78" s="94">
        <v>-442</v>
      </c>
      <c r="AY78" s="94">
        <v>-1466</v>
      </c>
      <c r="AZ78" s="94">
        <v>-2942</v>
      </c>
      <c r="BA78" s="94">
        <v>-654</v>
      </c>
      <c r="BB78" s="94">
        <v>-255</v>
      </c>
      <c r="BC78" s="94">
        <v>-9</v>
      </c>
      <c r="BD78" s="94">
        <v>535</v>
      </c>
      <c r="BE78" s="94">
        <v>-298</v>
      </c>
    </row>
    <row r="79" spans="1:57">
      <c r="A79" s="85" t="s">
        <v>126</v>
      </c>
      <c r="B79" s="86">
        <v>42189.458333333336</v>
      </c>
      <c r="C79" s="87">
        <v>42189</v>
      </c>
      <c r="D79" s="85">
        <v>6</v>
      </c>
      <c r="E79" s="86">
        <v>42189.25</v>
      </c>
      <c r="F79" s="88" t="s">
        <v>441</v>
      </c>
      <c r="G79" s="89" t="s">
        <v>442</v>
      </c>
      <c r="H79" s="94">
        <v>55332</v>
      </c>
      <c r="I79" s="94">
        <v>57350</v>
      </c>
      <c r="J79" s="94">
        <v>50352</v>
      </c>
      <c r="K79" s="94">
        <v>-3512</v>
      </c>
      <c r="O79" s="94">
        <v>57350</v>
      </c>
      <c r="P79" s="94">
        <v>50352</v>
      </c>
      <c r="Q79" s="94">
        <v>-3512</v>
      </c>
      <c r="AS79" s="94">
        <v>-115</v>
      </c>
      <c r="AT79" s="94">
        <v>92</v>
      </c>
      <c r="AU79" s="94">
        <v>-134</v>
      </c>
      <c r="AW79" s="94">
        <v>-1294</v>
      </c>
      <c r="AX79" s="94">
        <v>-445</v>
      </c>
      <c r="AY79" s="94">
        <v>-1467</v>
      </c>
      <c r="AZ79" s="94">
        <v>-2917</v>
      </c>
      <c r="BA79" s="94">
        <v>-646</v>
      </c>
      <c r="BB79" s="94">
        <v>-304</v>
      </c>
      <c r="BC79" s="94">
        <v>73</v>
      </c>
      <c r="BD79" s="94">
        <v>466</v>
      </c>
      <c r="BE79" s="94">
        <v>-300</v>
      </c>
    </row>
    <row r="80" spans="1:57">
      <c r="A80" s="85" t="s">
        <v>126</v>
      </c>
      <c r="B80" s="86">
        <v>42189.5</v>
      </c>
      <c r="C80" s="87">
        <v>42189</v>
      </c>
      <c r="D80" s="85">
        <v>7</v>
      </c>
      <c r="E80" s="86">
        <v>42189.291666666664</v>
      </c>
      <c r="F80" s="88" t="s">
        <v>441</v>
      </c>
      <c r="G80" s="89" t="s">
        <v>442</v>
      </c>
      <c r="H80" s="94">
        <v>53574</v>
      </c>
      <c r="I80" s="94">
        <v>57551</v>
      </c>
      <c r="J80" s="94">
        <v>50307</v>
      </c>
      <c r="K80" s="94">
        <v>-3464</v>
      </c>
      <c r="O80" s="94">
        <v>57551</v>
      </c>
      <c r="P80" s="94">
        <v>50307</v>
      </c>
      <c r="Q80" s="94">
        <v>-3464</v>
      </c>
      <c r="AS80" s="94">
        <v>-110</v>
      </c>
      <c r="AT80" s="94">
        <v>92</v>
      </c>
      <c r="AU80" s="94">
        <v>-140</v>
      </c>
      <c r="AW80" s="94">
        <v>-1202</v>
      </c>
      <c r="AX80" s="94">
        <v>-435</v>
      </c>
      <c r="AY80" s="94">
        <v>-1447</v>
      </c>
      <c r="AZ80" s="94">
        <v>-2811</v>
      </c>
      <c r="BA80" s="94">
        <v>-640</v>
      </c>
      <c r="BB80" s="94">
        <v>-311</v>
      </c>
      <c r="BC80" s="94">
        <v>44</v>
      </c>
      <c r="BD80" s="94">
        <v>476</v>
      </c>
      <c r="BE80" s="94">
        <v>-314</v>
      </c>
    </row>
    <row r="81" spans="1:57">
      <c r="A81" s="85" t="s">
        <v>126</v>
      </c>
      <c r="B81" s="86">
        <v>42189.541666666664</v>
      </c>
      <c r="C81" s="87">
        <v>42189</v>
      </c>
      <c r="D81" s="85">
        <v>8</v>
      </c>
      <c r="E81" s="86">
        <v>42189.333333333336</v>
      </c>
      <c r="F81" s="88" t="s">
        <v>441</v>
      </c>
      <c r="G81" s="89" t="s">
        <v>442</v>
      </c>
      <c r="H81" s="94">
        <v>55384</v>
      </c>
      <c r="I81" s="94">
        <v>60515</v>
      </c>
      <c r="J81" s="94">
        <v>53023</v>
      </c>
      <c r="K81" s="94">
        <v>-3945</v>
      </c>
      <c r="O81" s="94">
        <v>60515</v>
      </c>
      <c r="P81" s="94">
        <v>53023</v>
      </c>
      <c r="Q81" s="94">
        <v>-3945</v>
      </c>
      <c r="AS81" s="94">
        <v>-121</v>
      </c>
      <c r="AT81" s="94">
        <v>36</v>
      </c>
      <c r="AU81" s="94">
        <v>-113</v>
      </c>
      <c r="AW81" s="94">
        <v>-1190</v>
      </c>
      <c r="AX81" s="94">
        <v>-521</v>
      </c>
      <c r="AY81" s="94">
        <v>-1519</v>
      </c>
      <c r="AZ81" s="94">
        <v>-2427</v>
      </c>
      <c r="BA81" s="94">
        <v>-664</v>
      </c>
      <c r="BB81" s="94">
        <v>-302</v>
      </c>
      <c r="BC81" s="94">
        <v>299</v>
      </c>
      <c r="BD81" s="94">
        <v>485</v>
      </c>
      <c r="BE81" s="94">
        <v>-366</v>
      </c>
    </row>
    <row r="82" spans="1:57">
      <c r="A82" s="85" t="s">
        <v>126</v>
      </c>
      <c r="B82" s="86">
        <v>42189.583333333336</v>
      </c>
      <c r="C82" s="87">
        <v>42189</v>
      </c>
      <c r="D82" s="85">
        <v>9</v>
      </c>
      <c r="E82" s="86">
        <v>42189.375</v>
      </c>
      <c r="F82" s="88" t="s">
        <v>441</v>
      </c>
      <c r="G82" s="89" t="s">
        <v>442</v>
      </c>
      <c r="H82" s="94">
        <v>60203</v>
      </c>
      <c r="I82" s="94">
        <v>65163</v>
      </c>
      <c r="J82" s="94">
        <v>58170</v>
      </c>
      <c r="K82" s="94">
        <v>-4069</v>
      </c>
      <c r="O82" s="94">
        <v>65163</v>
      </c>
      <c r="P82" s="94">
        <v>58170</v>
      </c>
      <c r="Q82" s="94">
        <v>-4069</v>
      </c>
      <c r="AS82" s="94">
        <v>-134</v>
      </c>
      <c r="AT82" s="94">
        <v>70</v>
      </c>
      <c r="AU82" s="94">
        <v>-66</v>
      </c>
      <c r="AW82" s="94">
        <v>-1187</v>
      </c>
      <c r="AX82" s="94">
        <v>-521</v>
      </c>
      <c r="AY82" s="94">
        <v>-1504</v>
      </c>
      <c r="AZ82" s="94">
        <v>-1751</v>
      </c>
      <c r="BA82" s="94">
        <v>-517</v>
      </c>
      <c r="BB82" s="94">
        <v>-319</v>
      </c>
      <c r="BC82" s="94">
        <v>311</v>
      </c>
      <c r="BD82" s="94">
        <v>736</v>
      </c>
      <c r="BE82" s="94">
        <v>-523</v>
      </c>
    </row>
    <row r="83" spans="1:57">
      <c r="A83" s="85" t="s">
        <v>126</v>
      </c>
      <c r="B83" s="86">
        <v>42189.625</v>
      </c>
      <c r="C83" s="87">
        <v>42189</v>
      </c>
      <c r="D83" s="85">
        <v>10</v>
      </c>
      <c r="E83" s="86">
        <v>42189.416666666664</v>
      </c>
      <c r="F83" s="88" t="s">
        <v>441</v>
      </c>
      <c r="G83" s="89" t="s">
        <v>442</v>
      </c>
      <c r="H83" s="94">
        <v>65371</v>
      </c>
      <c r="I83" s="94">
        <v>69930</v>
      </c>
      <c r="J83" s="94">
        <v>63740</v>
      </c>
      <c r="K83" s="94">
        <v>-3735</v>
      </c>
      <c r="O83" s="94">
        <v>69930</v>
      </c>
      <c r="P83" s="94">
        <v>63740</v>
      </c>
      <c r="Q83" s="94">
        <v>-3735</v>
      </c>
      <c r="AS83" s="94">
        <v>-142</v>
      </c>
      <c r="AT83" s="94">
        <v>-57</v>
      </c>
      <c r="AU83" s="94">
        <v>-60</v>
      </c>
      <c r="AW83" s="94">
        <v>-1159</v>
      </c>
      <c r="AX83" s="94">
        <v>-569</v>
      </c>
      <c r="AY83" s="94">
        <v>-1453</v>
      </c>
      <c r="AZ83" s="94">
        <v>-1262</v>
      </c>
      <c r="BA83" s="94">
        <v>-422</v>
      </c>
      <c r="BB83" s="94">
        <v>-353</v>
      </c>
      <c r="BC83" s="94">
        <v>358</v>
      </c>
      <c r="BD83" s="94">
        <v>824</v>
      </c>
      <c r="BE83" s="94">
        <v>-495</v>
      </c>
    </row>
    <row r="84" spans="1:57">
      <c r="A84" s="85" t="s">
        <v>126</v>
      </c>
      <c r="B84" s="86">
        <v>42189.666666666664</v>
      </c>
      <c r="C84" s="87">
        <v>42189</v>
      </c>
      <c r="D84" s="85">
        <v>11</v>
      </c>
      <c r="E84" s="86">
        <v>42189.458333333336</v>
      </c>
      <c r="F84" s="88" t="s">
        <v>441</v>
      </c>
      <c r="G84" s="89" t="s">
        <v>442</v>
      </c>
      <c r="H84" s="94">
        <v>69353</v>
      </c>
      <c r="I84" s="94">
        <v>73838</v>
      </c>
      <c r="J84" s="94">
        <v>68237</v>
      </c>
      <c r="K84" s="94">
        <v>-3498</v>
      </c>
      <c r="O84" s="94">
        <v>73838</v>
      </c>
      <c r="P84" s="94">
        <v>68237</v>
      </c>
      <c r="Q84" s="94">
        <v>-3498</v>
      </c>
      <c r="AS84" s="94">
        <v>-153</v>
      </c>
      <c r="AT84" s="94">
        <v>-78</v>
      </c>
      <c r="AU84" s="94">
        <v>-66</v>
      </c>
      <c r="AW84" s="94">
        <v>-1309</v>
      </c>
      <c r="AX84" s="94">
        <v>-655</v>
      </c>
      <c r="AY84" s="94">
        <v>-1435</v>
      </c>
      <c r="AZ84" s="94">
        <v>-924</v>
      </c>
      <c r="BA84" s="94">
        <v>-395</v>
      </c>
      <c r="BB84" s="94">
        <v>-371</v>
      </c>
      <c r="BC84" s="94">
        <v>402</v>
      </c>
      <c r="BD84" s="94">
        <v>854</v>
      </c>
      <c r="BE84" s="94">
        <v>-415</v>
      </c>
    </row>
    <row r="85" spans="1:57">
      <c r="A85" s="85" t="s">
        <v>126</v>
      </c>
      <c r="B85" s="86">
        <v>42189.708333333336</v>
      </c>
      <c r="C85" s="87">
        <v>42189</v>
      </c>
      <c r="D85" s="85">
        <v>12</v>
      </c>
      <c r="E85" s="86">
        <v>42189.5</v>
      </c>
      <c r="F85" s="88" t="s">
        <v>441</v>
      </c>
      <c r="G85" s="89" t="s">
        <v>442</v>
      </c>
      <c r="H85" s="94">
        <v>72217</v>
      </c>
      <c r="I85" s="94">
        <v>76903</v>
      </c>
      <c r="J85" s="94">
        <v>71422</v>
      </c>
      <c r="K85" s="94">
        <v>-3385</v>
      </c>
      <c r="O85" s="94">
        <v>76903</v>
      </c>
      <c r="P85" s="94">
        <v>71422</v>
      </c>
      <c r="Q85" s="94">
        <v>-3385</v>
      </c>
      <c r="AS85" s="94">
        <v>-159</v>
      </c>
      <c r="AT85" s="94">
        <v>-66</v>
      </c>
      <c r="AU85" s="94">
        <v>-179</v>
      </c>
      <c r="AW85" s="94">
        <v>-1474</v>
      </c>
      <c r="AX85" s="94">
        <v>-700</v>
      </c>
      <c r="AY85" s="94">
        <v>-1481</v>
      </c>
      <c r="AZ85" s="94">
        <v>-718</v>
      </c>
      <c r="BA85" s="94">
        <v>-436</v>
      </c>
      <c r="BB85" s="94">
        <v>-318</v>
      </c>
      <c r="BC85" s="94">
        <v>307</v>
      </c>
      <c r="BD85" s="94">
        <v>997</v>
      </c>
      <c r="BE85" s="94">
        <v>-430</v>
      </c>
    </row>
    <row r="86" spans="1:57">
      <c r="A86" s="85" t="s">
        <v>126</v>
      </c>
      <c r="B86" s="86">
        <v>42189.75</v>
      </c>
      <c r="C86" s="87">
        <v>42189</v>
      </c>
      <c r="D86" s="85">
        <v>13</v>
      </c>
      <c r="E86" s="86">
        <v>42189.541666666664</v>
      </c>
      <c r="F86" s="88" t="s">
        <v>441</v>
      </c>
      <c r="G86" s="89" t="s">
        <v>442</v>
      </c>
      <c r="H86" s="94">
        <v>73133</v>
      </c>
      <c r="I86" s="94">
        <v>78837</v>
      </c>
      <c r="J86" s="94">
        <v>73659</v>
      </c>
      <c r="K86" s="94">
        <v>-3350</v>
      </c>
      <c r="O86" s="94">
        <v>78837</v>
      </c>
      <c r="P86" s="94">
        <v>73659</v>
      </c>
      <c r="Q86" s="94">
        <v>-3350</v>
      </c>
      <c r="AS86" s="94">
        <v>-159</v>
      </c>
      <c r="AT86" s="94">
        <v>-87</v>
      </c>
      <c r="AU86" s="94">
        <v>-236</v>
      </c>
      <c r="AW86" s="94">
        <v>-1511</v>
      </c>
      <c r="AX86" s="94">
        <v>-665</v>
      </c>
      <c r="AY86" s="94">
        <v>-1534</v>
      </c>
      <c r="AZ86" s="94">
        <v>-487</v>
      </c>
      <c r="BA86" s="94">
        <v>-406</v>
      </c>
      <c r="BB86" s="94">
        <v>-330</v>
      </c>
      <c r="BC86" s="94">
        <v>377</v>
      </c>
      <c r="BD86" s="94">
        <v>878</v>
      </c>
      <c r="BE86" s="94">
        <v>-383</v>
      </c>
    </row>
    <row r="87" spans="1:57">
      <c r="A87" s="85" t="s">
        <v>126</v>
      </c>
      <c r="B87" s="86">
        <v>42189.791666666664</v>
      </c>
      <c r="C87" s="87">
        <v>42189</v>
      </c>
      <c r="D87" s="85">
        <v>14</v>
      </c>
      <c r="E87" s="86">
        <v>42189.583333333336</v>
      </c>
      <c r="F87" s="88" t="s">
        <v>441</v>
      </c>
      <c r="G87" s="89" t="s">
        <v>442</v>
      </c>
      <c r="H87" s="94">
        <v>74537</v>
      </c>
      <c r="I87" s="94">
        <v>80112</v>
      </c>
      <c r="J87" s="94">
        <v>75127</v>
      </c>
      <c r="K87" s="94">
        <v>-3193</v>
      </c>
      <c r="O87" s="94">
        <v>80112</v>
      </c>
      <c r="P87" s="94">
        <v>75127</v>
      </c>
      <c r="Q87" s="94">
        <v>-3193</v>
      </c>
      <c r="AS87" s="94">
        <v>-147</v>
      </c>
      <c r="AT87" s="94">
        <v>-97</v>
      </c>
      <c r="AU87" s="94">
        <v>-342</v>
      </c>
      <c r="AW87" s="94">
        <v>-1557</v>
      </c>
      <c r="AX87" s="94">
        <v>-596</v>
      </c>
      <c r="AY87" s="94">
        <v>-1468</v>
      </c>
      <c r="AZ87" s="94">
        <v>-352</v>
      </c>
      <c r="BA87" s="94">
        <v>-472</v>
      </c>
      <c r="BB87" s="94">
        <v>-353</v>
      </c>
      <c r="BC87" s="94">
        <v>557</v>
      </c>
      <c r="BD87" s="94">
        <v>881</v>
      </c>
      <c r="BE87" s="94">
        <v>-448</v>
      </c>
    </row>
    <row r="88" spans="1:57">
      <c r="A88" s="85" t="s">
        <v>126</v>
      </c>
      <c r="B88" s="86">
        <v>42189.833333333336</v>
      </c>
      <c r="C88" s="87">
        <v>42189</v>
      </c>
      <c r="D88" s="85">
        <v>15</v>
      </c>
      <c r="E88" s="86">
        <v>42189.625</v>
      </c>
      <c r="F88" s="88" t="s">
        <v>441</v>
      </c>
      <c r="G88" s="89" t="s">
        <v>442</v>
      </c>
      <c r="H88" s="94">
        <v>75845</v>
      </c>
      <c r="I88" s="94">
        <v>81067</v>
      </c>
      <c r="J88" s="94">
        <v>76094</v>
      </c>
      <c r="K88" s="94">
        <v>-3008</v>
      </c>
      <c r="O88" s="94">
        <v>81067</v>
      </c>
      <c r="P88" s="94">
        <v>76094</v>
      </c>
      <c r="Q88" s="94">
        <v>-3008</v>
      </c>
      <c r="AS88" s="94">
        <v>-121</v>
      </c>
      <c r="AT88" s="94">
        <v>-34</v>
      </c>
      <c r="AU88" s="94">
        <v>-429</v>
      </c>
      <c r="AW88" s="94">
        <v>-1606</v>
      </c>
      <c r="AX88" s="94">
        <v>-637</v>
      </c>
      <c r="AY88" s="94">
        <v>-1456</v>
      </c>
      <c r="AZ88" s="94">
        <v>-484</v>
      </c>
      <c r="BA88" s="94">
        <v>-535</v>
      </c>
      <c r="BB88" s="94">
        <v>-328</v>
      </c>
      <c r="BC88" s="94">
        <v>697</v>
      </c>
      <c r="BD88" s="94">
        <v>862</v>
      </c>
      <c r="BE88" s="94">
        <v>-552</v>
      </c>
    </row>
    <row r="89" spans="1:57">
      <c r="A89" s="85" t="s">
        <v>126</v>
      </c>
      <c r="B89" s="86">
        <v>42189.875</v>
      </c>
      <c r="C89" s="87">
        <v>42189</v>
      </c>
      <c r="D89" s="85">
        <v>16</v>
      </c>
      <c r="E89" s="86">
        <v>42189.666666666664</v>
      </c>
      <c r="F89" s="88" t="s">
        <v>441</v>
      </c>
      <c r="G89" s="89" t="s">
        <v>442</v>
      </c>
      <c r="H89" s="94">
        <v>77227</v>
      </c>
      <c r="I89" s="94">
        <v>81992</v>
      </c>
      <c r="J89" s="94">
        <v>76749</v>
      </c>
      <c r="K89" s="94">
        <v>-2761</v>
      </c>
      <c r="O89" s="94">
        <v>81992</v>
      </c>
      <c r="P89" s="94">
        <v>76749</v>
      </c>
      <c r="Q89" s="94">
        <v>-2761</v>
      </c>
      <c r="AS89" s="94">
        <v>-105</v>
      </c>
      <c r="AT89" s="94">
        <v>-45</v>
      </c>
      <c r="AU89" s="94">
        <v>-456</v>
      </c>
      <c r="AW89" s="94">
        <v>-1347</v>
      </c>
      <c r="AX89" s="94">
        <v>-652</v>
      </c>
      <c r="AY89" s="94">
        <v>-1483</v>
      </c>
      <c r="AZ89" s="94">
        <v>-948</v>
      </c>
      <c r="BA89" s="94">
        <v>-538</v>
      </c>
      <c r="BB89" s="94">
        <v>-299</v>
      </c>
      <c r="BC89" s="94">
        <v>834</v>
      </c>
      <c r="BD89" s="94">
        <v>827</v>
      </c>
      <c r="BE89" s="94">
        <v>-590</v>
      </c>
    </row>
    <row r="90" spans="1:57">
      <c r="A90" s="85" t="s">
        <v>126</v>
      </c>
      <c r="B90" s="86">
        <v>42189.916666666664</v>
      </c>
      <c r="C90" s="87">
        <v>42189</v>
      </c>
      <c r="D90" s="85">
        <v>17</v>
      </c>
      <c r="E90" s="86">
        <v>42189.708333333336</v>
      </c>
      <c r="F90" s="88" t="s">
        <v>441</v>
      </c>
      <c r="G90" s="89" t="s">
        <v>442</v>
      </c>
      <c r="H90" s="94">
        <v>78321</v>
      </c>
      <c r="I90" s="94">
        <v>82468</v>
      </c>
      <c r="J90" s="94">
        <v>77191</v>
      </c>
      <c r="K90" s="94">
        <v>-2927</v>
      </c>
      <c r="O90" s="94">
        <v>82468</v>
      </c>
      <c r="P90" s="94">
        <v>77191</v>
      </c>
      <c r="Q90" s="94">
        <v>-2927</v>
      </c>
      <c r="AS90" s="94">
        <v>-105</v>
      </c>
      <c r="AT90" s="94">
        <v>-39</v>
      </c>
      <c r="AU90" s="94">
        <v>-459</v>
      </c>
      <c r="AW90" s="94">
        <v>-1280</v>
      </c>
      <c r="AX90" s="94">
        <v>-632</v>
      </c>
      <c r="AY90" s="94">
        <v>-1480</v>
      </c>
      <c r="AZ90" s="94">
        <v>-992</v>
      </c>
      <c r="BA90" s="94">
        <v>-569</v>
      </c>
      <c r="BB90" s="94">
        <v>-302</v>
      </c>
      <c r="BC90" s="94">
        <v>598</v>
      </c>
      <c r="BD90" s="94">
        <v>805</v>
      </c>
      <c r="BE90" s="94">
        <v>-582</v>
      </c>
    </row>
    <row r="91" spans="1:57">
      <c r="A91" s="85" t="s">
        <v>126</v>
      </c>
      <c r="B91" s="86">
        <v>42189.958333333336</v>
      </c>
      <c r="C91" s="87">
        <v>42189</v>
      </c>
      <c r="D91" s="85">
        <v>18</v>
      </c>
      <c r="E91" s="86">
        <v>42189.75</v>
      </c>
      <c r="F91" s="88" t="s">
        <v>441</v>
      </c>
      <c r="G91" s="89" t="s">
        <v>442</v>
      </c>
      <c r="H91" s="94">
        <v>78286</v>
      </c>
      <c r="I91" s="94">
        <v>82044</v>
      </c>
      <c r="J91" s="94">
        <v>76865</v>
      </c>
      <c r="K91" s="94">
        <v>-2884</v>
      </c>
      <c r="O91" s="94">
        <v>82044</v>
      </c>
      <c r="P91" s="94">
        <v>76865</v>
      </c>
      <c r="Q91" s="94">
        <v>-2884</v>
      </c>
      <c r="AS91" s="94">
        <v>-103</v>
      </c>
      <c r="AT91" s="94">
        <v>-68</v>
      </c>
      <c r="AU91" s="94">
        <v>-431</v>
      </c>
      <c r="AW91" s="94">
        <v>-1206</v>
      </c>
      <c r="AX91" s="94">
        <v>-591</v>
      </c>
      <c r="AY91" s="94">
        <v>-1465</v>
      </c>
      <c r="AZ91" s="94">
        <v>-1183</v>
      </c>
      <c r="BA91" s="94">
        <v>-650</v>
      </c>
      <c r="BB91" s="94">
        <v>-305</v>
      </c>
      <c r="BC91" s="94">
        <v>629</v>
      </c>
      <c r="BD91" s="94">
        <v>849</v>
      </c>
      <c r="BE91" s="94">
        <v>-520</v>
      </c>
    </row>
    <row r="92" spans="1:57">
      <c r="A92" s="85" t="s">
        <v>126</v>
      </c>
      <c r="B92" s="86">
        <v>42190</v>
      </c>
      <c r="C92" s="87">
        <v>42189</v>
      </c>
      <c r="D92" s="85">
        <v>19</v>
      </c>
      <c r="E92" s="86">
        <v>42189.791666666664</v>
      </c>
      <c r="F92" s="88" t="s">
        <v>441</v>
      </c>
      <c r="G92" s="89" t="s">
        <v>442</v>
      </c>
      <c r="H92" s="94">
        <v>76719</v>
      </c>
      <c r="I92" s="94">
        <v>80122</v>
      </c>
      <c r="J92" s="94">
        <v>75288</v>
      </c>
      <c r="K92" s="94">
        <v>-3102</v>
      </c>
      <c r="O92" s="94">
        <v>80122</v>
      </c>
      <c r="P92" s="94">
        <v>75288</v>
      </c>
      <c r="Q92" s="94">
        <v>-3102</v>
      </c>
      <c r="AS92" s="94">
        <v>-110</v>
      </c>
      <c r="AT92" s="94">
        <v>-18</v>
      </c>
      <c r="AU92" s="94">
        <v>-400</v>
      </c>
      <c r="AW92" s="94">
        <v>-1168</v>
      </c>
      <c r="AX92" s="94">
        <v>-613</v>
      </c>
      <c r="AY92" s="94">
        <v>-1463</v>
      </c>
      <c r="AZ92" s="94">
        <v>-1132</v>
      </c>
      <c r="BA92" s="94">
        <v>-718</v>
      </c>
      <c r="BB92" s="94">
        <v>-311</v>
      </c>
      <c r="BC92" s="94">
        <v>543</v>
      </c>
      <c r="BD92" s="94">
        <v>859</v>
      </c>
      <c r="BE92" s="94">
        <v>-515</v>
      </c>
    </row>
    <row r="93" spans="1:57">
      <c r="A93" s="85" t="s">
        <v>126</v>
      </c>
      <c r="B93" s="86">
        <v>42190.041666666664</v>
      </c>
      <c r="C93" s="87">
        <v>42189</v>
      </c>
      <c r="D93" s="85">
        <v>20</v>
      </c>
      <c r="E93" s="86">
        <v>42189.833333333336</v>
      </c>
      <c r="F93" s="88" t="s">
        <v>441</v>
      </c>
      <c r="G93" s="89" t="s">
        <v>442</v>
      </c>
      <c r="H93" s="94">
        <v>73987</v>
      </c>
      <c r="I93" s="94">
        <v>77235</v>
      </c>
      <c r="J93" s="94">
        <v>72771</v>
      </c>
      <c r="K93" s="94">
        <v>-3376</v>
      </c>
      <c r="O93" s="94">
        <v>77235</v>
      </c>
      <c r="P93" s="94">
        <v>72771</v>
      </c>
      <c r="Q93" s="94">
        <v>-3376</v>
      </c>
      <c r="AS93" s="94">
        <v>-109</v>
      </c>
      <c r="AT93" s="94">
        <v>7</v>
      </c>
      <c r="AU93" s="94">
        <v>-272</v>
      </c>
      <c r="AW93" s="94">
        <v>-1296</v>
      </c>
      <c r="AX93" s="94">
        <v>-586</v>
      </c>
      <c r="AY93" s="94">
        <v>-1472</v>
      </c>
      <c r="AZ93" s="94">
        <v>-1049</v>
      </c>
      <c r="BA93" s="94">
        <v>-680</v>
      </c>
      <c r="BB93" s="94">
        <v>-354</v>
      </c>
      <c r="BC93" s="94">
        <v>472</v>
      </c>
      <c r="BD93" s="94">
        <v>764</v>
      </c>
      <c r="BE93" s="94">
        <v>-478</v>
      </c>
    </row>
    <row r="94" spans="1:57">
      <c r="A94" s="85" t="s">
        <v>126</v>
      </c>
      <c r="B94" s="86">
        <v>42190.083333333336</v>
      </c>
      <c r="C94" s="87">
        <v>42189</v>
      </c>
      <c r="D94" s="85">
        <v>21</v>
      </c>
      <c r="E94" s="86">
        <v>42189.875</v>
      </c>
      <c r="F94" s="88" t="s">
        <v>441</v>
      </c>
      <c r="G94" s="89" t="s">
        <v>442</v>
      </c>
      <c r="H94" s="94">
        <v>72113</v>
      </c>
      <c r="I94" s="94">
        <v>75163</v>
      </c>
      <c r="J94" s="94">
        <v>69858</v>
      </c>
      <c r="K94" s="94">
        <v>-3607</v>
      </c>
      <c r="O94" s="94">
        <v>75163</v>
      </c>
      <c r="P94" s="94">
        <v>69858</v>
      </c>
      <c r="Q94" s="94">
        <v>-3607</v>
      </c>
      <c r="AS94" s="94">
        <v>-115</v>
      </c>
      <c r="AT94" s="94">
        <v>-47</v>
      </c>
      <c r="AU94" s="94">
        <v>-149</v>
      </c>
      <c r="AW94" s="94">
        <v>-1340</v>
      </c>
      <c r="AX94" s="94">
        <v>-593</v>
      </c>
      <c r="AY94" s="94">
        <v>-1450</v>
      </c>
      <c r="AZ94" s="94">
        <v>-1371</v>
      </c>
      <c r="BA94" s="94">
        <v>-734</v>
      </c>
      <c r="BB94" s="94">
        <v>-365</v>
      </c>
      <c r="BC94" s="94">
        <v>448</v>
      </c>
      <c r="BD94" s="94">
        <v>786</v>
      </c>
      <c r="BE94" s="94">
        <v>-404</v>
      </c>
    </row>
    <row r="95" spans="1:57">
      <c r="A95" s="85" t="s">
        <v>126</v>
      </c>
      <c r="B95" s="86">
        <v>42190.125</v>
      </c>
      <c r="C95" s="87">
        <v>42189</v>
      </c>
      <c r="D95" s="85">
        <v>22</v>
      </c>
      <c r="E95" s="86">
        <v>42189.916666666664</v>
      </c>
      <c r="F95" s="88" t="s">
        <v>441</v>
      </c>
      <c r="G95" s="89" t="s">
        <v>442</v>
      </c>
      <c r="H95" s="94">
        <v>71613</v>
      </c>
      <c r="I95" s="94">
        <v>73266</v>
      </c>
      <c r="J95" s="94">
        <v>68766</v>
      </c>
      <c r="K95" s="94">
        <v>-3500</v>
      </c>
      <c r="O95" s="94">
        <v>73266</v>
      </c>
      <c r="P95" s="94">
        <v>68766</v>
      </c>
      <c r="Q95" s="94">
        <v>-3500</v>
      </c>
      <c r="AS95" s="94">
        <v>-120</v>
      </c>
      <c r="AT95" s="94">
        <v>-158</v>
      </c>
      <c r="AU95" s="94">
        <v>-78</v>
      </c>
      <c r="AW95" s="94">
        <v>-1451</v>
      </c>
      <c r="AX95" s="94">
        <v>-612</v>
      </c>
      <c r="AY95" s="94">
        <v>-1447</v>
      </c>
      <c r="AZ95" s="94">
        <v>-1044</v>
      </c>
      <c r="BA95" s="94">
        <v>-782</v>
      </c>
      <c r="BB95" s="94">
        <v>-345</v>
      </c>
      <c r="BC95" s="94">
        <v>420</v>
      </c>
      <c r="BD95" s="94">
        <v>1101</v>
      </c>
      <c r="BE95" s="94">
        <v>-225</v>
      </c>
    </row>
    <row r="96" spans="1:57">
      <c r="A96" s="85" t="s">
        <v>126</v>
      </c>
      <c r="B96" s="86">
        <v>42190.166666666664</v>
      </c>
      <c r="C96" s="87">
        <v>42189</v>
      </c>
      <c r="D96" s="85">
        <v>23</v>
      </c>
      <c r="E96" s="86">
        <v>42189.958333333336</v>
      </c>
      <c r="F96" s="88" t="s">
        <v>441</v>
      </c>
      <c r="G96" s="89" t="s">
        <v>442</v>
      </c>
      <c r="H96" s="94">
        <v>68993</v>
      </c>
      <c r="I96" s="94">
        <v>70980</v>
      </c>
      <c r="J96" s="94">
        <v>66349</v>
      </c>
      <c r="K96" s="94">
        <v>-3617</v>
      </c>
      <c r="O96" s="94">
        <v>70980</v>
      </c>
      <c r="P96" s="94">
        <v>66349</v>
      </c>
      <c r="Q96" s="94">
        <v>-3617</v>
      </c>
      <c r="AS96" s="94">
        <v>-130</v>
      </c>
      <c r="AT96" s="94">
        <v>-273</v>
      </c>
      <c r="AU96" s="94">
        <v>-70</v>
      </c>
      <c r="AW96" s="94">
        <v>-1556</v>
      </c>
      <c r="AX96" s="94">
        <v>-734</v>
      </c>
      <c r="AY96" s="94">
        <v>-855</v>
      </c>
      <c r="AZ96" s="94">
        <v>-1268</v>
      </c>
      <c r="BA96" s="94">
        <v>-831</v>
      </c>
      <c r="BB96" s="94">
        <v>-323</v>
      </c>
      <c r="BC96" s="94">
        <v>414</v>
      </c>
      <c r="BD96" s="94">
        <v>922</v>
      </c>
      <c r="BE96" s="94">
        <v>-333</v>
      </c>
    </row>
    <row r="97" spans="1:57">
      <c r="A97" s="85" t="s">
        <v>126</v>
      </c>
      <c r="B97" s="86">
        <v>42190.208333333336</v>
      </c>
      <c r="C97" s="87">
        <v>42189</v>
      </c>
      <c r="D97" s="85">
        <v>24</v>
      </c>
      <c r="E97" s="86">
        <v>42190</v>
      </c>
      <c r="F97" s="88" t="s">
        <v>441</v>
      </c>
      <c r="G97" s="89" t="s">
        <v>442</v>
      </c>
      <c r="H97" s="94">
        <v>66294</v>
      </c>
      <c r="I97" s="94">
        <v>67902</v>
      </c>
      <c r="J97" s="94">
        <v>63400</v>
      </c>
      <c r="K97" s="94">
        <v>-3652</v>
      </c>
      <c r="O97" s="94">
        <v>67902</v>
      </c>
      <c r="P97" s="94">
        <v>63400</v>
      </c>
      <c r="Q97" s="94">
        <v>-3652</v>
      </c>
      <c r="AS97" s="94">
        <v>-117</v>
      </c>
      <c r="AT97" s="94">
        <v>-347</v>
      </c>
      <c r="AU97" s="94">
        <v>-58</v>
      </c>
      <c r="AW97" s="94">
        <v>-1557</v>
      </c>
      <c r="AX97" s="94">
        <v>-684</v>
      </c>
      <c r="AY97" s="94">
        <v>-994</v>
      </c>
      <c r="AZ97" s="94">
        <v>-1240</v>
      </c>
      <c r="BA97" s="94">
        <v>-829</v>
      </c>
      <c r="BB97" s="94">
        <v>-295</v>
      </c>
      <c r="BC97" s="94">
        <v>136</v>
      </c>
      <c r="BD97" s="94">
        <v>1072</v>
      </c>
      <c r="BE97" s="94">
        <v>-297</v>
      </c>
    </row>
    <row r="98" spans="1:57">
      <c r="A98" s="85" t="s">
        <v>126</v>
      </c>
      <c r="B98" s="86">
        <v>42190.25</v>
      </c>
      <c r="C98" s="87">
        <v>42190</v>
      </c>
      <c r="D98" s="85">
        <v>1</v>
      </c>
      <c r="E98" s="86">
        <v>42190.041666666664</v>
      </c>
      <c r="F98" s="88" t="s">
        <v>441</v>
      </c>
      <c r="G98" s="89" t="s">
        <v>442</v>
      </c>
      <c r="H98" s="94">
        <v>60870</v>
      </c>
      <c r="I98" s="94">
        <v>63897</v>
      </c>
      <c r="J98" s="94">
        <v>58559</v>
      </c>
      <c r="K98" s="94">
        <v>-4251</v>
      </c>
      <c r="O98" s="94">
        <v>63897</v>
      </c>
      <c r="P98" s="94">
        <v>58559</v>
      </c>
      <c r="Q98" s="94">
        <v>-4251</v>
      </c>
      <c r="AS98" s="94">
        <v>-130</v>
      </c>
      <c r="AT98" s="94">
        <v>-275</v>
      </c>
      <c r="AU98" s="94">
        <v>-82</v>
      </c>
      <c r="AW98" s="94">
        <v>-1570</v>
      </c>
      <c r="AX98" s="94">
        <v>-692</v>
      </c>
      <c r="AY98" s="94">
        <v>-889</v>
      </c>
      <c r="AZ98" s="94">
        <v>-2480</v>
      </c>
      <c r="BA98" s="94">
        <v>-940</v>
      </c>
      <c r="BB98" s="94">
        <v>-276</v>
      </c>
      <c r="BC98" s="94">
        <v>254</v>
      </c>
      <c r="BD98" s="94">
        <v>490</v>
      </c>
      <c r="BE98" s="94">
        <v>-289</v>
      </c>
    </row>
    <row r="99" spans="1:57">
      <c r="A99" s="85" t="s">
        <v>126</v>
      </c>
      <c r="B99" s="86">
        <v>42190.291666666664</v>
      </c>
      <c r="C99" s="87">
        <v>42190</v>
      </c>
      <c r="D99" s="85">
        <v>2</v>
      </c>
      <c r="E99" s="86">
        <v>42190.083333333336</v>
      </c>
      <c r="F99" s="88" t="s">
        <v>441</v>
      </c>
      <c r="G99" s="89" t="s">
        <v>442</v>
      </c>
      <c r="H99" s="94">
        <v>58869</v>
      </c>
      <c r="I99" s="94">
        <v>60809</v>
      </c>
      <c r="J99" s="94">
        <v>54136</v>
      </c>
      <c r="K99" s="94">
        <v>-4059</v>
      </c>
      <c r="O99" s="94">
        <v>60809</v>
      </c>
      <c r="P99" s="94">
        <v>54136</v>
      </c>
      <c r="Q99" s="94">
        <v>-4059</v>
      </c>
      <c r="AS99" s="94">
        <v>-128</v>
      </c>
      <c r="AT99" s="94">
        <v>-210</v>
      </c>
      <c r="AU99" s="94">
        <v>-122</v>
      </c>
      <c r="AW99" s="94">
        <v>-1328</v>
      </c>
      <c r="AX99" s="94">
        <v>-603</v>
      </c>
      <c r="AY99" s="94">
        <v>-792</v>
      </c>
      <c r="AZ99" s="94">
        <v>-3162</v>
      </c>
      <c r="BA99" s="94">
        <v>-890</v>
      </c>
      <c r="BB99" s="94">
        <v>-286</v>
      </c>
      <c r="BC99" s="94">
        <v>136</v>
      </c>
      <c r="BD99" s="94">
        <v>389</v>
      </c>
      <c r="BE99" s="94">
        <v>-211</v>
      </c>
    </row>
    <row r="100" spans="1:57">
      <c r="A100" s="85" t="s">
        <v>126</v>
      </c>
      <c r="B100" s="86">
        <v>42190.333333333336</v>
      </c>
      <c r="C100" s="87">
        <v>42190</v>
      </c>
      <c r="D100" s="85">
        <v>3</v>
      </c>
      <c r="E100" s="86">
        <v>42190.125</v>
      </c>
      <c r="F100" s="88" t="s">
        <v>441</v>
      </c>
      <c r="G100" s="89" t="s">
        <v>442</v>
      </c>
      <c r="H100" s="94">
        <v>56841</v>
      </c>
      <c r="I100" s="94">
        <v>58759</v>
      </c>
      <c r="J100" s="94">
        <v>52172</v>
      </c>
      <c r="K100" s="94">
        <v>-3897</v>
      </c>
      <c r="O100" s="94">
        <v>58759</v>
      </c>
      <c r="P100" s="94">
        <v>52172</v>
      </c>
      <c r="Q100" s="94">
        <v>-3897</v>
      </c>
      <c r="AS100" s="94">
        <v>-120</v>
      </c>
      <c r="AT100" s="94">
        <v>-10</v>
      </c>
      <c r="AU100" s="94">
        <v>-133</v>
      </c>
      <c r="AW100" s="94">
        <v>-1296</v>
      </c>
      <c r="AX100" s="94">
        <v>-544</v>
      </c>
      <c r="AY100" s="94">
        <v>-827</v>
      </c>
      <c r="AZ100" s="94">
        <v>-3506</v>
      </c>
      <c r="BA100" s="94">
        <v>-815</v>
      </c>
      <c r="BB100" s="94">
        <v>-255</v>
      </c>
      <c r="BC100" s="94">
        <v>207</v>
      </c>
      <c r="BD100" s="94">
        <v>414</v>
      </c>
      <c r="BE100" s="94">
        <v>-288</v>
      </c>
    </row>
    <row r="101" spans="1:57">
      <c r="A101" s="85" t="s">
        <v>126</v>
      </c>
      <c r="B101" s="86">
        <v>42190.375</v>
      </c>
      <c r="C101" s="87">
        <v>42190</v>
      </c>
      <c r="D101" s="85">
        <v>4</v>
      </c>
      <c r="E101" s="86">
        <v>42190.166666666664</v>
      </c>
      <c r="F101" s="88" t="s">
        <v>441</v>
      </c>
      <c r="G101" s="89" t="s">
        <v>442</v>
      </c>
      <c r="H101" s="94">
        <v>55490</v>
      </c>
      <c r="I101" s="94">
        <v>57506</v>
      </c>
      <c r="J101" s="94">
        <v>51201</v>
      </c>
      <c r="K101" s="94">
        <v>-3430</v>
      </c>
      <c r="O101" s="94">
        <v>57506</v>
      </c>
      <c r="P101" s="94">
        <v>51201</v>
      </c>
      <c r="Q101" s="94">
        <v>-3430</v>
      </c>
      <c r="AS101" s="94">
        <v>-111</v>
      </c>
      <c r="AT101" s="94">
        <v>21</v>
      </c>
      <c r="AU101" s="94">
        <v>-124</v>
      </c>
      <c r="AW101" s="94">
        <v>-1095</v>
      </c>
      <c r="AX101" s="94">
        <v>-476</v>
      </c>
      <c r="AY101" s="94">
        <v>-521</v>
      </c>
      <c r="AZ101" s="94">
        <v>-3524</v>
      </c>
      <c r="BA101" s="94">
        <v>-787</v>
      </c>
      <c r="BB101" s="94">
        <v>-253</v>
      </c>
      <c r="BC101" s="94">
        <v>273</v>
      </c>
      <c r="BD101" s="94">
        <v>419</v>
      </c>
      <c r="BE101" s="94">
        <v>-132</v>
      </c>
    </row>
    <row r="102" spans="1:57">
      <c r="A102" s="85" t="s">
        <v>126</v>
      </c>
      <c r="B102" s="86">
        <v>42190.416666666664</v>
      </c>
      <c r="C102" s="87">
        <v>42190</v>
      </c>
      <c r="D102" s="85">
        <v>5</v>
      </c>
      <c r="E102" s="86">
        <v>42190.208333333336</v>
      </c>
      <c r="F102" s="88" t="s">
        <v>441</v>
      </c>
      <c r="G102" s="89" t="s">
        <v>442</v>
      </c>
      <c r="H102" s="94">
        <v>54689</v>
      </c>
      <c r="I102" s="94">
        <v>57221</v>
      </c>
      <c r="J102" s="94">
        <v>51404</v>
      </c>
      <c r="K102" s="94">
        <v>-3331</v>
      </c>
      <c r="O102" s="94">
        <v>57221</v>
      </c>
      <c r="P102" s="94">
        <v>51404</v>
      </c>
      <c r="Q102" s="94">
        <v>-3331</v>
      </c>
      <c r="AS102" s="94">
        <v>-106</v>
      </c>
      <c r="AT102" s="94">
        <v>-48</v>
      </c>
      <c r="AU102" s="94">
        <v>-107</v>
      </c>
      <c r="AW102" s="94">
        <v>-910</v>
      </c>
      <c r="AX102" s="94">
        <v>-402</v>
      </c>
      <c r="AY102" s="94">
        <v>-760</v>
      </c>
      <c r="AZ102" s="94">
        <v>-3382</v>
      </c>
      <c r="BA102" s="94">
        <v>-744</v>
      </c>
      <c r="BB102" s="94">
        <v>-267</v>
      </c>
      <c r="BC102" s="94">
        <v>303</v>
      </c>
      <c r="BD102" s="94">
        <v>490</v>
      </c>
      <c r="BE102" s="94">
        <v>-31</v>
      </c>
    </row>
    <row r="103" spans="1:57">
      <c r="A103" s="85" t="s">
        <v>126</v>
      </c>
      <c r="B103" s="86">
        <v>42190.458333333336</v>
      </c>
      <c r="C103" s="87">
        <v>42190</v>
      </c>
      <c r="D103" s="85">
        <v>6</v>
      </c>
      <c r="E103" s="86">
        <v>42190.25</v>
      </c>
      <c r="F103" s="88" t="s">
        <v>441</v>
      </c>
      <c r="G103" s="89" t="s">
        <v>442</v>
      </c>
      <c r="H103" s="94">
        <v>53485</v>
      </c>
      <c r="I103" s="94">
        <v>56964</v>
      </c>
      <c r="J103" s="94">
        <v>51470</v>
      </c>
      <c r="K103" s="94">
        <v>-3432</v>
      </c>
      <c r="O103" s="94">
        <v>56964</v>
      </c>
      <c r="P103" s="94">
        <v>51470</v>
      </c>
      <c r="Q103" s="94">
        <v>-3432</v>
      </c>
      <c r="AS103" s="94">
        <v>-109</v>
      </c>
      <c r="AT103" s="94">
        <v>-67</v>
      </c>
      <c r="AU103" s="94">
        <v>-116</v>
      </c>
      <c r="AW103" s="94">
        <v>-803</v>
      </c>
      <c r="AX103" s="94">
        <v>-346</v>
      </c>
      <c r="AY103" s="94">
        <v>-773</v>
      </c>
      <c r="AZ103" s="94">
        <v>-3195</v>
      </c>
      <c r="BA103" s="94">
        <v>-763</v>
      </c>
      <c r="BB103" s="94">
        <v>-278</v>
      </c>
      <c r="BC103" s="94">
        <v>327</v>
      </c>
      <c r="BD103" s="94">
        <v>358</v>
      </c>
      <c r="BE103" s="94">
        <v>52</v>
      </c>
    </row>
    <row r="104" spans="1:57">
      <c r="A104" s="85" t="s">
        <v>126</v>
      </c>
      <c r="B104" s="86">
        <v>42190.5</v>
      </c>
      <c r="C104" s="87">
        <v>42190</v>
      </c>
      <c r="D104" s="85">
        <v>7</v>
      </c>
      <c r="E104" s="86">
        <v>42190.291666666664</v>
      </c>
      <c r="F104" s="88" t="s">
        <v>441</v>
      </c>
      <c r="G104" s="89" t="s">
        <v>442</v>
      </c>
      <c r="H104" s="94">
        <v>53031</v>
      </c>
      <c r="I104" s="94">
        <v>57347</v>
      </c>
      <c r="J104" s="94">
        <v>51260</v>
      </c>
      <c r="K104" s="94">
        <v>-3639</v>
      </c>
      <c r="O104" s="94">
        <v>57347</v>
      </c>
      <c r="P104" s="94">
        <v>51260</v>
      </c>
      <c r="Q104" s="94">
        <v>-3639</v>
      </c>
      <c r="AS104" s="94">
        <v>-98</v>
      </c>
      <c r="AT104" s="94">
        <v>-202</v>
      </c>
      <c r="AU104" s="94">
        <v>-94</v>
      </c>
      <c r="AW104" s="94">
        <v>-793</v>
      </c>
      <c r="AX104" s="94">
        <v>-335</v>
      </c>
      <c r="AY104" s="94">
        <v>-1162</v>
      </c>
      <c r="AZ104" s="94">
        <v>-2862</v>
      </c>
      <c r="BA104" s="94">
        <v>-714</v>
      </c>
      <c r="BB104" s="94">
        <v>-311</v>
      </c>
      <c r="BC104" s="94">
        <v>170</v>
      </c>
      <c r="BD104" s="94">
        <v>404</v>
      </c>
      <c r="BE104" s="94">
        <v>90</v>
      </c>
    </row>
    <row r="105" spans="1:57">
      <c r="A105" s="85" t="s">
        <v>126</v>
      </c>
      <c r="B105" s="86">
        <v>42190.541666666664</v>
      </c>
      <c r="C105" s="87">
        <v>42190</v>
      </c>
      <c r="D105" s="85">
        <v>8</v>
      </c>
      <c r="E105" s="86">
        <v>42190.333333333336</v>
      </c>
      <c r="F105" s="88" t="s">
        <v>441</v>
      </c>
      <c r="G105" s="89" t="s">
        <v>442</v>
      </c>
      <c r="H105" s="94">
        <v>56773</v>
      </c>
      <c r="I105" s="94">
        <v>60406</v>
      </c>
      <c r="J105" s="94">
        <v>53512</v>
      </c>
      <c r="K105" s="94">
        <v>-3411</v>
      </c>
      <c r="O105" s="94">
        <v>60406</v>
      </c>
      <c r="P105" s="94">
        <v>53512</v>
      </c>
      <c r="Q105" s="94">
        <v>-3411</v>
      </c>
      <c r="AS105" s="94">
        <v>-106</v>
      </c>
      <c r="AT105" s="94">
        <v>-179</v>
      </c>
      <c r="AU105" s="94">
        <v>-90</v>
      </c>
      <c r="AW105" s="94">
        <v>-1070</v>
      </c>
      <c r="AX105" s="94">
        <v>-418</v>
      </c>
      <c r="AY105" s="94">
        <v>-1458</v>
      </c>
      <c r="AZ105" s="94">
        <v>-2647</v>
      </c>
      <c r="BA105" s="94">
        <v>-713</v>
      </c>
      <c r="BB105" s="94">
        <v>-319</v>
      </c>
      <c r="BC105" s="94">
        <v>229</v>
      </c>
      <c r="BD105" s="94">
        <v>692</v>
      </c>
      <c r="BE105" s="94">
        <v>108</v>
      </c>
    </row>
    <row r="106" spans="1:57">
      <c r="A106" s="85" t="s">
        <v>126</v>
      </c>
      <c r="B106" s="86">
        <v>42190.583333333336</v>
      </c>
      <c r="C106" s="87">
        <v>42190</v>
      </c>
      <c r="D106" s="85">
        <v>9</v>
      </c>
      <c r="E106" s="86">
        <v>42190.375</v>
      </c>
      <c r="F106" s="88" t="s">
        <v>441</v>
      </c>
      <c r="G106" s="89" t="s">
        <v>442</v>
      </c>
      <c r="H106" s="94">
        <v>62869</v>
      </c>
      <c r="I106" s="94">
        <v>65280</v>
      </c>
      <c r="J106" s="94">
        <v>58584</v>
      </c>
      <c r="K106" s="94">
        <v>-3440</v>
      </c>
      <c r="O106" s="94">
        <v>65280</v>
      </c>
      <c r="P106" s="94">
        <v>58584</v>
      </c>
      <c r="Q106" s="94">
        <v>-3440</v>
      </c>
      <c r="AS106" s="94">
        <v>-114</v>
      </c>
      <c r="AT106" s="94">
        <v>-230</v>
      </c>
      <c r="AU106" s="94">
        <v>-91</v>
      </c>
      <c r="AW106" s="94">
        <v>-1152</v>
      </c>
      <c r="AX106" s="94">
        <v>-452</v>
      </c>
      <c r="AY106" s="94">
        <v>-1463</v>
      </c>
      <c r="AZ106" s="94">
        <v>-1899</v>
      </c>
      <c r="BA106" s="94">
        <v>-668</v>
      </c>
      <c r="BB106" s="94">
        <v>-321</v>
      </c>
      <c r="BC106" s="94">
        <v>225</v>
      </c>
      <c r="BD106" s="94">
        <v>754</v>
      </c>
      <c r="BE106" s="94">
        <v>32</v>
      </c>
    </row>
    <row r="107" spans="1:57">
      <c r="A107" s="85" t="s">
        <v>126</v>
      </c>
      <c r="B107" s="86">
        <v>42190.625</v>
      </c>
      <c r="C107" s="87">
        <v>42190</v>
      </c>
      <c r="D107" s="85">
        <v>10</v>
      </c>
      <c r="E107" s="86">
        <v>42190.416666666664</v>
      </c>
      <c r="F107" s="88" t="s">
        <v>441</v>
      </c>
      <c r="G107" s="89" t="s">
        <v>442</v>
      </c>
      <c r="H107" s="94">
        <v>68953</v>
      </c>
      <c r="I107" s="94">
        <v>70697</v>
      </c>
      <c r="J107" s="94">
        <v>64651</v>
      </c>
      <c r="K107" s="94">
        <v>-3302</v>
      </c>
      <c r="O107" s="94">
        <v>70697</v>
      </c>
      <c r="P107" s="94">
        <v>64651</v>
      </c>
      <c r="Q107" s="94">
        <v>-3302</v>
      </c>
      <c r="AS107" s="94">
        <v>-125</v>
      </c>
      <c r="AT107" s="94">
        <v>-281</v>
      </c>
      <c r="AU107" s="94">
        <v>-64</v>
      </c>
      <c r="AW107" s="94">
        <v>-1300</v>
      </c>
      <c r="AX107" s="94">
        <v>-508</v>
      </c>
      <c r="AY107" s="94">
        <v>-1426</v>
      </c>
      <c r="AZ107" s="94">
        <v>-1103</v>
      </c>
      <c r="BA107" s="94">
        <v>-753</v>
      </c>
      <c r="BB107" s="94">
        <v>-406</v>
      </c>
      <c r="BC107" s="94">
        <v>254</v>
      </c>
      <c r="BD107" s="94">
        <v>1029</v>
      </c>
      <c r="BE107" s="94">
        <v>-70</v>
      </c>
    </row>
    <row r="108" spans="1:57">
      <c r="A108" s="85" t="s">
        <v>126</v>
      </c>
      <c r="B108" s="86">
        <v>42190.666666666664</v>
      </c>
      <c r="C108" s="87">
        <v>42190</v>
      </c>
      <c r="D108" s="85">
        <v>11</v>
      </c>
      <c r="E108" s="86">
        <v>42190.458333333336</v>
      </c>
      <c r="F108" s="88" t="s">
        <v>441</v>
      </c>
      <c r="G108" s="89" t="s">
        <v>442</v>
      </c>
      <c r="H108" s="94">
        <v>74241</v>
      </c>
      <c r="I108" s="94">
        <v>75485</v>
      </c>
      <c r="J108" s="94">
        <v>69836</v>
      </c>
      <c r="K108" s="94">
        <v>-3180</v>
      </c>
      <c r="O108" s="94">
        <v>75485</v>
      </c>
      <c r="P108" s="94">
        <v>69836</v>
      </c>
      <c r="Q108" s="94">
        <v>-3180</v>
      </c>
      <c r="AS108" s="94">
        <v>-132</v>
      </c>
      <c r="AT108" s="94">
        <v>-244</v>
      </c>
      <c r="AU108" s="94">
        <v>-108</v>
      </c>
      <c r="AW108" s="94">
        <v>-1402</v>
      </c>
      <c r="AX108" s="94">
        <v>-629</v>
      </c>
      <c r="AY108" s="94">
        <v>-1441</v>
      </c>
      <c r="AZ108" s="94">
        <v>-1059</v>
      </c>
      <c r="BA108" s="94">
        <v>-778</v>
      </c>
      <c r="BB108" s="94">
        <v>-399</v>
      </c>
      <c r="BC108" s="94">
        <v>382</v>
      </c>
      <c r="BD108" s="94">
        <v>1137</v>
      </c>
      <c r="BE108" s="94">
        <v>-185</v>
      </c>
    </row>
    <row r="109" spans="1:57">
      <c r="A109" s="85" t="s">
        <v>126</v>
      </c>
      <c r="B109" s="86">
        <v>42190.708333333336</v>
      </c>
      <c r="C109" s="87">
        <v>42190</v>
      </c>
      <c r="D109" s="85">
        <v>12</v>
      </c>
      <c r="E109" s="86">
        <v>42190.5</v>
      </c>
      <c r="F109" s="88" t="s">
        <v>441</v>
      </c>
      <c r="G109" s="89" t="s">
        <v>442</v>
      </c>
      <c r="H109" s="94">
        <v>78555</v>
      </c>
      <c r="I109" s="94">
        <v>79724</v>
      </c>
      <c r="J109" s="94">
        <v>73929</v>
      </c>
      <c r="K109" s="94">
        <v>-2882</v>
      </c>
      <c r="O109" s="94">
        <v>79724</v>
      </c>
      <c r="P109" s="94">
        <v>73929</v>
      </c>
      <c r="Q109" s="94">
        <v>-2882</v>
      </c>
      <c r="AS109" s="94">
        <v>-137</v>
      </c>
      <c r="AT109" s="94">
        <v>-224</v>
      </c>
      <c r="AU109" s="94">
        <v>-207</v>
      </c>
      <c r="AW109" s="94">
        <v>-1429</v>
      </c>
      <c r="AX109" s="94">
        <v>-694</v>
      </c>
      <c r="AY109" s="94">
        <v>-1396</v>
      </c>
      <c r="AZ109" s="94">
        <v>-1181</v>
      </c>
      <c r="BA109" s="94">
        <v>-781</v>
      </c>
      <c r="BB109" s="94">
        <v>-377</v>
      </c>
      <c r="BC109" s="94">
        <v>421</v>
      </c>
      <c r="BD109" s="94">
        <v>1306</v>
      </c>
      <c r="BE109" s="94">
        <v>-261</v>
      </c>
    </row>
    <row r="110" spans="1:57">
      <c r="A110" s="85" t="s">
        <v>126</v>
      </c>
      <c r="B110" s="86">
        <v>42190.75</v>
      </c>
      <c r="C110" s="87">
        <v>42190</v>
      </c>
      <c r="D110" s="85">
        <v>13</v>
      </c>
      <c r="E110" s="86">
        <v>42190.541666666664</v>
      </c>
      <c r="F110" s="88" t="s">
        <v>441</v>
      </c>
      <c r="G110" s="89" t="s">
        <v>442</v>
      </c>
      <c r="H110" s="94">
        <v>80872</v>
      </c>
      <c r="I110" s="94">
        <v>83357</v>
      </c>
      <c r="J110" s="94">
        <v>77724</v>
      </c>
      <c r="K110" s="94">
        <v>-2829</v>
      </c>
      <c r="O110" s="94">
        <v>83357</v>
      </c>
      <c r="P110" s="94">
        <v>77724</v>
      </c>
      <c r="Q110" s="94">
        <v>-2829</v>
      </c>
      <c r="AS110" s="94">
        <v>-149</v>
      </c>
      <c r="AT110" s="94">
        <v>-170</v>
      </c>
      <c r="AU110" s="94">
        <v>-263</v>
      </c>
      <c r="AW110" s="94">
        <v>-1403</v>
      </c>
      <c r="AX110" s="94">
        <v>-651</v>
      </c>
      <c r="AY110" s="94">
        <v>-1481</v>
      </c>
      <c r="AZ110" s="94">
        <v>-1022</v>
      </c>
      <c r="BA110" s="94">
        <v>-967</v>
      </c>
      <c r="BB110" s="94">
        <v>-364</v>
      </c>
      <c r="BC110" s="94">
        <v>374</v>
      </c>
      <c r="BD110" s="94">
        <v>1466</v>
      </c>
      <c r="BE110" s="94">
        <v>-276</v>
      </c>
    </row>
    <row r="111" spans="1:57">
      <c r="A111" s="85" t="s">
        <v>126</v>
      </c>
      <c r="B111" s="86">
        <v>42190.791666666664</v>
      </c>
      <c r="C111" s="87">
        <v>42190</v>
      </c>
      <c r="D111" s="85">
        <v>14</v>
      </c>
      <c r="E111" s="86">
        <v>42190.583333333336</v>
      </c>
      <c r="F111" s="88" t="s">
        <v>441</v>
      </c>
      <c r="G111" s="89" t="s">
        <v>442</v>
      </c>
      <c r="H111" s="94">
        <v>83492</v>
      </c>
      <c r="I111" s="94">
        <v>86119</v>
      </c>
      <c r="J111" s="94">
        <v>80516</v>
      </c>
      <c r="K111" s="94">
        <v>-3166</v>
      </c>
      <c r="O111" s="94">
        <v>86119</v>
      </c>
      <c r="P111" s="94">
        <v>80516</v>
      </c>
      <c r="Q111" s="94">
        <v>-3166</v>
      </c>
      <c r="AS111" s="94">
        <v>-144</v>
      </c>
      <c r="AT111" s="94">
        <v>-219</v>
      </c>
      <c r="AU111" s="94">
        <v>-383</v>
      </c>
      <c r="AW111" s="94">
        <v>-1499</v>
      </c>
      <c r="AX111" s="94">
        <v>-635</v>
      </c>
      <c r="AY111" s="94">
        <v>-1481</v>
      </c>
      <c r="AZ111" s="94">
        <v>-656</v>
      </c>
      <c r="BA111" s="94">
        <v>-1123</v>
      </c>
      <c r="BB111" s="94">
        <v>-372</v>
      </c>
      <c r="BC111" s="94">
        <v>439</v>
      </c>
      <c r="BD111" s="94">
        <v>1512</v>
      </c>
      <c r="BE111" s="94">
        <v>-368</v>
      </c>
    </row>
    <row r="112" spans="1:57">
      <c r="A112" s="85" t="s">
        <v>126</v>
      </c>
      <c r="B112" s="86">
        <v>42190.833333333336</v>
      </c>
      <c r="C112" s="87">
        <v>42190</v>
      </c>
      <c r="D112" s="85">
        <v>15</v>
      </c>
      <c r="E112" s="86">
        <v>42190.625</v>
      </c>
      <c r="F112" s="88" t="s">
        <v>441</v>
      </c>
      <c r="G112" s="89" t="s">
        <v>442</v>
      </c>
      <c r="H112" s="94">
        <v>85739</v>
      </c>
      <c r="I112" s="94">
        <v>88217</v>
      </c>
      <c r="J112" s="94">
        <v>82815</v>
      </c>
      <c r="K112" s="94">
        <v>-2927</v>
      </c>
      <c r="O112" s="94">
        <v>88217</v>
      </c>
      <c r="P112" s="94">
        <v>82815</v>
      </c>
      <c r="Q112" s="94">
        <v>-2927</v>
      </c>
      <c r="AS112" s="94">
        <v>-141</v>
      </c>
      <c r="AT112" s="94">
        <v>-221</v>
      </c>
      <c r="AU112" s="94">
        <v>-487</v>
      </c>
      <c r="AW112" s="94">
        <v>-1604</v>
      </c>
      <c r="AX112" s="94">
        <v>-591</v>
      </c>
      <c r="AY112" s="94">
        <v>-1480</v>
      </c>
      <c r="AZ112" s="94">
        <v>-541</v>
      </c>
      <c r="BA112" s="94">
        <v>-1161</v>
      </c>
      <c r="BB112" s="94">
        <v>-342</v>
      </c>
      <c r="BC112" s="94">
        <v>569</v>
      </c>
      <c r="BD112" s="94">
        <v>1551</v>
      </c>
      <c r="BE112" s="94">
        <v>-376</v>
      </c>
    </row>
    <row r="113" spans="1:57">
      <c r="A113" s="85" t="s">
        <v>126</v>
      </c>
      <c r="B113" s="86">
        <v>42190.875</v>
      </c>
      <c r="C113" s="87">
        <v>42190</v>
      </c>
      <c r="D113" s="85">
        <v>16</v>
      </c>
      <c r="E113" s="86">
        <v>42190.666666666664</v>
      </c>
      <c r="F113" s="88" t="s">
        <v>441</v>
      </c>
      <c r="G113" s="89" t="s">
        <v>442</v>
      </c>
      <c r="H113" s="94">
        <v>87689</v>
      </c>
      <c r="I113" s="94">
        <v>89997</v>
      </c>
      <c r="J113" s="94">
        <v>84951</v>
      </c>
      <c r="K113" s="94">
        <v>-2644</v>
      </c>
      <c r="O113" s="94">
        <v>89997</v>
      </c>
      <c r="P113" s="94">
        <v>84951</v>
      </c>
      <c r="Q113" s="94">
        <v>-2644</v>
      </c>
      <c r="AS113" s="94">
        <v>-119</v>
      </c>
      <c r="AT113" s="94">
        <v>-206</v>
      </c>
      <c r="AU113" s="94">
        <v>-506</v>
      </c>
      <c r="AW113" s="94">
        <v>-1333</v>
      </c>
      <c r="AX113" s="94">
        <v>-559</v>
      </c>
      <c r="AY113" s="94">
        <v>-1484</v>
      </c>
      <c r="AZ113" s="94">
        <v>-860</v>
      </c>
      <c r="BA113" s="94">
        <v>-1186</v>
      </c>
      <c r="BB113" s="94">
        <v>-323</v>
      </c>
      <c r="BC113" s="94">
        <v>749</v>
      </c>
      <c r="BD113" s="94">
        <v>1603</v>
      </c>
      <c r="BE113" s="94">
        <v>-298</v>
      </c>
    </row>
    <row r="114" spans="1:57">
      <c r="A114" s="85" t="s">
        <v>126</v>
      </c>
      <c r="B114" s="86">
        <v>42190.916666666664</v>
      </c>
      <c r="C114" s="87">
        <v>42190</v>
      </c>
      <c r="D114" s="85">
        <v>17</v>
      </c>
      <c r="E114" s="86">
        <v>42190.708333333336</v>
      </c>
      <c r="F114" s="88" t="s">
        <v>441</v>
      </c>
      <c r="G114" s="89" t="s">
        <v>442</v>
      </c>
      <c r="H114" s="94">
        <v>89299</v>
      </c>
      <c r="I114" s="94">
        <v>91034</v>
      </c>
      <c r="J114" s="94">
        <v>86413</v>
      </c>
      <c r="K114" s="94">
        <v>-2611</v>
      </c>
      <c r="O114" s="94">
        <v>91034</v>
      </c>
      <c r="P114" s="94">
        <v>86413</v>
      </c>
      <c r="Q114" s="94">
        <v>-2611</v>
      </c>
      <c r="AS114" s="94">
        <v>-121</v>
      </c>
      <c r="AT114" s="94">
        <v>-296</v>
      </c>
      <c r="AU114" s="94">
        <v>-504</v>
      </c>
      <c r="AW114" s="94">
        <v>-1242</v>
      </c>
      <c r="AX114" s="94">
        <v>-614</v>
      </c>
      <c r="AY114" s="94">
        <v>-1480</v>
      </c>
      <c r="AZ114" s="94">
        <v>-798</v>
      </c>
      <c r="BA114" s="94">
        <v>-1201</v>
      </c>
      <c r="BB114" s="94">
        <v>-319</v>
      </c>
      <c r="BC114" s="94">
        <v>799</v>
      </c>
      <c r="BD114" s="94">
        <v>1789</v>
      </c>
      <c r="BE114" s="94">
        <v>-283</v>
      </c>
    </row>
    <row r="115" spans="1:57">
      <c r="A115" s="85" t="s">
        <v>126</v>
      </c>
      <c r="B115" s="86">
        <v>42190.958333333336</v>
      </c>
      <c r="C115" s="87">
        <v>42190</v>
      </c>
      <c r="D115" s="85">
        <v>18</v>
      </c>
      <c r="E115" s="86">
        <v>42190.75</v>
      </c>
      <c r="F115" s="88" t="s">
        <v>441</v>
      </c>
      <c r="G115" s="89" t="s">
        <v>442</v>
      </c>
      <c r="H115" s="94">
        <v>89668</v>
      </c>
      <c r="I115" s="94">
        <v>90976</v>
      </c>
      <c r="J115" s="94">
        <v>86387</v>
      </c>
      <c r="K115" s="94">
        <v>-2764</v>
      </c>
      <c r="O115" s="94">
        <v>90976</v>
      </c>
      <c r="P115" s="94">
        <v>86387</v>
      </c>
      <c r="Q115" s="94">
        <v>-2764</v>
      </c>
      <c r="AS115" s="94">
        <v>-122</v>
      </c>
      <c r="AT115" s="94">
        <v>-312</v>
      </c>
      <c r="AU115" s="94">
        <v>-534</v>
      </c>
      <c r="AW115" s="94">
        <v>-1328</v>
      </c>
      <c r="AX115" s="94">
        <v>-713</v>
      </c>
      <c r="AY115" s="94">
        <v>-1491</v>
      </c>
      <c r="AZ115" s="94">
        <v>-998</v>
      </c>
      <c r="BA115" s="94">
        <v>-1148</v>
      </c>
      <c r="BB115" s="94">
        <v>-295</v>
      </c>
      <c r="BC115" s="94">
        <v>800</v>
      </c>
      <c r="BD115" s="94">
        <v>1801</v>
      </c>
      <c r="BE115" s="94">
        <v>-306</v>
      </c>
    </row>
    <row r="116" spans="1:57">
      <c r="A116" s="85" t="s">
        <v>126</v>
      </c>
      <c r="B116" s="86">
        <v>42191</v>
      </c>
      <c r="C116" s="87">
        <v>42190</v>
      </c>
      <c r="D116" s="85">
        <v>19</v>
      </c>
      <c r="E116" s="86">
        <v>42190.791666666664</v>
      </c>
      <c r="F116" s="88" t="s">
        <v>441</v>
      </c>
      <c r="G116" s="89" t="s">
        <v>442</v>
      </c>
      <c r="H116" s="94">
        <v>88569</v>
      </c>
      <c r="I116" s="94">
        <v>89452</v>
      </c>
      <c r="J116" s="94">
        <v>84728</v>
      </c>
      <c r="K116" s="94">
        <v>-2924</v>
      </c>
      <c r="O116" s="94">
        <v>89452</v>
      </c>
      <c r="P116" s="94">
        <v>84728</v>
      </c>
      <c r="Q116" s="94">
        <v>-2924</v>
      </c>
      <c r="AS116" s="94">
        <v>-140</v>
      </c>
      <c r="AT116" s="94">
        <v>-412</v>
      </c>
      <c r="AU116" s="94">
        <v>-548</v>
      </c>
      <c r="AW116" s="94">
        <v>-1195</v>
      </c>
      <c r="AX116" s="94">
        <v>-664</v>
      </c>
      <c r="AY116" s="94">
        <v>-1454</v>
      </c>
      <c r="AZ116" s="94">
        <v>-1225</v>
      </c>
      <c r="BA116" s="94">
        <v>-1122</v>
      </c>
      <c r="BB116" s="94">
        <v>-286</v>
      </c>
      <c r="BC116" s="94">
        <v>685</v>
      </c>
      <c r="BD116" s="94">
        <v>1707</v>
      </c>
      <c r="BE116" s="94">
        <v>-221</v>
      </c>
    </row>
    <row r="117" spans="1:57">
      <c r="A117" s="85" t="s">
        <v>126</v>
      </c>
      <c r="B117" s="86">
        <v>42191.041666666664</v>
      </c>
      <c r="C117" s="87">
        <v>42190</v>
      </c>
      <c r="D117" s="85">
        <v>20</v>
      </c>
      <c r="E117" s="86">
        <v>42190.833333333336</v>
      </c>
      <c r="F117" s="88" t="s">
        <v>441</v>
      </c>
      <c r="G117" s="89" t="s">
        <v>442</v>
      </c>
      <c r="H117" s="94">
        <v>86394</v>
      </c>
      <c r="I117" s="94">
        <v>87034</v>
      </c>
      <c r="J117" s="94">
        <v>82810</v>
      </c>
      <c r="K117" s="94">
        <v>-2704</v>
      </c>
      <c r="O117" s="94">
        <v>87034</v>
      </c>
      <c r="P117" s="94">
        <v>82810</v>
      </c>
      <c r="Q117" s="94">
        <v>-2704</v>
      </c>
      <c r="AS117" s="94">
        <v>-126</v>
      </c>
      <c r="AT117" s="94">
        <v>-435</v>
      </c>
      <c r="AU117" s="94">
        <v>-399</v>
      </c>
      <c r="AW117" s="94">
        <v>-1194</v>
      </c>
      <c r="AX117" s="94">
        <v>-567</v>
      </c>
      <c r="AY117" s="94">
        <v>-1460</v>
      </c>
      <c r="AZ117" s="94">
        <v>-1278</v>
      </c>
      <c r="BA117" s="94">
        <v>-1041</v>
      </c>
      <c r="BB117" s="94">
        <v>-258</v>
      </c>
      <c r="BC117" s="94">
        <v>660</v>
      </c>
      <c r="BD117" s="94">
        <v>1766</v>
      </c>
      <c r="BE117" s="94">
        <v>-196</v>
      </c>
    </row>
    <row r="118" spans="1:57">
      <c r="A118" s="85" t="s">
        <v>126</v>
      </c>
      <c r="B118" s="86">
        <v>42191.083333333336</v>
      </c>
      <c r="C118" s="87">
        <v>42190</v>
      </c>
      <c r="D118" s="85">
        <v>21</v>
      </c>
      <c r="E118" s="86">
        <v>42190.875</v>
      </c>
      <c r="F118" s="88" t="s">
        <v>441</v>
      </c>
      <c r="G118" s="89" t="s">
        <v>442</v>
      </c>
      <c r="H118" s="94">
        <v>84819</v>
      </c>
      <c r="I118" s="94">
        <v>85840</v>
      </c>
      <c r="J118" s="94">
        <v>81070</v>
      </c>
      <c r="K118" s="94">
        <v>-2594</v>
      </c>
      <c r="O118" s="94">
        <v>85840</v>
      </c>
      <c r="P118" s="94">
        <v>81070</v>
      </c>
      <c r="Q118" s="94">
        <v>-2594</v>
      </c>
      <c r="AS118" s="94">
        <v>-118</v>
      </c>
      <c r="AT118" s="94">
        <v>-454</v>
      </c>
      <c r="AU118" s="94">
        <v>-258</v>
      </c>
      <c r="AW118" s="94">
        <v>-1479</v>
      </c>
      <c r="AX118" s="94">
        <v>-605</v>
      </c>
      <c r="AY118" s="94">
        <v>-1453</v>
      </c>
      <c r="AZ118" s="94">
        <v>-1409</v>
      </c>
      <c r="BA118" s="94">
        <v>-963</v>
      </c>
      <c r="BB118" s="94">
        <v>-250</v>
      </c>
      <c r="BC118" s="94">
        <v>522</v>
      </c>
      <c r="BD118" s="94">
        <v>1869</v>
      </c>
      <c r="BE118" s="94">
        <v>-158</v>
      </c>
    </row>
    <row r="119" spans="1:57">
      <c r="A119" s="85" t="s">
        <v>126</v>
      </c>
      <c r="B119" s="86">
        <v>42191.125</v>
      </c>
      <c r="C119" s="87">
        <v>42190</v>
      </c>
      <c r="D119" s="85">
        <v>22</v>
      </c>
      <c r="E119" s="86">
        <v>42190.916666666664</v>
      </c>
      <c r="F119" s="88" t="s">
        <v>441</v>
      </c>
      <c r="G119" s="89" t="s">
        <v>442</v>
      </c>
      <c r="H119" s="94">
        <v>83796</v>
      </c>
      <c r="I119" s="94">
        <v>83864</v>
      </c>
      <c r="J119" s="94">
        <v>79471</v>
      </c>
      <c r="K119" s="94">
        <v>-3258</v>
      </c>
      <c r="O119" s="94">
        <v>83864</v>
      </c>
      <c r="P119" s="94">
        <v>79471</v>
      </c>
      <c r="Q119" s="94">
        <v>-3258</v>
      </c>
      <c r="AS119" s="94">
        <v>-121</v>
      </c>
      <c r="AT119" s="94">
        <v>-379</v>
      </c>
      <c r="AU119" s="94">
        <v>-167</v>
      </c>
      <c r="AW119" s="94">
        <v>-1149</v>
      </c>
      <c r="AX119" s="94">
        <v>-646</v>
      </c>
      <c r="AY119" s="94">
        <v>-1435</v>
      </c>
      <c r="AZ119" s="94">
        <v>-1922</v>
      </c>
      <c r="BA119" s="94">
        <v>-883</v>
      </c>
      <c r="BB119" s="94">
        <v>-268</v>
      </c>
      <c r="BC119" s="94">
        <v>438</v>
      </c>
      <c r="BD119" s="94">
        <v>1686</v>
      </c>
      <c r="BE119" s="94">
        <v>-90</v>
      </c>
    </row>
    <row r="120" spans="1:57">
      <c r="A120" s="85" t="s">
        <v>126</v>
      </c>
      <c r="B120" s="86">
        <v>42191.166666666664</v>
      </c>
      <c r="C120" s="87">
        <v>42190</v>
      </c>
      <c r="D120" s="85">
        <v>23</v>
      </c>
      <c r="E120" s="86">
        <v>42190.958333333336</v>
      </c>
      <c r="F120" s="88" t="s">
        <v>441</v>
      </c>
      <c r="G120" s="89" t="s">
        <v>442</v>
      </c>
      <c r="H120" s="94">
        <v>78797</v>
      </c>
      <c r="I120" s="94">
        <v>78545</v>
      </c>
      <c r="J120" s="94">
        <v>74534</v>
      </c>
      <c r="K120" s="94">
        <v>-3739</v>
      </c>
      <c r="O120" s="94">
        <v>78545</v>
      </c>
      <c r="P120" s="94">
        <v>74534</v>
      </c>
      <c r="Q120" s="94">
        <v>-3739</v>
      </c>
      <c r="AS120" s="94">
        <v>-116</v>
      </c>
      <c r="AT120" s="94">
        <v>-324</v>
      </c>
      <c r="AU120" s="94">
        <v>-126</v>
      </c>
      <c r="AW120" s="94">
        <v>-1102</v>
      </c>
      <c r="AX120" s="94">
        <v>-613</v>
      </c>
      <c r="AY120" s="94">
        <v>-1024</v>
      </c>
      <c r="AZ120" s="94">
        <v>-2047</v>
      </c>
      <c r="BA120" s="94">
        <v>-916</v>
      </c>
      <c r="BB120" s="94">
        <v>-318</v>
      </c>
      <c r="BC120" s="94">
        <v>337</v>
      </c>
      <c r="BD120" s="94">
        <v>1394</v>
      </c>
      <c r="BE120" s="94">
        <v>-147</v>
      </c>
    </row>
    <row r="121" spans="1:57">
      <c r="A121" s="85" t="s">
        <v>126</v>
      </c>
      <c r="B121" s="86">
        <v>42191.208333333336</v>
      </c>
      <c r="C121" s="87">
        <v>42190</v>
      </c>
      <c r="D121" s="85">
        <v>24</v>
      </c>
      <c r="E121" s="86">
        <v>42191</v>
      </c>
      <c r="F121" s="88" t="s">
        <v>441</v>
      </c>
      <c r="G121" s="89" t="s">
        <v>442</v>
      </c>
      <c r="H121" s="94">
        <v>73788</v>
      </c>
      <c r="I121" s="94">
        <v>72845</v>
      </c>
      <c r="J121" s="94">
        <v>68518</v>
      </c>
      <c r="K121" s="94">
        <v>-3836</v>
      </c>
      <c r="O121" s="94">
        <v>72845</v>
      </c>
      <c r="P121" s="94">
        <v>68518</v>
      </c>
      <c r="Q121" s="94">
        <v>-3836</v>
      </c>
      <c r="AS121" s="94">
        <v>-110</v>
      </c>
      <c r="AT121" s="94">
        <v>-292</v>
      </c>
      <c r="AU121" s="94">
        <v>-94</v>
      </c>
      <c r="AW121" s="94">
        <v>-1221</v>
      </c>
      <c r="AX121" s="94">
        <v>-539</v>
      </c>
      <c r="AY121" s="94">
        <v>-1395</v>
      </c>
      <c r="AZ121" s="94">
        <v>-1842</v>
      </c>
      <c r="BA121" s="94">
        <v>-1008</v>
      </c>
      <c r="BB121" s="94">
        <v>-322</v>
      </c>
      <c r="BC121" s="94">
        <v>91</v>
      </c>
      <c r="BD121" s="94">
        <v>1574</v>
      </c>
      <c r="BE121" s="94">
        <v>-144</v>
      </c>
    </row>
    <row r="122" spans="1:57">
      <c r="A122" s="85" t="s">
        <v>126</v>
      </c>
      <c r="B122" s="86">
        <v>42191.25</v>
      </c>
      <c r="C122" s="87">
        <v>42191</v>
      </c>
      <c r="D122" s="85">
        <v>1</v>
      </c>
      <c r="E122" s="86">
        <v>42191.041666666664</v>
      </c>
      <c r="F122" s="88" t="s">
        <v>441</v>
      </c>
      <c r="G122" s="89" t="s">
        <v>442</v>
      </c>
      <c r="H122" s="94">
        <v>71410</v>
      </c>
      <c r="I122" s="94">
        <v>68584</v>
      </c>
      <c r="J122" s="94">
        <v>63625</v>
      </c>
      <c r="K122" s="94">
        <v>-3685</v>
      </c>
      <c r="O122" s="94">
        <v>68584</v>
      </c>
      <c r="P122" s="94">
        <v>63625</v>
      </c>
      <c r="Q122" s="94">
        <v>-3685</v>
      </c>
      <c r="AS122" s="94">
        <v>-111</v>
      </c>
      <c r="AT122" s="94">
        <v>-328</v>
      </c>
      <c r="AU122" s="94">
        <v>-93</v>
      </c>
      <c r="AW122" s="94">
        <v>-1223</v>
      </c>
      <c r="AX122" s="94">
        <v>-460</v>
      </c>
      <c r="AY122" s="94">
        <v>-1416</v>
      </c>
      <c r="AZ122" s="94">
        <v>-2663</v>
      </c>
      <c r="BA122" s="94">
        <v>-978</v>
      </c>
      <c r="BB122" s="94">
        <v>-288</v>
      </c>
      <c r="BC122" s="94">
        <v>-8</v>
      </c>
      <c r="BD122" s="94">
        <v>1614</v>
      </c>
      <c r="BE122" s="94">
        <v>-137</v>
      </c>
    </row>
    <row r="123" spans="1:57">
      <c r="A123" s="85" t="s">
        <v>126</v>
      </c>
      <c r="B123" s="86">
        <v>42191.291666666664</v>
      </c>
      <c r="C123" s="87">
        <v>42191</v>
      </c>
      <c r="D123" s="85">
        <v>2</v>
      </c>
      <c r="E123" s="86">
        <v>42191.083333333336</v>
      </c>
      <c r="F123" s="88" t="s">
        <v>441</v>
      </c>
      <c r="G123" s="89" t="s">
        <v>442</v>
      </c>
      <c r="H123" s="94">
        <v>69251</v>
      </c>
      <c r="I123" s="94">
        <v>65545</v>
      </c>
      <c r="J123" s="94">
        <v>60004</v>
      </c>
      <c r="K123" s="94">
        <v>-3093</v>
      </c>
      <c r="O123" s="94">
        <v>65545</v>
      </c>
      <c r="P123" s="94">
        <v>60004</v>
      </c>
      <c r="Q123" s="94">
        <v>-3093</v>
      </c>
      <c r="AS123" s="94">
        <v>-103</v>
      </c>
      <c r="AT123" s="94">
        <v>-315</v>
      </c>
      <c r="AU123" s="94">
        <v>-124</v>
      </c>
      <c r="AW123" s="94">
        <v>-1274</v>
      </c>
      <c r="AX123" s="94">
        <v>-379</v>
      </c>
      <c r="AY123" s="94">
        <v>-1122</v>
      </c>
      <c r="AZ123" s="94">
        <v>-2755</v>
      </c>
      <c r="BA123" s="94">
        <v>-885</v>
      </c>
      <c r="BB123" s="94">
        <v>-269</v>
      </c>
      <c r="BC123" s="94">
        <v>-9</v>
      </c>
      <c r="BD123" s="94">
        <v>1550</v>
      </c>
      <c r="BE123" s="94">
        <v>-80</v>
      </c>
    </row>
    <row r="124" spans="1:57">
      <c r="A124" s="85" t="s">
        <v>126</v>
      </c>
      <c r="B124" s="86">
        <v>42191.333333333336</v>
      </c>
      <c r="C124" s="87">
        <v>42191</v>
      </c>
      <c r="D124" s="85">
        <v>3</v>
      </c>
      <c r="E124" s="86">
        <v>42191.125</v>
      </c>
      <c r="F124" s="88" t="s">
        <v>441</v>
      </c>
      <c r="G124" s="89" t="s">
        <v>442</v>
      </c>
      <c r="H124" s="94">
        <v>67338</v>
      </c>
      <c r="I124" s="94">
        <v>63804</v>
      </c>
      <c r="J124" s="94">
        <v>58510</v>
      </c>
      <c r="K124" s="94">
        <v>-2718</v>
      </c>
      <c r="O124" s="94">
        <v>63804</v>
      </c>
      <c r="P124" s="94">
        <v>58510</v>
      </c>
      <c r="Q124" s="94">
        <v>-2718</v>
      </c>
      <c r="AS124" s="94">
        <v>-106</v>
      </c>
      <c r="AT124" s="94">
        <v>-205</v>
      </c>
      <c r="AU124" s="94">
        <v>-153</v>
      </c>
      <c r="AW124" s="94">
        <v>-1290</v>
      </c>
      <c r="AX124" s="94">
        <v>-367</v>
      </c>
      <c r="AY124" s="94">
        <v>-613</v>
      </c>
      <c r="AZ124" s="94">
        <v>-2632</v>
      </c>
      <c r="BA124" s="94">
        <v>-913</v>
      </c>
      <c r="BB124" s="94">
        <v>-239</v>
      </c>
      <c r="BC124" s="94">
        <v>-62</v>
      </c>
      <c r="BD124" s="94">
        <v>1230</v>
      </c>
      <c r="BE124" s="94">
        <v>-93</v>
      </c>
    </row>
    <row r="125" spans="1:57">
      <c r="A125" s="85" t="s">
        <v>126</v>
      </c>
      <c r="B125" s="86">
        <v>42191.375</v>
      </c>
      <c r="C125" s="87">
        <v>42191</v>
      </c>
      <c r="D125" s="85">
        <v>4</v>
      </c>
      <c r="E125" s="86">
        <v>42191.166666666664</v>
      </c>
      <c r="F125" s="88" t="s">
        <v>441</v>
      </c>
      <c r="G125" s="89" t="s">
        <v>442</v>
      </c>
      <c r="H125" s="94">
        <v>66623</v>
      </c>
      <c r="I125" s="94">
        <v>63297</v>
      </c>
      <c r="J125" s="94">
        <v>57319</v>
      </c>
      <c r="K125" s="94">
        <v>-2840</v>
      </c>
      <c r="O125" s="94">
        <v>63297</v>
      </c>
      <c r="P125" s="94">
        <v>57319</v>
      </c>
      <c r="Q125" s="94">
        <v>-2840</v>
      </c>
      <c r="AS125" s="94">
        <v>-106</v>
      </c>
      <c r="AT125" s="94">
        <v>-228</v>
      </c>
      <c r="AU125" s="94">
        <v>-172</v>
      </c>
      <c r="AW125" s="94">
        <v>-1252</v>
      </c>
      <c r="AX125" s="94">
        <v>-383</v>
      </c>
      <c r="AY125" s="94">
        <v>-798</v>
      </c>
      <c r="AZ125" s="94">
        <v>-2743</v>
      </c>
      <c r="BA125" s="94">
        <v>-884</v>
      </c>
      <c r="BB125" s="94">
        <v>-233</v>
      </c>
      <c r="BC125" s="94">
        <v>-155</v>
      </c>
      <c r="BD125" s="94">
        <v>1102</v>
      </c>
      <c r="BE125" s="94">
        <v>-59</v>
      </c>
    </row>
    <row r="126" spans="1:57">
      <c r="A126" s="85" t="s">
        <v>126</v>
      </c>
      <c r="B126" s="86">
        <v>42191.416666666664</v>
      </c>
      <c r="C126" s="87">
        <v>42191</v>
      </c>
      <c r="D126" s="85">
        <v>5</v>
      </c>
      <c r="E126" s="86">
        <v>42191.208333333336</v>
      </c>
      <c r="F126" s="88" t="s">
        <v>441</v>
      </c>
      <c r="G126" s="89" t="s">
        <v>442</v>
      </c>
      <c r="H126" s="94">
        <v>67722</v>
      </c>
      <c r="I126" s="94">
        <v>64521</v>
      </c>
      <c r="J126" s="94">
        <v>58069</v>
      </c>
      <c r="K126" s="94">
        <v>-3205</v>
      </c>
      <c r="O126" s="94">
        <v>64521</v>
      </c>
      <c r="P126" s="94">
        <v>58069</v>
      </c>
      <c r="Q126" s="94">
        <v>-3205</v>
      </c>
      <c r="AS126" s="94">
        <v>-110</v>
      </c>
      <c r="AT126" s="94">
        <v>-198</v>
      </c>
      <c r="AU126" s="94">
        <v>-161</v>
      </c>
      <c r="AW126" s="94">
        <v>-1175</v>
      </c>
      <c r="AX126" s="94">
        <v>-367</v>
      </c>
      <c r="AY126" s="94">
        <v>-1451</v>
      </c>
      <c r="AZ126" s="94">
        <v>-2670</v>
      </c>
      <c r="BA126" s="94">
        <v>-882</v>
      </c>
      <c r="BB126" s="94">
        <v>-225</v>
      </c>
      <c r="BC126" s="94">
        <v>-140</v>
      </c>
      <c r="BD126" s="94">
        <v>1252</v>
      </c>
      <c r="BE126" s="94">
        <v>107</v>
      </c>
    </row>
    <row r="127" spans="1:57">
      <c r="A127" s="85" t="s">
        <v>126</v>
      </c>
      <c r="B127" s="86">
        <v>42191.458333333336</v>
      </c>
      <c r="C127" s="87">
        <v>42191</v>
      </c>
      <c r="D127" s="85">
        <v>6</v>
      </c>
      <c r="E127" s="86">
        <v>42191.25</v>
      </c>
      <c r="F127" s="88" t="s">
        <v>441</v>
      </c>
      <c r="G127" s="89" t="s">
        <v>442</v>
      </c>
      <c r="H127" s="94">
        <v>70716</v>
      </c>
      <c r="I127" s="94">
        <v>67543</v>
      </c>
      <c r="J127" s="94">
        <v>60758</v>
      </c>
      <c r="K127" s="94">
        <v>-3079</v>
      </c>
      <c r="O127" s="94">
        <v>67543</v>
      </c>
      <c r="P127" s="94">
        <v>60758</v>
      </c>
      <c r="Q127" s="94">
        <v>-3079</v>
      </c>
      <c r="AS127" s="94">
        <v>-106</v>
      </c>
      <c r="AT127" s="94">
        <v>-137</v>
      </c>
      <c r="AU127" s="94">
        <v>-147</v>
      </c>
      <c r="AW127" s="94">
        <v>-1243</v>
      </c>
      <c r="AX127" s="94">
        <v>-432</v>
      </c>
      <c r="AY127" s="94">
        <v>-1475</v>
      </c>
      <c r="AZ127" s="94">
        <v>-2417</v>
      </c>
      <c r="BA127" s="94">
        <v>-896</v>
      </c>
      <c r="BB127" s="94">
        <v>-218</v>
      </c>
      <c r="BC127" s="94">
        <v>67</v>
      </c>
      <c r="BD127" s="94">
        <v>1183</v>
      </c>
      <c r="BE127" s="94">
        <v>23</v>
      </c>
    </row>
    <row r="128" spans="1:57">
      <c r="A128" s="85" t="s">
        <v>126</v>
      </c>
      <c r="B128" s="86">
        <v>42191.5</v>
      </c>
      <c r="C128" s="87">
        <v>42191</v>
      </c>
      <c r="D128" s="85">
        <v>7</v>
      </c>
      <c r="E128" s="86">
        <v>42191.291666666664</v>
      </c>
      <c r="F128" s="88" t="s">
        <v>441</v>
      </c>
      <c r="G128" s="89" t="s">
        <v>442</v>
      </c>
      <c r="H128" s="94">
        <v>74963</v>
      </c>
      <c r="I128" s="94">
        <v>72132</v>
      </c>
      <c r="J128" s="94">
        <v>65784</v>
      </c>
      <c r="K128" s="94">
        <v>-3049</v>
      </c>
      <c r="O128" s="94">
        <v>72132</v>
      </c>
      <c r="P128" s="94">
        <v>65784</v>
      </c>
      <c r="Q128" s="94">
        <v>-3049</v>
      </c>
      <c r="AS128" s="94">
        <v>-111</v>
      </c>
      <c r="AT128" s="94">
        <v>-250</v>
      </c>
      <c r="AU128" s="94">
        <v>-149</v>
      </c>
      <c r="AW128" s="94">
        <v>-1085</v>
      </c>
      <c r="AX128" s="94">
        <v>-318</v>
      </c>
      <c r="AY128" s="94">
        <v>-1477</v>
      </c>
      <c r="AZ128" s="94">
        <v>-1428</v>
      </c>
      <c r="BA128" s="94">
        <v>-778</v>
      </c>
      <c r="BB128" s="94">
        <v>-220</v>
      </c>
      <c r="BC128" s="94">
        <v>-117</v>
      </c>
      <c r="BD128" s="94">
        <v>1180</v>
      </c>
      <c r="BE128" s="94">
        <v>-123</v>
      </c>
    </row>
    <row r="129" spans="1:57">
      <c r="A129" s="85" t="s">
        <v>126</v>
      </c>
      <c r="B129" s="86">
        <v>42191.541666666664</v>
      </c>
      <c r="C129" s="87">
        <v>42191</v>
      </c>
      <c r="D129" s="85">
        <v>8</v>
      </c>
      <c r="E129" s="86">
        <v>42191.333333333336</v>
      </c>
      <c r="F129" s="88" t="s">
        <v>441</v>
      </c>
      <c r="G129" s="89" t="s">
        <v>442</v>
      </c>
      <c r="H129" s="94">
        <v>80259</v>
      </c>
      <c r="I129" s="94">
        <v>77275</v>
      </c>
      <c r="J129" s="94">
        <v>71730</v>
      </c>
      <c r="K129" s="94">
        <v>-2049</v>
      </c>
      <c r="O129" s="94">
        <v>77275</v>
      </c>
      <c r="P129" s="94">
        <v>71730</v>
      </c>
      <c r="Q129" s="94">
        <v>-2049</v>
      </c>
      <c r="AS129" s="94">
        <v>-101</v>
      </c>
      <c r="AT129" s="94">
        <v>-226</v>
      </c>
      <c r="AU129" s="94">
        <v>-163</v>
      </c>
      <c r="AW129" s="94">
        <v>-1104</v>
      </c>
      <c r="AX129" s="94">
        <v>-313</v>
      </c>
      <c r="AY129" s="94">
        <v>-1472</v>
      </c>
      <c r="AZ129" s="94">
        <v>-992</v>
      </c>
      <c r="BA129" s="94">
        <v>-693</v>
      </c>
      <c r="BB129" s="94">
        <v>-182</v>
      </c>
      <c r="BC129" s="94">
        <v>-32</v>
      </c>
      <c r="BD129" s="94">
        <v>1439</v>
      </c>
      <c r="BE129" s="94">
        <v>-208</v>
      </c>
    </row>
    <row r="130" spans="1:57">
      <c r="A130" s="85" t="s">
        <v>126</v>
      </c>
      <c r="B130" s="86">
        <v>42191.583333333336</v>
      </c>
      <c r="C130" s="87">
        <v>42191</v>
      </c>
      <c r="D130" s="85">
        <v>9</v>
      </c>
      <c r="E130" s="86">
        <v>42191.375</v>
      </c>
      <c r="F130" s="88" t="s">
        <v>441</v>
      </c>
      <c r="G130" s="89" t="s">
        <v>442</v>
      </c>
      <c r="H130" s="94">
        <v>85457</v>
      </c>
      <c r="I130" s="94">
        <v>82152</v>
      </c>
      <c r="J130" s="94">
        <v>76448</v>
      </c>
      <c r="K130" s="94">
        <v>-1612</v>
      </c>
      <c r="O130" s="94">
        <v>82152</v>
      </c>
      <c r="P130" s="94">
        <v>76448</v>
      </c>
      <c r="Q130" s="94">
        <v>-1612</v>
      </c>
      <c r="AS130" s="94">
        <v>-83</v>
      </c>
      <c r="AT130" s="94">
        <v>-397</v>
      </c>
      <c r="AU130" s="94">
        <v>-329</v>
      </c>
      <c r="AW130" s="94">
        <v>-1166</v>
      </c>
      <c r="AX130" s="94">
        <v>-386</v>
      </c>
      <c r="AY130" s="94">
        <v>-1483</v>
      </c>
      <c r="AZ130" s="94">
        <v>-474</v>
      </c>
      <c r="BA130" s="94">
        <v>-670</v>
      </c>
      <c r="BB130" s="94">
        <v>-208</v>
      </c>
      <c r="BC130" s="94">
        <v>-22</v>
      </c>
      <c r="BD130" s="94">
        <v>1545</v>
      </c>
      <c r="BE130" s="94">
        <v>-364</v>
      </c>
    </row>
    <row r="131" spans="1:57">
      <c r="A131" s="85" t="s">
        <v>126</v>
      </c>
      <c r="B131" s="86">
        <v>42191.625</v>
      </c>
      <c r="C131" s="87">
        <v>42191</v>
      </c>
      <c r="D131" s="85">
        <v>10</v>
      </c>
      <c r="E131" s="86">
        <v>42191.416666666664</v>
      </c>
      <c r="F131" s="88" t="s">
        <v>441</v>
      </c>
      <c r="G131" s="89" t="s">
        <v>442</v>
      </c>
      <c r="H131" s="94">
        <v>90527</v>
      </c>
      <c r="I131" s="94">
        <v>86928</v>
      </c>
      <c r="J131" s="94">
        <v>81502</v>
      </c>
      <c r="K131" s="94">
        <v>-786</v>
      </c>
      <c r="O131" s="94">
        <v>86928</v>
      </c>
      <c r="P131" s="94">
        <v>81502</v>
      </c>
      <c r="Q131" s="94">
        <v>-786</v>
      </c>
      <c r="AS131" s="94">
        <v>-52</v>
      </c>
      <c r="AT131" s="94">
        <v>-525</v>
      </c>
      <c r="AU131" s="94">
        <v>-558</v>
      </c>
      <c r="AW131" s="94">
        <v>-1362</v>
      </c>
      <c r="AX131" s="94">
        <v>-433</v>
      </c>
      <c r="AY131" s="94">
        <v>-1458</v>
      </c>
      <c r="AZ131" s="94">
        <v>142</v>
      </c>
      <c r="BA131" s="94">
        <v>-698</v>
      </c>
      <c r="BB131" s="94">
        <v>-217</v>
      </c>
      <c r="BC131" s="94">
        <v>225</v>
      </c>
      <c r="BD131" s="94">
        <v>1642</v>
      </c>
      <c r="BE131" s="94">
        <v>-595</v>
      </c>
    </row>
    <row r="132" spans="1:57">
      <c r="A132" s="85" t="s">
        <v>126</v>
      </c>
      <c r="B132" s="86">
        <v>42191.666666666664</v>
      </c>
      <c r="C132" s="87">
        <v>42191</v>
      </c>
      <c r="D132" s="85">
        <v>11</v>
      </c>
      <c r="E132" s="86">
        <v>42191.458333333336</v>
      </c>
      <c r="F132" s="88" t="s">
        <v>441</v>
      </c>
      <c r="G132" s="89" t="s">
        <v>442</v>
      </c>
      <c r="H132" s="94">
        <v>94470</v>
      </c>
      <c r="I132" s="94">
        <v>91549</v>
      </c>
      <c r="J132" s="94">
        <v>86339</v>
      </c>
      <c r="K132" s="94">
        <v>-827</v>
      </c>
      <c r="O132" s="94">
        <v>91549</v>
      </c>
      <c r="P132" s="94">
        <v>86339</v>
      </c>
      <c r="Q132" s="94">
        <v>-827</v>
      </c>
      <c r="AS132" s="94">
        <v>-65</v>
      </c>
      <c r="AT132" s="94">
        <v>-436</v>
      </c>
      <c r="AU132" s="94">
        <v>-675</v>
      </c>
      <c r="AW132" s="94">
        <v>-1412</v>
      </c>
      <c r="AX132" s="94">
        <v>-422</v>
      </c>
      <c r="AY132" s="94">
        <v>-1472</v>
      </c>
      <c r="AZ132" s="94">
        <v>527</v>
      </c>
      <c r="BA132" s="94">
        <v>-629</v>
      </c>
      <c r="BB132" s="94">
        <v>-232</v>
      </c>
      <c r="BC132" s="94">
        <v>146</v>
      </c>
      <c r="BD132" s="94">
        <v>1643</v>
      </c>
      <c r="BE132" s="94">
        <v>-620</v>
      </c>
    </row>
    <row r="133" spans="1:57">
      <c r="A133" s="85" t="s">
        <v>126</v>
      </c>
      <c r="B133" s="86">
        <v>42191.708333333336</v>
      </c>
      <c r="C133" s="87">
        <v>42191</v>
      </c>
      <c r="D133" s="85">
        <v>12</v>
      </c>
      <c r="E133" s="86">
        <v>42191.5</v>
      </c>
      <c r="F133" s="88" t="s">
        <v>441</v>
      </c>
      <c r="G133" s="89" t="s">
        <v>442</v>
      </c>
      <c r="H133" s="94">
        <v>98505</v>
      </c>
      <c r="I133" s="94">
        <v>95720</v>
      </c>
      <c r="J133" s="94">
        <v>90575</v>
      </c>
      <c r="K133" s="94">
        <v>-1069</v>
      </c>
      <c r="O133" s="94">
        <v>95720</v>
      </c>
      <c r="P133" s="94">
        <v>90575</v>
      </c>
      <c r="Q133" s="94">
        <v>-1069</v>
      </c>
      <c r="AS133" s="94">
        <v>-80</v>
      </c>
      <c r="AT133" s="94">
        <v>-1066</v>
      </c>
      <c r="AU133" s="94">
        <v>-698</v>
      </c>
      <c r="AW133" s="94">
        <v>-1475</v>
      </c>
      <c r="AX133" s="94">
        <v>-499</v>
      </c>
      <c r="AY133" s="94">
        <v>-1468</v>
      </c>
      <c r="AZ133" s="94">
        <v>646</v>
      </c>
      <c r="BA133" s="94">
        <v>-656</v>
      </c>
      <c r="BB133" s="94">
        <v>-202</v>
      </c>
      <c r="BC133" s="94">
        <v>189</v>
      </c>
      <c r="BD133" s="94">
        <v>1421</v>
      </c>
      <c r="BE133" s="94">
        <v>-583</v>
      </c>
    </row>
    <row r="134" spans="1:57">
      <c r="A134" s="85" t="s">
        <v>126</v>
      </c>
      <c r="B134" s="86">
        <v>42191.75</v>
      </c>
      <c r="C134" s="87">
        <v>42191</v>
      </c>
      <c r="D134" s="85">
        <v>13</v>
      </c>
      <c r="E134" s="86">
        <v>42191.541666666664</v>
      </c>
      <c r="F134" s="88" t="s">
        <v>441</v>
      </c>
      <c r="G134" s="89" t="s">
        <v>442</v>
      </c>
      <c r="H134" s="94">
        <v>101582</v>
      </c>
      <c r="I134" s="94">
        <v>99066</v>
      </c>
      <c r="J134" s="94">
        <v>94264</v>
      </c>
      <c r="K134" s="94">
        <v>-1965</v>
      </c>
      <c r="O134" s="94">
        <v>99066</v>
      </c>
      <c r="P134" s="94">
        <v>94264</v>
      </c>
      <c r="Q134" s="94">
        <v>-1965</v>
      </c>
      <c r="AS134" s="94">
        <v>-75</v>
      </c>
      <c r="AT134" s="94">
        <v>-401</v>
      </c>
      <c r="AU134" s="94">
        <v>-707</v>
      </c>
      <c r="AW134" s="94">
        <v>-1486</v>
      </c>
      <c r="AX134" s="94">
        <v>-541</v>
      </c>
      <c r="AY134" s="94">
        <v>-1477</v>
      </c>
      <c r="AZ134" s="94">
        <v>1466</v>
      </c>
      <c r="BA134" s="94">
        <v>-734</v>
      </c>
      <c r="BB134" s="94">
        <v>-203</v>
      </c>
      <c r="BC134" s="94">
        <v>201</v>
      </c>
      <c r="BD134" s="94">
        <v>751</v>
      </c>
      <c r="BE134" s="94">
        <v>-613</v>
      </c>
    </row>
    <row r="135" spans="1:57">
      <c r="A135" s="85" t="s">
        <v>126</v>
      </c>
      <c r="B135" s="86">
        <v>42191.791666666664</v>
      </c>
      <c r="C135" s="87">
        <v>42191</v>
      </c>
      <c r="D135" s="85">
        <v>14</v>
      </c>
      <c r="E135" s="86">
        <v>42191.583333333336</v>
      </c>
      <c r="F135" s="88" t="s">
        <v>441</v>
      </c>
      <c r="G135" s="89" t="s">
        <v>442</v>
      </c>
      <c r="H135" s="94">
        <v>103911</v>
      </c>
      <c r="I135" s="94">
        <v>101417</v>
      </c>
      <c r="J135" s="94">
        <v>96973</v>
      </c>
      <c r="K135" s="94">
        <v>-2065</v>
      </c>
      <c r="O135" s="94">
        <v>101417</v>
      </c>
      <c r="P135" s="94">
        <v>96973</v>
      </c>
      <c r="Q135" s="94">
        <v>-2065</v>
      </c>
      <c r="AS135" s="94">
        <v>-105</v>
      </c>
      <c r="AT135" s="94">
        <v>-318</v>
      </c>
      <c r="AU135" s="94">
        <v>-690</v>
      </c>
      <c r="AW135" s="94">
        <v>-1329</v>
      </c>
      <c r="AX135" s="94">
        <v>-598</v>
      </c>
      <c r="AY135" s="94">
        <v>-1485</v>
      </c>
      <c r="AZ135" s="94">
        <v>1322</v>
      </c>
      <c r="BA135" s="94">
        <v>-838</v>
      </c>
      <c r="BB135" s="94">
        <v>-271</v>
      </c>
      <c r="BC135" s="94">
        <v>264</v>
      </c>
      <c r="BD135" s="94">
        <v>752</v>
      </c>
      <c r="BE135" s="94">
        <v>-497</v>
      </c>
    </row>
    <row r="136" spans="1:57">
      <c r="A136" s="85" t="s">
        <v>126</v>
      </c>
      <c r="B136" s="86">
        <v>42191.833333333336</v>
      </c>
      <c r="C136" s="87">
        <v>42191</v>
      </c>
      <c r="D136" s="85">
        <v>15</v>
      </c>
      <c r="E136" s="86">
        <v>42191.625</v>
      </c>
      <c r="F136" s="88" t="s">
        <v>441</v>
      </c>
      <c r="G136" s="89" t="s">
        <v>442</v>
      </c>
      <c r="H136" s="94">
        <v>105200</v>
      </c>
      <c r="I136" s="94">
        <v>102825</v>
      </c>
      <c r="J136" s="94">
        <v>98610</v>
      </c>
      <c r="K136" s="94">
        <v>-2359</v>
      </c>
      <c r="O136" s="94">
        <v>102825</v>
      </c>
      <c r="P136" s="94">
        <v>98610</v>
      </c>
      <c r="Q136" s="94">
        <v>-2359</v>
      </c>
      <c r="AS136" s="94">
        <v>-143</v>
      </c>
      <c r="AT136" s="94">
        <v>-1099</v>
      </c>
      <c r="AU136" s="94">
        <v>-653</v>
      </c>
      <c r="AW136" s="94">
        <v>-1160</v>
      </c>
      <c r="AX136" s="94">
        <v>-527</v>
      </c>
      <c r="AY136" s="94">
        <v>-1474</v>
      </c>
      <c r="AZ136" s="94">
        <v>1202</v>
      </c>
      <c r="BA136" s="94">
        <v>-801</v>
      </c>
      <c r="BB136" s="94">
        <v>-327</v>
      </c>
      <c r="BC136" s="94">
        <v>332</v>
      </c>
      <c r="BD136" s="94">
        <v>735</v>
      </c>
      <c r="BE136" s="94">
        <v>-462</v>
      </c>
    </row>
    <row r="137" spans="1:57">
      <c r="A137" s="85" t="s">
        <v>126</v>
      </c>
      <c r="B137" s="86">
        <v>42191.875</v>
      </c>
      <c r="C137" s="87">
        <v>42191</v>
      </c>
      <c r="D137" s="85">
        <v>16</v>
      </c>
      <c r="E137" s="86">
        <v>42191.666666666664</v>
      </c>
      <c r="F137" s="88" t="s">
        <v>441</v>
      </c>
      <c r="G137" s="89" t="s">
        <v>442</v>
      </c>
      <c r="H137" s="94">
        <v>105892</v>
      </c>
      <c r="I137" s="94">
        <v>103393</v>
      </c>
      <c r="J137" s="94">
        <v>99556</v>
      </c>
      <c r="K137" s="94">
        <v>-2591</v>
      </c>
      <c r="O137" s="94">
        <v>103393</v>
      </c>
      <c r="P137" s="94">
        <v>99556</v>
      </c>
      <c r="Q137" s="94">
        <v>-2591</v>
      </c>
      <c r="AS137" s="94">
        <v>-158</v>
      </c>
      <c r="AT137" s="94">
        <v>-341</v>
      </c>
      <c r="AU137" s="94">
        <v>-633</v>
      </c>
      <c r="AW137" s="94">
        <v>-977</v>
      </c>
      <c r="AX137" s="94">
        <v>-522</v>
      </c>
      <c r="AY137" s="94">
        <v>-1474</v>
      </c>
      <c r="AZ137" s="94">
        <v>952</v>
      </c>
      <c r="BA137" s="94">
        <v>-871</v>
      </c>
      <c r="BB137" s="94">
        <v>-394</v>
      </c>
      <c r="BC137" s="94">
        <v>447</v>
      </c>
      <c r="BD137" s="94">
        <v>837</v>
      </c>
      <c r="BE137" s="94">
        <v>-461</v>
      </c>
    </row>
    <row r="138" spans="1:57">
      <c r="A138" s="85" t="s">
        <v>126</v>
      </c>
      <c r="B138" s="86">
        <v>42191.916666666664</v>
      </c>
      <c r="C138" s="87">
        <v>42191</v>
      </c>
      <c r="D138" s="85">
        <v>17</v>
      </c>
      <c r="E138" s="86">
        <v>42191.708333333336</v>
      </c>
      <c r="F138" s="88" t="s">
        <v>441</v>
      </c>
      <c r="G138" s="89" t="s">
        <v>442</v>
      </c>
      <c r="H138" s="94">
        <v>105890</v>
      </c>
      <c r="I138" s="94">
        <v>103568</v>
      </c>
      <c r="J138" s="94">
        <v>99933</v>
      </c>
      <c r="K138" s="94">
        <v>-2678</v>
      </c>
      <c r="O138" s="94">
        <v>103568</v>
      </c>
      <c r="P138" s="94">
        <v>99933</v>
      </c>
      <c r="Q138" s="94">
        <v>-2678</v>
      </c>
      <c r="AS138" s="94">
        <v>-155</v>
      </c>
      <c r="AT138" s="94">
        <v>-321</v>
      </c>
      <c r="AU138" s="94">
        <v>-619</v>
      </c>
      <c r="AW138" s="94">
        <v>-1057</v>
      </c>
      <c r="AX138" s="94">
        <v>-489</v>
      </c>
      <c r="AY138" s="94">
        <v>-1478</v>
      </c>
      <c r="AZ138" s="94">
        <v>1219</v>
      </c>
      <c r="BA138" s="94">
        <v>-881</v>
      </c>
      <c r="BB138" s="94">
        <v>-411</v>
      </c>
      <c r="BC138" s="94">
        <v>387</v>
      </c>
      <c r="BD138" s="94">
        <v>797</v>
      </c>
      <c r="BE138" s="94">
        <v>-379</v>
      </c>
    </row>
    <row r="139" spans="1:57">
      <c r="A139" s="85" t="s">
        <v>126</v>
      </c>
      <c r="B139" s="86">
        <v>42191.958333333336</v>
      </c>
      <c r="C139" s="87">
        <v>42191</v>
      </c>
      <c r="D139" s="85">
        <v>18</v>
      </c>
      <c r="E139" s="86">
        <v>42191.75</v>
      </c>
      <c r="F139" s="88" t="s">
        <v>441</v>
      </c>
      <c r="G139" s="89" t="s">
        <v>442</v>
      </c>
      <c r="H139" s="94">
        <v>104628</v>
      </c>
      <c r="I139" s="94">
        <v>102585</v>
      </c>
      <c r="J139" s="94">
        <v>98937</v>
      </c>
      <c r="K139" s="94">
        <v>-2535</v>
      </c>
      <c r="O139" s="94">
        <v>102585</v>
      </c>
      <c r="P139" s="94">
        <v>98937</v>
      </c>
      <c r="Q139" s="94">
        <v>-2535</v>
      </c>
      <c r="AS139" s="94">
        <v>-135</v>
      </c>
      <c r="AT139" s="94">
        <v>-313</v>
      </c>
      <c r="AU139" s="94">
        <v>-646</v>
      </c>
      <c r="AW139" s="94">
        <v>-1158</v>
      </c>
      <c r="AX139" s="94">
        <v>-565</v>
      </c>
      <c r="AY139" s="94">
        <v>-1500</v>
      </c>
      <c r="AZ139" s="94">
        <v>980</v>
      </c>
      <c r="BA139" s="94">
        <v>-819</v>
      </c>
      <c r="BB139" s="94">
        <v>-345</v>
      </c>
      <c r="BC139" s="94">
        <v>456</v>
      </c>
      <c r="BD139" s="94">
        <v>762</v>
      </c>
      <c r="BE139" s="94">
        <v>-362</v>
      </c>
    </row>
    <row r="140" spans="1:57">
      <c r="A140" s="85" t="s">
        <v>126</v>
      </c>
      <c r="B140" s="86">
        <v>42192</v>
      </c>
      <c r="C140" s="87">
        <v>42191</v>
      </c>
      <c r="D140" s="85">
        <v>19</v>
      </c>
      <c r="E140" s="86">
        <v>42191.791666666664</v>
      </c>
      <c r="F140" s="88" t="s">
        <v>441</v>
      </c>
      <c r="G140" s="89" t="s">
        <v>442</v>
      </c>
      <c r="H140" s="94">
        <v>102195</v>
      </c>
      <c r="I140" s="94">
        <v>100344</v>
      </c>
      <c r="J140" s="94">
        <v>96919</v>
      </c>
      <c r="K140" s="94">
        <v>-2457</v>
      </c>
      <c r="O140" s="94">
        <v>100344</v>
      </c>
      <c r="P140" s="94">
        <v>96919</v>
      </c>
      <c r="Q140" s="94">
        <v>-2457</v>
      </c>
      <c r="AS140" s="94">
        <v>-136</v>
      </c>
      <c r="AT140" s="94">
        <v>-354</v>
      </c>
      <c r="AU140" s="94">
        <v>-646</v>
      </c>
      <c r="AW140" s="94">
        <v>-1314</v>
      </c>
      <c r="AX140" s="94">
        <v>-526</v>
      </c>
      <c r="AY140" s="94">
        <v>-1476</v>
      </c>
      <c r="AZ140" s="94">
        <v>970</v>
      </c>
      <c r="BA140" s="94">
        <v>-810</v>
      </c>
      <c r="BB140" s="94">
        <v>-330</v>
      </c>
      <c r="BC140" s="94">
        <v>392</v>
      </c>
      <c r="BD140" s="94">
        <v>826</v>
      </c>
      <c r="BE140" s="94">
        <v>-301</v>
      </c>
    </row>
    <row r="141" spans="1:57">
      <c r="A141" s="85" t="s">
        <v>126</v>
      </c>
      <c r="B141" s="86">
        <v>42192.041666666664</v>
      </c>
      <c r="C141" s="87">
        <v>42191</v>
      </c>
      <c r="D141" s="85">
        <v>20</v>
      </c>
      <c r="E141" s="86">
        <v>42191.833333333336</v>
      </c>
      <c r="F141" s="88" t="s">
        <v>441</v>
      </c>
      <c r="G141" s="89" t="s">
        <v>442</v>
      </c>
      <c r="H141" s="94">
        <v>99077</v>
      </c>
      <c r="I141" s="94">
        <v>97132</v>
      </c>
      <c r="J141" s="94">
        <v>93879</v>
      </c>
      <c r="K141" s="94">
        <v>-2334</v>
      </c>
      <c r="O141" s="94">
        <v>97132</v>
      </c>
      <c r="P141" s="94">
        <v>93879</v>
      </c>
      <c r="Q141" s="94">
        <v>-2334</v>
      </c>
      <c r="AS141" s="94">
        <v>-144</v>
      </c>
      <c r="AT141" s="94">
        <v>-332</v>
      </c>
      <c r="AU141" s="94">
        <v>-595</v>
      </c>
      <c r="AW141" s="94">
        <v>-1463</v>
      </c>
      <c r="AX141" s="94">
        <v>-414</v>
      </c>
      <c r="AY141" s="94">
        <v>-1497</v>
      </c>
      <c r="AZ141" s="94">
        <v>886</v>
      </c>
      <c r="BA141" s="94">
        <v>-733</v>
      </c>
      <c r="BB141" s="94">
        <v>-305</v>
      </c>
      <c r="BC141" s="94">
        <v>295</v>
      </c>
      <c r="BD141" s="94">
        <v>978</v>
      </c>
      <c r="BE141" s="94">
        <v>-251</v>
      </c>
    </row>
    <row r="142" spans="1:57">
      <c r="A142" s="85" t="s">
        <v>126</v>
      </c>
      <c r="B142" s="86">
        <v>42192.083333333336</v>
      </c>
      <c r="C142" s="87">
        <v>42191</v>
      </c>
      <c r="D142" s="85">
        <v>21</v>
      </c>
      <c r="E142" s="86">
        <v>42191.875</v>
      </c>
      <c r="F142" s="88" t="s">
        <v>441</v>
      </c>
      <c r="G142" s="89" t="s">
        <v>442</v>
      </c>
      <c r="H142" s="94">
        <v>96957</v>
      </c>
      <c r="I142" s="94">
        <v>95304</v>
      </c>
      <c r="J142" s="94">
        <v>91187</v>
      </c>
      <c r="K142" s="94">
        <v>-2873</v>
      </c>
      <c r="O142" s="94">
        <v>95304</v>
      </c>
      <c r="P142" s="94">
        <v>91187</v>
      </c>
      <c r="Q142" s="94">
        <v>-2873</v>
      </c>
      <c r="AS142" s="94">
        <v>-144</v>
      </c>
      <c r="AT142" s="94">
        <v>-306</v>
      </c>
      <c r="AU142" s="94">
        <v>-594</v>
      </c>
      <c r="AW142" s="94">
        <v>-1545</v>
      </c>
      <c r="AX142" s="94">
        <v>-431</v>
      </c>
      <c r="AY142" s="94">
        <v>-1494</v>
      </c>
      <c r="AZ142" s="94">
        <v>415</v>
      </c>
      <c r="BA142" s="94">
        <v>-715</v>
      </c>
      <c r="BB142" s="94">
        <v>-210</v>
      </c>
      <c r="BC142" s="94">
        <v>264</v>
      </c>
      <c r="BD142" s="94">
        <v>799</v>
      </c>
      <c r="BE142" s="94">
        <v>-99</v>
      </c>
    </row>
    <row r="143" spans="1:57">
      <c r="A143" s="85" t="s">
        <v>126</v>
      </c>
      <c r="B143" s="86">
        <v>42192.125</v>
      </c>
      <c r="C143" s="87">
        <v>42191</v>
      </c>
      <c r="D143" s="85">
        <v>22</v>
      </c>
      <c r="E143" s="86">
        <v>42191.916666666664</v>
      </c>
      <c r="F143" s="88" t="s">
        <v>441</v>
      </c>
      <c r="G143" s="89" t="s">
        <v>442</v>
      </c>
      <c r="H143" s="94">
        <v>93630</v>
      </c>
      <c r="I143" s="94">
        <v>92450</v>
      </c>
      <c r="J143" s="94">
        <v>88872</v>
      </c>
      <c r="K143" s="94">
        <v>-2533</v>
      </c>
      <c r="O143" s="94">
        <v>92450</v>
      </c>
      <c r="P143" s="94">
        <v>88872</v>
      </c>
      <c r="Q143" s="94">
        <v>-2533</v>
      </c>
      <c r="AS143" s="94">
        <v>-130</v>
      </c>
      <c r="AT143" s="94">
        <v>-338</v>
      </c>
      <c r="AU143" s="94">
        <v>-483</v>
      </c>
      <c r="AW143" s="94">
        <v>-1081</v>
      </c>
      <c r="AX143" s="94">
        <v>-430</v>
      </c>
      <c r="AY143" s="94">
        <v>-1467</v>
      </c>
      <c r="AZ143" s="94">
        <v>-464</v>
      </c>
      <c r="BA143" s="94">
        <v>-532</v>
      </c>
      <c r="BB143" s="94">
        <v>-220</v>
      </c>
      <c r="BC143" s="94">
        <v>263</v>
      </c>
      <c r="BD143" s="94">
        <v>915</v>
      </c>
      <c r="BE143" s="94">
        <v>44</v>
      </c>
    </row>
    <row r="144" spans="1:57">
      <c r="A144" s="85" t="s">
        <v>126</v>
      </c>
      <c r="B144" s="86">
        <v>42192.166666666664</v>
      </c>
      <c r="C144" s="87">
        <v>42191</v>
      </c>
      <c r="D144" s="85">
        <v>23</v>
      </c>
      <c r="E144" s="86">
        <v>42191.958333333336</v>
      </c>
      <c r="F144" s="88" t="s">
        <v>441</v>
      </c>
      <c r="G144" s="89" t="s">
        <v>442</v>
      </c>
      <c r="H144" s="94">
        <v>87146</v>
      </c>
      <c r="I144" s="94">
        <v>85847</v>
      </c>
      <c r="J144" s="94">
        <v>83173</v>
      </c>
      <c r="K144" s="94">
        <v>-2594</v>
      </c>
      <c r="O144" s="94">
        <v>85847</v>
      </c>
      <c r="P144" s="94">
        <v>83173</v>
      </c>
      <c r="Q144" s="94">
        <v>-2594</v>
      </c>
      <c r="AS144" s="94">
        <v>-130</v>
      </c>
      <c r="AT144" s="94">
        <v>-251</v>
      </c>
      <c r="AU144" s="94">
        <v>-460</v>
      </c>
      <c r="AW144" s="94">
        <v>-1089</v>
      </c>
      <c r="AX144" s="94">
        <v>-468</v>
      </c>
      <c r="AY144" s="94">
        <v>-759</v>
      </c>
      <c r="AZ144" s="94">
        <v>-891</v>
      </c>
      <c r="BA144" s="94">
        <v>-676</v>
      </c>
      <c r="BB144" s="94">
        <v>-227</v>
      </c>
      <c r="BC144" s="94">
        <v>207</v>
      </c>
      <c r="BD144" s="94">
        <v>987</v>
      </c>
      <c r="BE144" s="94">
        <v>-18</v>
      </c>
    </row>
    <row r="145" spans="1:57">
      <c r="A145" s="85" t="s">
        <v>126</v>
      </c>
      <c r="B145" s="86">
        <v>42192.208333333336</v>
      </c>
      <c r="C145" s="87">
        <v>42191</v>
      </c>
      <c r="D145" s="85">
        <v>24</v>
      </c>
      <c r="E145" s="86">
        <v>42192</v>
      </c>
      <c r="F145" s="88" t="s">
        <v>441</v>
      </c>
      <c r="G145" s="89" t="s">
        <v>442</v>
      </c>
      <c r="H145" s="94">
        <v>81960</v>
      </c>
      <c r="I145" s="94">
        <v>79485</v>
      </c>
      <c r="J145" s="94">
        <v>76187</v>
      </c>
      <c r="K145" s="94">
        <v>-2561</v>
      </c>
      <c r="O145" s="94">
        <v>79485</v>
      </c>
      <c r="P145" s="94">
        <v>76187</v>
      </c>
      <c r="Q145" s="94">
        <v>-2561</v>
      </c>
      <c r="AS145" s="94">
        <v>-150</v>
      </c>
      <c r="AT145" s="94">
        <v>-372</v>
      </c>
      <c r="AU145" s="94">
        <v>-273</v>
      </c>
      <c r="AW145" s="94">
        <v>-1164</v>
      </c>
      <c r="AX145" s="94">
        <v>-471</v>
      </c>
      <c r="AY145" s="94">
        <v>-856</v>
      </c>
      <c r="AZ145" s="94">
        <v>-1146</v>
      </c>
      <c r="BA145" s="94">
        <v>-694</v>
      </c>
      <c r="BB145" s="94">
        <v>-227</v>
      </c>
      <c r="BC145" s="94">
        <v>22</v>
      </c>
      <c r="BD145" s="94">
        <v>1296</v>
      </c>
      <c r="BE145" s="94">
        <v>-46</v>
      </c>
    </row>
    <row r="146" spans="1:57">
      <c r="A146" s="85" t="s">
        <v>126</v>
      </c>
      <c r="B146" s="86">
        <v>42192.25</v>
      </c>
      <c r="C146" s="87">
        <v>42192</v>
      </c>
      <c r="D146" s="85">
        <v>1</v>
      </c>
      <c r="E146" s="86">
        <v>42192.041666666664</v>
      </c>
      <c r="F146" s="88" t="s">
        <v>441</v>
      </c>
      <c r="G146" s="89" t="s">
        <v>442</v>
      </c>
      <c r="H146" s="94">
        <v>75757</v>
      </c>
      <c r="I146" s="94">
        <v>74799</v>
      </c>
      <c r="J146" s="94">
        <v>71618</v>
      </c>
      <c r="K146" s="94">
        <v>-2782</v>
      </c>
      <c r="O146" s="94">
        <v>74799</v>
      </c>
      <c r="P146" s="94">
        <v>71618</v>
      </c>
      <c r="Q146" s="94">
        <v>-2782</v>
      </c>
      <c r="AS146" s="94">
        <v>-153</v>
      </c>
      <c r="AT146" s="94">
        <v>-178</v>
      </c>
      <c r="AU146" s="94">
        <v>-113</v>
      </c>
      <c r="AW146" s="94">
        <v>-1196</v>
      </c>
      <c r="AX146" s="94">
        <v>-300</v>
      </c>
      <c r="AY146" s="94">
        <v>-1061</v>
      </c>
      <c r="AZ146" s="94">
        <v>-1265</v>
      </c>
      <c r="BA146" s="94">
        <v>-670</v>
      </c>
      <c r="BB146" s="94">
        <v>-205</v>
      </c>
      <c r="BC146" s="94">
        <v>21</v>
      </c>
      <c r="BD146" s="94">
        <v>1279</v>
      </c>
      <c r="BE146" s="94">
        <v>-35</v>
      </c>
    </row>
    <row r="147" spans="1:57">
      <c r="A147" s="85" t="s">
        <v>126</v>
      </c>
      <c r="B147" s="86">
        <v>42192.291666666664</v>
      </c>
      <c r="C147" s="87">
        <v>42192</v>
      </c>
      <c r="D147" s="85">
        <v>2</v>
      </c>
      <c r="E147" s="86">
        <v>42192.083333333336</v>
      </c>
      <c r="F147" s="88" t="s">
        <v>441</v>
      </c>
      <c r="G147" s="89" t="s">
        <v>442</v>
      </c>
      <c r="H147" s="94">
        <v>73274</v>
      </c>
      <c r="I147" s="94">
        <v>71534</v>
      </c>
      <c r="J147" s="94">
        <v>67713</v>
      </c>
      <c r="K147" s="94">
        <v>-3251</v>
      </c>
      <c r="O147" s="94">
        <v>71534</v>
      </c>
      <c r="P147" s="94">
        <v>67713</v>
      </c>
      <c r="Q147" s="94">
        <v>-3251</v>
      </c>
      <c r="AS147" s="94">
        <v>-138</v>
      </c>
      <c r="AT147" s="94">
        <v>-151</v>
      </c>
      <c r="AU147" s="94">
        <v>-113</v>
      </c>
      <c r="AW147" s="94">
        <v>-1424</v>
      </c>
      <c r="AX147" s="94">
        <v>-285</v>
      </c>
      <c r="AY147" s="94">
        <v>-1175</v>
      </c>
      <c r="AZ147" s="94">
        <v>-1311</v>
      </c>
      <c r="BA147" s="94">
        <v>-616</v>
      </c>
      <c r="BB147" s="94">
        <v>-224</v>
      </c>
      <c r="BC147" s="94">
        <v>-17</v>
      </c>
      <c r="BD147" s="94">
        <v>944</v>
      </c>
      <c r="BE147" s="94">
        <v>105</v>
      </c>
    </row>
    <row r="148" spans="1:57">
      <c r="A148" s="85" t="s">
        <v>126</v>
      </c>
      <c r="B148" s="86">
        <v>42192.333333333336</v>
      </c>
      <c r="C148" s="87">
        <v>42192</v>
      </c>
      <c r="D148" s="85">
        <v>3</v>
      </c>
      <c r="E148" s="86">
        <v>42192.125</v>
      </c>
      <c r="F148" s="88" t="s">
        <v>441</v>
      </c>
      <c r="G148" s="89" t="s">
        <v>442</v>
      </c>
      <c r="H148" s="94">
        <v>71096</v>
      </c>
      <c r="I148" s="94">
        <v>69525</v>
      </c>
      <c r="J148" s="94">
        <v>65160</v>
      </c>
      <c r="K148" s="94">
        <v>-2715</v>
      </c>
      <c r="O148" s="94">
        <v>69525</v>
      </c>
      <c r="P148" s="94">
        <v>65160</v>
      </c>
      <c r="Q148" s="94">
        <v>-2715</v>
      </c>
      <c r="AS148" s="94">
        <v>-125</v>
      </c>
      <c r="AT148" s="94">
        <v>-189</v>
      </c>
      <c r="AU148" s="94">
        <v>-129</v>
      </c>
      <c r="AW148" s="94">
        <v>-1501</v>
      </c>
      <c r="AX148" s="94">
        <v>-245</v>
      </c>
      <c r="AY148" s="94">
        <v>-1212</v>
      </c>
      <c r="AZ148" s="94">
        <v>-1326</v>
      </c>
      <c r="BA148" s="94">
        <v>-562</v>
      </c>
      <c r="BB148" s="94">
        <v>-205</v>
      </c>
      <c r="BC148" s="94">
        <v>-48</v>
      </c>
      <c r="BD148" s="94">
        <v>939</v>
      </c>
      <c r="BE148" s="94">
        <v>125</v>
      </c>
    </row>
    <row r="149" spans="1:57">
      <c r="A149" s="85" t="s">
        <v>126</v>
      </c>
      <c r="B149" s="86">
        <v>42192.375</v>
      </c>
      <c r="C149" s="87">
        <v>42192</v>
      </c>
      <c r="D149" s="85">
        <v>4</v>
      </c>
      <c r="E149" s="86">
        <v>42192.166666666664</v>
      </c>
      <c r="F149" s="88" t="s">
        <v>441</v>
      </c>
      <c r="G149" s="89" t="s">
        <v>442</v>
      </c>
      <c r="H149" s="94">
        <v>70126</v>
      </c>
      <c r="I149" s="94">
        <v>68737</v>
      </c>
      <c r="J149" s="94">
        <v>64234</v>
      </c>
      <c r="K149" s="94">
        <v>-2780</v>
      </c>
      <c r="O149" s="94">
        <v>68737</v>
      </c>
      <c r="P149" s="94">
        <v>64234</v>
      </c>
      <c r="Q149" s="94">
        <v>-2780</v>
      </c>
      <c r="AS149" s="94">
        <v>-115</v>
      </c>
      <c r="AT149" s="94">
        <v>-207</v>
      </c>
      <c r="AU149" s="94">
        <v>-106</v>
      </c>
      <c r="AW149" s="94">
        <v>-1484</v>
      </c>
      <c r="AX149" s="94">
        <v>-260</v>
      </c>
      <c r="AY149" s="94">
        <v>-1242</v>
      </c>
      <c r="AZ149" s="94">
        <v>-1323</v>
      </c>
      <c r="BA149" s="94">
        <v>-594</v>
      </c>
      <c r="BB149" s="94">
        <v>-225</v>
      </c>
      <c r="BC149" s="94">
        <v>-8</v>
      </c>
      <c r="BD149" s="94">
        <v>991</v>
      </c>
      <c r="BE149" s="94">
        <v>101</v>
      </c>
    </row>
    <row r="150" spans="1:57">
      <c r="A150" s="85" t="s">
        <v>126</v>
      </c>
      <c r="B150" s="86">
        <v>42192.416666666664</v>
      </c>
      <c r="C150" s="87">
        <v>42192</v>
      </c>
      <c r="D150" s="85">
        <v>5</v>
      </c>
      <c r="E150" s="86">
        <v>42192.208333333336</v>
      </c>
      <c r="F150" s="88" t="s">
        <v>441</v>
      </c>
      <c r="G150" s="89" t="s">
        <v>442</v>
      </c>
      <c r="H150" s="94">
        <v>70931</v>
      </c>
      <c r="I150" s="94">
        <v>69604</v>
      </c>
      <c r="J150" s="94">
        <v>64760</v>
      </c>
      <c r="K150" s="94">
        <v>-2875</v>
      </c>
      <c r="O150" s="94">
        <v>69604</v>
      </c>
      <c r="P150" s="94">
        <v>64760</v>
      </c>
      <c r="Q150" s="94">
        <v>-2875</v>
      </c>
      <c r="AS150" s="94">
        <v>-116</v>
      </c>
      <c r="AT150" s="94">
        <v>-143</v>
      </c>
      <c r="AU150" s="94">
        <v>-100</v>
      </c>
      <c r="AW150" s="94">
        <v>-1428</v>
      </c>
      <c r="AX150" s="94">
        <v>-306</v>
      </c>
      <c r="AY150" s="94">
        <v>-1252</v>
      </c>
      <c r="AZ150" s="94">
        <v>-1480</v>
      </c>
      <c r="BA150" s="94">
        <v>-535</v>
      </c>
      <c r="BB150" s="94">
        <v>-231</v>
      </c>
      <c r="BC150" s="94">
        <v>-114</v>
      </c>
      <c r="BD150" s="94">
        <v>1228</v>
      </c>
      <c r="BE150" s="94">
        <v>84</v>
      </c>
    </row>
    <row r="151" spans="1:57">
      <c r="A151" s="85" t="s">
        <v>126</v>
      </c>
      <c r="B151" s="86">
        <v>42192.458333333336</v>
      </c>
      <c r="C151" s="87">
        <v>42192</v>
      </c>
      <c r="D151" s="85">
        <v>6</v>
      </c>
      <c r="E151" s="86">
        <v>42192.25</v>
      </c>
      <c r="F151" s="88" t="s">
        <v>441</v>
      </c>
      <c r="G151" s="89" t="s">
        <v>442</v>
      </c>
      <c r="H151" s="94">
        <v>73898</v>
      </c>
      <c r="I151" s="94">
        <v>72559</v>
      </c>
      <c r="J151" s="94">
        <v>67168</v>
      </c>
      <c r="K151" s="94">
        <v>-2930</v>
      </c>
      <c r="O151" s="94">
        <v>72559</v>
      </c>
      <c r="P151" s="94">
        <v>67168</v>
      </c>
      <c r="Q151" s="94">
        <v>-2930</v>
      </c>
      <c r="AS151" s="94">
        <v>-118</v>
      </c>
      <c r="AT151" s="94">
        <v>-193</v>
      </c>
      <c r="AU151" s="94">
        <v>-92</v>
      </c>
      <c r="AW151" s="94">
        <v>-1237</v>
      </c>
      <c r="AX151" s="94">
        <v>-360</v>
      </c>
      <c r="AY151" s="94">
        <v>-1357</v>
      </c>
      <c r="AZ151" s="94">
        <v>-1730</v>
      </c>
      <c r="BA151" s="94">
        <v>-524</v>
      </c>
      <c r="BB151" s="94">
        <v>-243</v>
      </c>
      <c r="BC151" s="94">
        <v>-150</v>
      </c>
      <c r="BD151" s="94">
        <v>1356</v>
      </c>
      <c r="BE151" s="94">
        <v>76</v>
      </c>
    </row>
    <row r="152" spans="1:57">
      <c r="A152" s="85" t="s">
        <v>126</v>
      </c>
      <c r="B152" s="86">
        <v>42192.5</v>
      </c>
      <c r="C152" s="87">
        <v>42192</v>
      </c>
      <c r="D152" s="85">
        <v>7</v>
      </c>
      <c r="E152" s="86">
        <v>42192.291666666664</v>
      </c>
      <c r="F152" s="88" t="s">
        <v>441</v>
      </c>
      <c r="G152" s="89" t="s">
        <v>442</v>
      </c>
      <c r="H152" s="94">
        <v>77584</v>
      </c>
      <c r="I152" s="94">
        <v>76281</v>
      </c>
      <c r="J152" s="94">
        <v>70695</v>
      </c>
      <c r="K152" s="94">
        <v>-3071</v>
      </c>
      <c r="O152" s="94">
        <v>76281</v>
      </c>
      <c r="P152" s="94">
        <v>70695</v>
      </c>
      <c r="Q152" s="94">
        <v>-3071</v>
      </c>
      <c r="AS152" s="94">
        <v>-110</v>
      </c>
      <c r="AT152" s="94">
        <v>-364</v>
      </c>
      <c r="AU152" s="94">
        <v>-77</v>
      </c>
      <c r="AW152" s="94">
        <v>-1137</v>
      </c>
      <c r="AX152" s="94">
        <v>-294</v>
      </c>
      <c r="AY152" s="94">
        <v>-1509</v>
      </c>
      <c r="AZ152" s="94">
        <v>-1338</v>
      </c>
      <c r="BA152" s="94">
        <v>-442</v>
      </c>
      <c r="BB152" s="94">
        <v>-261</v>
      </c>
      <c r="BC152" s="94">
        <v>-295</v>
      </c>
      <c r="BD152" s="94">
        <v>1272</v>
      </c>
      <c r="BE152" s="94">
        <v>72</v>
      </c>
    </row>
    <row r="153" spans="1:57">
      <c r="A153" s="85" t="s">
        <v>126</v>
      </c>
      <c r="B153" s="86">
        <v>42192.541666666664</v>
      </c>
      <c r="C153" s="87">
        <v>42192</v>
      </c>
      <c r="D153" s="85">
        <v>8</v>
      </c>
      <c r="E153" s="86">
        <v>42192.333333333336</v>
      </c>
      <c r="F153" s="88" t="s">
        <v>441</v>
      </c>
      <c r="G153" s="89" t="s">
        <v>442</v>
      </c>
      <c r="H153" s="94">
        <v>80288</v>
      </c>
      <c r="I153" s="94">
        <v>80373</v>
      </c>
      <c r="J153" s="94">
        <v>75173</v>
      </c>
      <c r="K153" s="94">
        <v>-2604</v>
      </c>
      <c r="O153" s="94">
        <v>80373</v>
      </c>
      <c r="P153" s="94">
        <v>75173</v>
      </c>
      <c r="Q153" s="94">
        <v>-2604</v>
      </c>
      <c r="AS153" s="94">
        <v>-94</v>
      </c>
      <c r="AT153" s="94">
        <v>-365</v>
      </c>
      <c r="AU153" s="94">
        <v>-105</v>
      </c>
      <c r="AW153" s="94">
        <v>-930</v>
      </c>
      <c r="AX153" s="94">
        <v>-279</v>
      </c>
      <c r="AY153" s="94">
        <v>-1452</v>
      </c>
      <c r="AZ153" s="94">
        <v>-1365</v>
      </c>
      <c r="BA153" s="94">
        <v>-349</v>
      </c>
      <c r="BB153" s="94">
        <v>-290</v>
      </c>
      <c r="BC153" s="94">
        <v>-303</v>
      </c>
      <c r="BD153" s="94">
        <v>1564</v>
      </c>
      <c r="BE153" s="94">
        <v>-55</v>
      </c>
    </row>
    <row r="154" spans="1:57">
      <c r="A154" s="85" t="s">
        <v>126</v>
      </c>
      <c r="B154" s="86">
        <v>42192.583333333336</v>
      </c>
      <c r="C154" s="87">
        <v>42192</v>
      </c>
      <c r="D154" s="85">
        <v>9</v>
      </c>
      <c r="E154" s="86">
        <v>42192.375</v>
      </c>
      <c r="F154" s="88" t="s">
        <v>441</v>
      </c>
      <c r="G154" s="89" t="s">
        <v>442</v>
      </c>
      <c r="H154" s="94">
        <v>83866</v>
      </c>
      <c r="I154" s="94">
        <v>84005</v>
      </c>
      <c r="J154" s="94">
        <v>79561</v>
      </c>
      <c r="K154" s="94">
        <v>-2084</v>
      </c>
      <c r="O154" s="94">
        <v>84005</v>
      </c>
      <c r="P154" s="94">
        <v>79561</v>
      </c>
      <c r="Q154" s="94">
        <v>-2084</v>
      </c>
      <c r="AS154" s="94">
        <v>-69</v>
      </c>
      <c r="AT154" s="94">
        <v>-497</v>
      </c>
      <c r="AU154" s="94">
        <v>-120</v>
      </c>
      <c r="AW154" s="94">
        <v>-889</v>
      </c>
      <c r="AX154" s="94">
        <v>-261</v>
      </c>
      <c r="AY154" s="94">
        <v>-1472</v>
      </c>
      <c r="AZ154" s="94">
        <v>-764</v>
      </c>
      <c r="BA154" s="94">
        <v>-273</v>
      </c>
      <c r="BB154" s="94">
        <v>-298</v>
      </c>
      <c r="BC154" s="94">
        <v>-225</v>
      </c>
      <c r="BD154" s="94">
        <v>1881</v>
      </c>
      <c r="BE154" s="94">
        <v>-231</v>
      </c>
    </row>
    <row r="155" spans="1:57">
      <c r="A155" s="85" t="s">
        <v>126</v>
      </c>
      <c r="B155" s="86">
        <v>42192.625</v>
      </c>
      <c r="C155" s="87">
        <v>42192</v>
      </c>
      <c r="D155" s="85">
        <v>10</v>
      </c>
      <c r="E155" s="86">
        <v>42192.416666666664</v>
      </c>
      <c r="F155" s="88" t="s">
        <v>441</v>
      </c>
      <c r="G155" s="89" t="s">
        <v>442</v>
      </c>
      <c r="H155" s="94">
        <v>87191</v>
      </c>
      <c r="I155" s="94">
        <v>86954</v>
      </c>
      <c r="J155" s="94">
        <v>83094</v>
      </c>
      <c r="K155" s="94">
        <v>-2242</v>
      </c>
      <c r="O155" s="94">
        <v>86954</v>
      </c>
      <c r="P155" s="94">
        <v>83094</v>
      </c>
      <c r="Q155" s="94">
        <v>-2242</v>
      </c>
      <c r="AS155" s="94">
        <v>-77</v>
      </c>
      <c r="AT155" s="94">
        <v>-528</v>
      </c>
      <c r="AU155" s="94">
        <v>-115</v>
      </c>
      <c r="AW155" s="94">
        <v>-1027</v>
      </c>
      <c r="AX155" s="94">
        <v>-157</v>
      </c>
      <c r="AY155" s="94">
        <v>-1475</v>
      </c>
      <c r="AZ155" s="94">
        <v>-468</v>
      </c>
      <c r="BA155" s="94">
        <v>-521</v>
      </c>
      <c r="BB155" s="94">
        <v>-397</v>
      </c>
      <c r="BC155" s="94">
        <v>-77</v>
      </c>
      <c r="BD155" s="94">
        <v>2092</v>
      </c>
      <c r="BE155" s="94">
        <v>-287</v>
      </c>
    </row>
    <row r="156" spans="1:57">
      <c r="A156" s="85" t="s">
        <v>126</v>
      </c>
      <c r="B156" s="86">
        <v>42192.666666666664</v>
      </c>
      <c r="C156" s="87">
        <v>42192</v>
      </c>
      <c r="D156" s="85">
        <v>11</v>
      </c>
      <c r="E156" s="86">
        <v>42192.458333333336</v>
      </c>
      <c r="F156" s="88" t="s">
        <v>441</v>
      </c>
      <c r="G156" s="89" t="s">
        <v>442</v>
      </c>
      <c r="H156" s="94">
        <v>90205</v>
      </c>
      <c r="I156" s="94">
        <v>89764</v>
      </c>
      <c r="J156" s="94">
        <v>85893</v>
      </c>
      <c r="K156" s="94">
        <v>-2385</v>
      </c>
      <c r="O156" s="94">
        <v>89764</v>
      </c>
      <c r="P156" s="94">
        <v>85893</v>
      </c>
      <c r="Q156" s="94">
        <v>-2385</v>
      </c>
      <c r="AS156" s="94">
        <v>-77</v>
      </c>
      <c r="AT156" s="94">
        <v>-399</v>
      </c>
      <c r="AU156" s="94">
        <v>-237</v>
      </c>
      <c r="AW156" s="94">
        <v>-1372</v>
      </c>
      <c r="AX156" s="94">
        <v>-176</v>
      </c>
      <c r="AY156" s="94">
        <v>-1482</v>
      </c>
      <c r="AZ156" s="94">
        <v>62</v>
      </c>
      <c r="BA156" s="94">
        <v>-582</v>
      </c>
      <c r="BB156" s="94">
        <v>-413</v>
      </c>
      <c r="BC156" s="94">
        <v>10</v>
      </c>
      <c r="BD156" s="94">
        <v>2016</v>
      </c>
      <c r="BE156" s="94">
        <v>-258</v>
      </c>
    </row>
    <row r="157" spans="1:57">
      <c r="A157" s="85" t="s">
        <v>126</v>
      </c>
      <c r="B157" s="86">
        <v>42192.708333333336</v>
      </c>
      <c r="C157" s="87">
        <v>42192</v>
      </c>
      <c r="D157" s="85">
        <v>12</v>
      </c>
      <c r="E157" s="86">
        <v>42192.5</v>
      </c>
      <c r="F157" s="88" t="s">
        <v>441</v>
      </c>
      <c r="G157" s="89" t="s">
        <v>442</v>
      </c>
      <c r="H157" s="94">
        <v>92561</v>
      </c>
      <c r="I157" s="94">
        <v>91352</v>
      </c>
      <c r="J157" s="94">
        <v>87364</v>
      </c>
      <c r="K157" s="94">
        <v>-2592</v>
      </c>
      <c r="O157" s="94">
        <v>91352</v>
      </c>
      <c r="P157" s="94">
        <v>87364</v>
      </c>
      <c r="Q157" s="94">
        <v>-2592</v>
      </c>
      <c r="AS157" s="94">
        <v>-91</v>
      </c>
      <c r="AT157" s="94">
        <v>-459</v>
      </c>
      <c r="AU157" s="94">
        <v>-406</v>
      </c>
      <c r="AW157" s="94">
        <v>-1445</v>
      </c>
      <c r="AX157" s="94">
        <v>-207</v>
      </c>
      <c r="AY157" s="94">
        <v>-1459</v>
      </c>
      <c r="AZ157" s="94">
        <v>480</v>
      </c>
      <c r="BA157" s="94">
        <v>-637</v>
      </c>
      <c r="BB157" s="94">
        <v>-411</v>
      </c>
      <c r="BC157" s="94">
        <v>22</v>
      </c>
      <c r="BD157" s="94">
        <v>1707</v>
      </c>
      <c r="BE157" s="94">
        <v>-331</v>
      </c>
    </row>
    <row r="158" spans="1:57">
      <c r="A158" s="85" t="s">
        <v>126</v>
      </c>
      <c r="B158" s="86">
        <v>42192.75</v>
      </c>
      <c r="C158" s="87">
        <v>42192</v>
      </c>
      <c r="D158" s="85">
        <v>13</v>
      </c>
      <c r="E158" s="86">
        <v>42192.541666666664</v>
      </c>
      <c r="F158" s="88" t="s">
        <v>441</v>
      </c>
      <c r="G158" s="89" t="s">
        <v>442</v>
      </c>
      <c r="H158" s="94">
        <v>94347</v>
      </c>
      <c r="I158" s="94">
        <v>92327</v>
      </c>
      <c r="J158" s="94">
        <v>88488</v>
      </c>
      <c r="K158" s="94">
        <v>-3029</v>
      </c>
      <c r="O158" s="94">
        <v>92327</v>
      </c>
      <c r="P158" s="94">
        <v>88488</v>
      </c>
      <c r="Q158" s="94">
        <v>-3029</v>
      </c>
      <c r="AS158" s="94">
        <v>-102</v>
      </c>
      <c r="AT158" s="94">
        <v>-315</v>
      </c>
      <c r="AU158" s="94">
        <v>-521</v>
      </c>
      <c r="AW158" s="94">
        <v>-1166</v>
      </c>
      <c r="AX158" s="94">
        <v>-261</v>
      </c>
      <c r="AY158" s="94">
        <v>-1479</v>
      </c>
      <c r="AZ158" s="94">
        <v>725</v>
      </c>
      <c r="BA158" s="94">
        <v>-588</v>
      </c>
      <c r="BB158" s="94">
        <v>-410</v>
      </c>
      <c r="BC158" s="94">
        <v>70</v>
      </c>
      <c r="BD158" s="94">
        <v>1370</v>
      </c>
      <c r="BE158" s="94">
        <v>-383</v>
      </c>
    </row>
    <row r="159" spans="1:57">
      <c r="A159" s="85" t="s">
        <v>126</v>
      </c>
      <c r="B159" s="86">
        <v>42192.791666666664</v>
      </c>
      <c r="C159" s="87">
        <v>42192</v>
      </c>
      <c r="D159" s="85">
        <v>14</v>
      </c>
      <c r="E159" s="86">
        <v>42192.583333333336</v>
      </c>
      <c r="F159" s="88" t="s">
        <v>441</v>
      </c>
      <c r="G159" s="89" t="s">
        <v>442</v>
      </c>
      <c r="H159" s="94">
        <v>95675</v>
      </c>
      <c r="I159" s="94">
        <v>92854</v>
      </c>
      <c r="J159" s="94">
        <v>89011</v>
      </c>
      <c r="K159" s="94">
        <v>-3673</v>
      </c>
      <c r="O159" s="94">
        <v>92854</v>
      </c>
      <c r="P159" s="94">
        <v>89011</v>
      </c>
      <c r="Q159" s="94">
        <v>-3673</v>
      </c>
      <c r="AS159" s="94">
        <v>-98</v>
      </c>
      <c r="AT159" s="94">
        <v>-376</v>
      </c>
      <c r="AU159" s="94">
        <v>-474</v>
      </c>
      <c r="AW159" s="94">
        <v>-1089</v>
      </c>
      <c r="AX159" s="94">
        <v>-268</v>
      </c>
      <c r="AY159" s="94">
        <v>-1470</v>
      </c>
      <c r="AZ159" s="94">
        <v>950</v>
      </c>
      <c r="BA159" s="94">
        <v>-641</v>
      </c>
      <c r="BB159" s="94">
        <v>-442</v>
      </c>
      <c r="BC159" s="94">
        <v>15</v>
      </c>
      <c r="BD159" s="94">
        <v>995</v>
      </c>
      <c r="BE159" s="94">
        <v>-378</v>
      </c>
    </row>
    <row r="160" spans="1:57">
      <c r="A160" s="85" t="s">
        <v>126</v>
      </c>
      <c r="B160" s="86">
        <v>42192.833333333336</v>
      </c>
      <c r="C160" s="87">
        <v>42192</v>
      </c>
      <c r="D160" s="85">
        <v>15</v>
      </c>
      <c r="E160" s="86">
        <v>42192.625</v>
      </c>
      <c r="F160" s="88" t="s">
        <v>441</v>
      </c>
      <c r="G160" s="89" t="s">
        <v>442</v>
      </c>
      <c r="H160" s="94">
        <v>96094</v>
      </c>
      <c r="I160" s="94">
        <v>92444</v>
      </c>
      <c r="J160" s="94">
        <v>88876</v>
      </c>
      <c r="K160" s="94">
        <v>-3691</v>
      </c>
      <c r="O160" s="94">
        <v>92444</v>
      </c>
      <c r="P160" s="94">
        <v>88876</v>
      </c>
      <c r="Q160" s="94">
        <v>-3691</v>
      </c>
      <c r="AS160" s="94">
        <v>-83</v>
      </c>
      <c r="AT160" s="94">
        <v>-490</v>
      </c>
      <c r="AU160" s="94">
        <v>-525</v>
      </c>
      <c r="AW160" s="94">
        <v>-1124</v>
      </c>
      <c r="AX160" s="94">
        <v>-354</v>
      </c>
      <c r="AY160" s="94">
        <v>-1482</v>
      </c>
      <c r="AZ160" s="94">
        <v>1132</v>
      </c>
      <c r="BA160" s="94">
        <v>-575</v>
      </c>
      <c r="BB160" s="94">
        <v>-457</v>
      </c>
      <c r="BC160" s="94">
        <v>-40</v>
      </c>
      <c r="BD160" s="94">
        <v>983</v>
      </c>
      <c r="BE160" s="94">
        <v>-378</v>
      </c>
    </row>
    <row r="161" spans="1:57">
      <c r="A161" s="85" t="s">
        <v>126</v>
      </c>
      <c r="B161" s="86">
        <v>42192.875</v>
      </c>
      <c r="C161" s="87">
        <v>42192</v>
      </c>
      <c r="D161" s="85">
        <v>16</v>
      </c>
      <c r="E161" s="86">
        <v>42192.666666666664</v>
      </c>
      <c r="F161" s="88" t="s">
        <v>441</v>
      </c>
      <c r="G161" s="89" t="s">
        <v>442</v>
      </c>
      <c r="H161" s="94">
        <v>96111</v>
      </c>
      <c r="I161" s="94">
        <v>92119</v>
      </c>
      <c r="J161" s="94">
        <v>88602</v>
      </c>
      <c r="K161" s="94">
        <v>-3655</v>
      </c>
      <c r="O161" s="94">
        <v>92119</v>
      </c>
      <c r="P161" s="94">
        <v>88602</v>
      </c>
      <c r="Q161" s="94">
        <v>-3655</v>
      </c>
      <c r="AS161" s="94">
        <v>-72</v>
      </c>
      <c r="AT161" s="94">
        <v>-472</v>
      </c>
      <c r="AU161" s="94">
        <v>-423</v>
      </c>
      <c r="AW161" s="94">
        <v>-1472</v>
      </c>
      <c r="AX161" s="94">
        <v>-510</v>
      </c>
      <c r="AY161" s="94">
        <v>-1488</v>
      </c>
      <c r="AZ161" s="94">
        <v>1488</v>
      </c>
      <c r="BA161" s="94">
        <v>-497</v>
      </c>
      <c r="BB161" s="94">
        <v>-462</v>
      </c>
      <c r="BC161" s="94">
        <v>-81</v>
      </c>
      <c r="BD161" s="94">
        <v>1004</v>
      </c>
      <c r="BE161" s="94">
        <v>-361</v>
      </c>
    </row>
    <row r="162" spans="1:57">
      <c r="A162" s="85" t="s">
        <v>126</v>
      </c>
      <c r="B162" s="86">
        <v>42192.916666666664</v>
      </c>
      <c r="C162" s="87">
        <v>42192</v>
      </c>
      <c r="D162" s="85">
        <v>17</v>
      </c>
      <c r="E162" s="86">
        <v>42192.708333333336</v>
      </c>
      <c r="F162" s="88" t="s">
        <v>441</v>
      </c>
      <c r="G162" s="89" t="s">
        <v>442</v>
      </c>
      <c r="H162" s="94">
        <v>95704</v>
      </c>
      <c r="I162" s="94">
        <v>91618</v>
      </c>
      <c r="J162" s="94">
        <v>87754</v>
      </c>
      <c r="K162" s="94">
        <v>-3381</v>
      </c>
      <c r="O162" s="94">
        <v>91618</v>
      </c>
      <c r="P162" s="94">
        <v>87754</v>
      </c>
      <c r="Q162" s="94">
        <v>-3381</v>
      </c>
      <c r="AS162" s="94">
        <v>-63</v>
      </c>
      <c r="AT162" s="94">
        <v>-531</v>
      </c>
      <c r="AU162" s="94">
        <v>-393</v>
      </c>
      <c r="AW162" s="94">
        <v>-1518</v>
      </c>
      <c r="AX162" s="94">
        <v>-500</v>
      </c>
      <c r="AY162" s="94">
        <v>-1493</v>
      </c>
      <c r="AZ162" s="94">
        <v>1324</v>
      </c>
      <c r="BA162" s="94">
        <v>-511</v>
      </c>
      <c r="BB162" s="94">
        <v>-512</v>
      </c>
      <c r="BC162" s="94">
        <v>324</v>
      </c>
      <c r="BD162" s="94">
        <v>1138</v>
      </c>
      <c r="BE162" s="94">
        <v>-327</v>
      </c>
    </row>
    <row r="163" spans="1:57">
      <c r="A163" s="85" t="s">
        <v>126</v>
      </c>
      <c r="B163" s="86">
        <v>42192.958333333336</v>
      </c>
      <c r="C163" s="87">
        <v>42192</v>
      </c>
      <c r="D163" s="85">
        <v>18</v>
      </c>
      <c r="E163" s="86">
        <v>42192.75</v>
      </c>
      <c r="F163" s="88" t="s">
        <v>441</v>
      </c>
      <c r="G163" s="89" t="s">
        <v>442</v>
      </c>
      <c r="H163" s="94">
        <v>94447</v>
      </c>
      <c r="I163" s="94">
        <v>89881</v>
      </c>
      <c r="J163" s="94">
        <v>86406</v>
      </c>
      <c r="K163" s="94">
        <v>-2744</v>
      </c>
      <c r="O163" s="94">
        <v>89881</v>
      </c>
      <c r="P163" s="94">
        <v>86406</v>
      </c>
      <c r="Q163" s="94">
        <v>-2744</v>
      </c>
      <c r="AS163" s="94">
        <v>-57</v>
      </c>
      <c r="AT163" s="94">
        <v>-462</v>
      </c>
      <c r="AU163" s="94">
        <v>-231</v>
      </c>
      <c r="AW163" s="94">
        <v>-1544</v>
      </c>
      <c r="AX163" s="94">
        <v>-499</v>
      </c>
      <c r="AY163" s="94">
        <v>-1458</v>
      </c>
      <c r="AZ163" s="94">
        <v>641</v>
      </c>
      <c r="BA163" s="94">
        <v>-354</v>
      </c>
      <c r="BB163" s="94">
        <v>-471</v>
      </c>
      <c r="BC163" s="94">
        <v>56</v>
      </c>
      <c r="BD163" s="94">
        <v>1506</v>
      </c>
      <c r="BE163" s="94">
        <v>-343</v>
      </c>
    </row>
    <row r="164" spans="1:57">
      <c r="A164" s="85" t="s">
        <v>126</v>
      </c>
      <c r="B164" s="86">
        <v>42193</v>
      </c>
      <c r="C164" s="87">
        <v>42192</v>
      </c>
      <c r="D164" s="85">
        <v>19</v>
      </c>
      <c r="E164" s="86">
        <v>42192.791666666664</v>
      </c>
      <c r="F164" s="88" t="s">
        <v>441</v>
      </c>
      <c r="G164" s="89" t="s">
        <v>442</v>
      </c>
      <c r="H164" s="94">
        <v>92345</v>
      </c>
      <c r="I164" s="94">
        <v>87774</v>
      </c>
      <c r="J164" s="94">
        <v>84784</v>
      </c>
      <c r="K164" s="94">
        <v>-2270</v>
      </c>
      <c r="O164" s="94">
        <v>87774</v>
      </c>
      <c r="P164" s="94">
        <v>84784</v>
      </c>
      <c r="Q164" s="94">
        <v>-2270</v>
      </c>
      <c r="AS164" s="94">
        <v>-105</v>
      </c>
      <c r="AT164" s="94">
        <v>-463</v>
      </c>
      <c r="AU164" s="94">
        <v>-99</v>
      </c>
      <c r="AW164" s="94">
        <v>-1489</v>
      </c>
      <c r="AX164" s="94">
        <v>-389</v>
      </c>
      <c r="AY164" s="94">
        <v>-1360</v>
      </c>
      <c r="AZ164" s="94">
        <v>403</v>
      </c>
      <c r="BA164" s="94">
        <v>-316</v>
      </c>
      <c r="BB164" s="94">
        <v>-435</v>
      </c>
      <c r="BC164" s="94">
        <v>3</v>
      </c>
      <c r="BD164" s="94">
        <v>1787</v>
      </c>
      <c r="BE164" s="94">
        <v>-311</v>
      </c>
    </row>
    <row r="165" spans="1:57">
      <c r="A165" s="85" t="s">
        <v>126</v>
      </c>
      <c r="B165" s="86">
        <v>42193.041666666664</v>
      </c>
      <c r="C165" s="87">
        <v>42192</v>
      </c>
      <c r="D165" s="85">
        <v>20</v>
      </c>
      <c r="E165" s="86">
        <v>42192.833333333336</v>
      </c>
      <c r="F165" s="88" t="s">
        <v>441</v>
      </c>
      <c r="G165" s="89" t="s">
        <v>442</v>
      </c>
      <c r="H165" s="94">
        <v>89466</v>
      </c>
      <c r="I165" s="94">
        <v>85566</v>
      </c>
      <c r="J165" s="94">
        <v>82793</v>
      </c>
      <c r="K165" s="94">
        <v>-2380</v>
      </c>
      <c r="O165" s="94">
        <v>85566</v>
      </c>
      <c r="P165" s="94">
        <v>82793</v>
      </c>
      <c r="Q165" s="94">
        <v>-2380</v>
      </c>
      <c r="AS165" s="94">
        <v>-116</v>
      </c>
      <c r="AT165" s="94">
        <v>-410</v>
      </c>
      <c r="AU165" s="94">
        <v>-94</v>
      </c>
      <c r="AW165" s="94">
        <v>-1377</v>
      </c>
      <c r="AX165" s="94">
        <v>-341</v>
      </c>
      <c r="AY165" s="94">
        <v>-1438</v>
      </c>
      <c r="AZ165" s="94">
        <v>173</v>
      </c>
      <c r="BA165" s="94">
        <v>-406</v>
      </c>
      <c r="BB165" s="94">
        <v>-410</v>
      </c>
      <c r="BC165" s="94">
        <v>-26</v>
      </c>
      <c r="BD165" s="94">
        <v>1941</v>
      </c>
      <c r="BE165" s="94">
        <v>-233</v>
      </c>
    </row>
    <row r="166" spans="1:57">
      <c r="A166" s="85" t="s">
        <v>126</v>
      </c>
      <c r="B166" s="86">
        <v>42193.083333333336</v>
      </c>
      <c r="C166" s="87">
        <v>42192</v>
      </c>
      <c r="D166" s="85">
        <v>21</v>
      </c>
      <c r="E166" s="86">
        <v>42192.875</v>
      </c>
      <c r="F166" s="88" t="s">
        <v>441</v>
      </c>
      <c r="G166" s="89" t="s">
        <v>442</v>
      </c>
      <c r="H166" s="94">
        <v>87936</v>
      </c>
      <c r="I166" s="94">
        <v>84684</v>
      </c>
      <c r="J166" s="94">
        <v>81326</v>
      </c>
      <c r="K166" s="94">
        <v>-2478</v>
      </c>
      <c r="O166" s="94">
        <v>84684</v>
      </c>
      <c r="P166" s="94">
        <v>81326</v>
      </c>
      <c r="Q166" s="94">
        <v>-2478</v>
      </c>
      <c r="AS166" s="94">
        <v>-124</v>
      </c>
      <c r="AT166" s="94">
        <v>-403</v>
      </c>
      <c r="AU166" s="94">
        <v>-74</v>
      </c>
      <c r="AW166" s="94">
        <v>-1499</v>
      </c>
      <c r="AX166" s="94">
        <v>-236</v>
      </c>
      <c r="AY166" s="94">
        <v>-1493</v>
      </c>
      <c r="AZ166" s="94">
        <v>66</v>
      </c>
      <c r="BA166" s="94">
        <v>-466</v>
      </c>
      <c r="BB166" s="94">
        <v>-356</v>
      </c>
      <c r="BC166" s="94">
        <v>37</v>
      </c>
      <c r="BD166" s="94">
        <v>1784</v>
      </c>
      <c r="BE166" s="94">
        <v>-174</v>
      </c>
    </row>
    <row r="167" spans="1:57">
      <c r="A167" s="85" t="s">
        <v>126</v>
      </c>
      <c r="B167" s="86">
        <v>42193.125</v>
      </c>
      <c r="C167" s="87">
        <v>42192</v>
      </c>
      <c r="D167" s="85">
        <v>22</v>
      </c>
      <c r="E167" s="86">
        <v>42192.916666666664</v>
      </c>
      <c r="F167" s="88" t="s">
        <v>441</v>
      </c>
      <c r="G167" s="89" t="s">
        <v>442</v>
      </c>
      <c r="H167" s="94">
        <v>85597</v>
      </c>
      <c r="I167" s="94">
        <v>82651</v>
      </c>
      <c r="J167" s="94">
        <v>79362</v>
      </c>
      <c r="K167" s="94">
        <v>-2598</v>
      </c>
      <c r="O167" s="94">
        <v>82651</v>
      </c>
      <c r="P167" s="94">
        <v>79362</v>
      </c>
      <c r="Q167" s="94">
        <v>-2598</v>
      </c>
      <c r="AS167" s="94">
        <v>-112</v>
      </c>
      <c r="AT167" s="94">
        <v>-349</v>
      </c>
      <c r="AU167" s="94">
        <v>-81</v>
      </c>
      <c r="AW167" s="94">
        <v>-1383</v>
      </c>
      <c r="AX167" s="94">
        <v>-247</v>
      </c>
      <c r="AY167" s="94">
        <v>-1476</v>
      </c>
      <c r="AZ167" s="94">
        <v>-440</v>
      </c>
      <c r="BA167" s="94">
        <v>-482</v>
      </c>
      <c r="BB167" s="94">
        <v>-287</v>
      </c>
      <c r="BC167" s="94">
        <v>-98</v>
      </c>
      <c r="BD167" s="94">
        <v>1904</v>
      </c>
      <c r="BE167" s="94">
        <v>-183</v>
      </c>
    </row>
    <row r="168" spans="1:57">
      <c r="A168" s="85" t="s">
        <v>126</v>
      </c>
      <c r="B168" s="86">
        <v>42193.166666666664</v>
      </c>
      <c r="C168" s="87">
        <v>42192</v>
      </c>
      <c r="D168" s="85">
        <v>23</v>
      </c>
      <c r="E168" s="86">
        <v>42192.958333333336</v>
      </c>
      <c r="F168" s="88" t="s">
        <v>441</v>
      </c>
      <c r="G168" s="89" t="s">
        <v>442</v>
      </c>
      <c r="H168" s="94">
        <v>79847</v>
      </c>
      <c r="I168" s="94">
        <v>77091</v>
      </c>
      <c r="J168" s="94">
        <v>74605</v>
      </c>
      <c r="K168" s="94">
        <v>-3358</v>
      </c>
      <c r="O168" s="94">
        <v>77091</v>
      </c>
      <c r="P168" s="94">
        <v>74605</v>
      </c>
      <c r="Q168" s="94">
        <v>-3358</v>
      </c>
      <c r="AS168" s="94">
        <v>-84</v>
      </c>
      <c r="AT168" s="94">
        <v>-194</v>
      </c>
      <c r="AU168" s="94">
        <v>-74</v>
      </c>
      <c r="AW168" s="94">
        <v>-1222</v>
      </c>
      <c r="AX168" s="94">
        <v>-153</v>
      </c>
      <c r="AY168" s="94">
        <v>-1480</v>
      </c>
      <c r="AZ168" s="94">
        <v>-596</v>
      </c>
      <c r="BA168" s="94">
        <v>-413</v>
      </c>
      <c r="BB168" s="94">
        <v>-272</v>
      </c>
      <c r="BC168" s="94">
        <v>-110</v>
      </c>
      <c r="BD168" s="94">
        <v>1525</v>
      </c>
      <c r="BE168" s="94">
        <v>-110</v>
      </c>
    </row>
    <row r="169" spans="1:57">
      <c r="A169" s="85" t="s">
        <v>126</v>
      </c>
      <c r="B169" s="86">
        <v>42193.208333333336</v>
      </c>
      <c r="C169" s="87">
        <v>42192</v>
      </c>
      <c r="D169" s="85">
        <v>24</v>
      </c>
      <c r="E169" s="86">
        <v>42193</v>
      </c>
      <c r="F169" s="88" t="s">
        <v>441</v>
      </c>
      <c r="G169" s="89" t="s">
        <v>442</v>
      </c>
      <c r="H169" s="94">
        <v>73975</v>
      </c>
      <c r="I169" s="94">
        <v>71420</v>
      </c>
      <c r="J169" s="94">
        <v>68521</v>
      </c>
      <c r="K169" s="94">
        <v>-3224</v>
      </c>
      <c r="O169" s="94">
        <v>71420</v>
      </c>
      <c r="P169" s="94">
        <v>68521</v>
      </c>
      <c r="Q169" s="94">
        <v>-3224</v>
      </c>
      <c r="AS169" s="94">
        <v>-72</v>
      </c>
      <c r="AT169" s="94">
        <v>-184</v>
      </c>
      <c r="AU169" s="94">
        <v>-37</v>
      </c>
      <c r="AW169" s="94">
        <v>-1459</v>
      </c>
      <c r="AX169" s="94">
        <v>-158</v>
      </c>
      <c r="AY169" s="94">
        <v>-1493</v>
      </c>
      <c r="AZ169" s="94">
        <v>-845</v>
      </c>
      <c r="BA169" s="94">
        <v>-462</v>
      </c>
      <c r="BB169" s="94">
        <v>-246</v>
      </c>
      <c r="BC169" s="94">
        <v>-181</v>
      </c>
      <c r="BD169" s="94">
        <v>1576</v>
      </c>
      <c r="BE169" s="94">
        <v>-130</v>
      </c>
    </row>
    <row r="170" spans="1:57">
      <c r="A170" s="85" t="s">
        <v>126</v>
      </c>
      <c r="B170" s="86">
        <v>42193.25</v>
      </c>
      <c r="C170" s="87">
        <v>42193</v>
      </c>
      <c r="D170" s="85">
        <v>1</v>
      </c>
      <c r="E170" s="86">
        <v>42193.041666666664</v>
      </c>
      <c r="F170" s="88" t="s">
        <v>441</v>
      </c>
      <c r="G170" s="89" t="s">
        <v>442</v>
      </c>
      <c r="H170" s="94">
        <v>69475</v>
      </c>
      <c r="I170" s="94">
        <v>67593</v>
      </c>
      <c r="J170" s="94">
        <v>64074</v>
      </c>
      <c r="K170" s="94">
        <v>-3078</v>
      </c>
      <c r="O170" s="94">
        <v>67593</v>
      </c>
      <c r="P170" s="94">
        <v>64074</v>
      </c>
      <c r="Q170" s="94">
        <v>-3078</v>
      </c>
      <c r="AS170" s="94">
        <v>-58</v>
      </c>
      <c r="AT170" s="94">
        <v>-149</v>
      </c>
      <c r="AU170" s="94">
        <v>-22</v>
      </c>
      <c r="AW170" s="94">
        <v>-1605</v>
      </c>
      <c r="AX170" s="94">
        <v>-136</v>
      </c>
      <c r="AY170" s="94">
        <v>-1487</v>
      </c>
      <c r="AZ170" s="94">
        <v>-1118</v>
      </c>
      <c r="BA170" s="94">
        <v>-474</v>
      </c>
      <c r="BB170" s="94">
        <v>-257</v>
      </c>
      <c r="BC170" s="94">
        <v>-181</v>
      </c>
      <c r="BD170" s="94">
        <v>1560</v>
      </c>
      <c r="BE170" s="94">
        <v>-93</v>
      </c>
    </row>
    <row r="171" spans="1:57">
      <c r="A171" s="85" t="s">
        <v>126</v>
      </c>
      <c r="B171" s="86">
        <v>42193.291666666664</v>
      </c>
      <c r="C171" s="87">
        <v>42193</v>
      </c>
      <c r="D171" s="85">
        <v>2</v>
      </c>
      <c r="E171" s="86">
        <v>42193.083333333336</v>
      </c>
      <c r="F171" s="88" t="s">
        <v>441</v>
      </c>
      <c r="G171" s="89" t="s">
        <v>442</v>
      </c>
      <c r="H171" s="94">
        <v>67740</v>
      </c>
      <c r="I171" s="94">
        <v>65069</v>
      </c>
      <c r="J171" s="94">
        <v>60995</v>
      </c>
      <c r="K171" s="94">
        <v>-3013</v>
      </c>
      <c r="O171" s="94">
        <v>65069</v>
      </c>
      <c r="P171" s="94">
        <v>60995</v>
      </c>
      <c r="Q171" s="94">
        <v>-3013</v>
      </c>
      <c r="AS171" s="94">
        <v>-59</v>
      </c>
      <c r="AT171" s="94">
        <v>-116</v>
      </c>
      <c r="AU171" s="94">
        <v>-37</v>
      </c>
      <c r="AW171" s="94">
        <v>-1457</v>
      </c>
      <c r="AX171" s="94">
        <v>-138</v>
      </c>
      <c r="AY171" s="94">
        <v>-1476</v>
      </c>
      <c r="AZ171" s="94">
        <v>-1397</v>
      </c>
      <c r="BA171" s="94">
        <v>-440</v>
      </c>
      <c r="BB171" s="94">
        <v>-253</v>
      </c>
      <c r="BC171" s="94">
        <v>-237</v>
      </c>
      <c r="BD171" s="94">
        <v>1460</v>
      </c>
      <c r="BE171" s="94">
        <v>-52</v>
      </c>
    </row>
    <row r="172" spans="1:57">
      <c r="A172" s="85" t="s">
        <v>126</v>
      </c>
      <c r="B172" s="86">
        <v>42193.333333333336</v>
      </c>
      <c r="C172" s="87">
        <v>42193</v>
      </c>
      <c r="D172" s="85">
        <v>3</v>
      </c>
      <c r="E172" s="86">
        <v>42193.125</v>
      </c>
      <c r="F172" s="88" t="s">
        <v>441</v>
      </c>
      <c r="G172" s="89" t="s">
        <v>442</v>
      </c>
      <c r="H172" s="94">
        <v>66076</v>
      </c>
      <c r="I172" s="94">
        <v>63466</v>
      </c>
      <c r="J172" s="94">
        <v>59180</v>
      </c>
      <c r="K172" s="94">
        <v>-2857</v>
      </c>
      <c r="O172" s="94">
        <v>63466</v>
      </c>
      <c r="P172" s="94">
        <v>59180</v>
      </c>
      <c r="Q172" s="94">
        <v>-2857</v>
      </c>
      <c r="AS172" s="94">
        <v>-53</v>
      </c>
      <c r="AT172" s="94">
        <v>-143</v>
      </c>
      <c r="AU172" s="94">
        <v>-53</v>
      </c>
      <c r="AW172" s="94">
        <v>-1389</v>
      </c>
      <c r="AX172" s="94">
        <v>-124</v>
      </c>
      <c r="AY172" s="94">
        <v>-1460</v>
      </c>
      <c r="AZ172" s="94">
        <v>-1450</v>
      </c>
      <c r="BA172" s="94">
        <v>-451</v>
      </c>
      <c r="BB172" s="94">
        <v>-247</v>
      </c>
      <c r="BC172" s="94">
        <v>-215</v>
      </c>
      <c r="BD172" s="94">
        <v>1289</v>
      </c>
      <c r="BE172" s="94">
        <v>-17</v>
      </c>
    </row>
    <row r="173" spans="1:57">
      <c r="A173" s="85" t="s">
        <v>126</v>
      </c>
      <c r="B173" s="86">
        <v>42193.375</v>
      </c>
      <c r="C173" s="87">
        <v>42193</v>
      </c>
      <c r="D173" s="85">
        <v>4</v>
      </c>
      <c r="E173" s="86">
        <v>42193.166666666664</v>
      </c>
      <c r="F173" s="88" t="s">
        <v>441</v>
      </c>
      <c r="G173" s="89" t="s">
        <v>442</v>
      </c>
      <c r="H173" s="94">
        <v>65446</v>
      </c>
      <c r="I173" s="94">
        <v>62952</v>
      </c>
      <c r="J173" s="94">
        <v>58410</v>
      </c>
      <c r="K173" s="94">
        <v>-2837</v>
      </c>
      <c r="O173" s="94">
        <v>62952</v>
      </c>
      <c r="P173" s="94">
        <v>58410</v>
      </c>
      <c r="Q173" s="94">
        <v>-2837</v>
      </c>
      <c r="AS173" s="94">
        <v>-48</v>
      </c>
      <c r="AT173" s="94">
        <v>-134</v>
      </c>
      <c r="AU173" s="94">
        <v>-50</v>
      </c>
      <c r="AW173" s="94">
        <v>-1212</v>
      </c>
      <c r="AX173" s="94">
        <v>-117</v>
      </c>
      <c r="AY173" s="94">
        <v>-1449</v>
      </c>
      <c r="AZ173" s="94">
        <v>-1583</v>
      </c>
      <c r="BA173" s="94">
        <v>-456</v>
      </c>
      <c r="BB173" s="94">
        <v>-245</v>
      </c>
      <c r="BC173" s="94">
        <v>-212</v>
      </c>
      <c r="BD173" s="94">
        <v>1205</v>
      </c>
      <c r="BE173" s="94">
        <v>-7</v>
      </c>
    </row>
    <row r="174" spans="1:57">
      <c r="A174" s="85" t="s">
        <v>126</v>
      </c>
      <c r="B174" s="86">
        <v>42193.416666666664</v>
      </c>
      <c r="C174" s="87">
        <v>42193</v>
      </c>
      <c r="D174" s="85">
        <v>5</v>
      </c>
      <c r="E174" s="86">
        <v>42193.208333333336</v>
      </c>
      <c r="F174" s="88" t="s">
        <v>441</v>
      </c>
      <c r="G174" s="89" t="s">
        <v>442</v>
      </c>
      <c r="H174" s="94">
        <v>66338</v>
      </c>
      <c r="I174" s="94">
        <v>63900</v>
      </c>
      <c r="J174" s="94">
        <v>59177</v>
      </c>
      <c r="K174" s="94">
        <v>-3097</v>
      </c>
      <c r="O174" s="94">
        <v>63900</v>
      </c>
      <c r="P174" s="94">
        <v>59177</v>
      </c>
      <c r="Q174" s="94">
        <v>-3097</v>
      </c>
      <c r="AS174" s="94">
        <v>-49</v>
      </c>
      <c r="AT174" s="94">
        <v>-82</v>
      </c>
      <c r="AU174" s="94">
        <v>-38</v>
      </c>
      <c r="AW174" s="94">
        <v>-1217</v>
      </c>
      <c r="AX174" s="94">
        <v>-189</v>
      </c>
      <c r="AY174" s="94">
        <v>-1488</v>
      </c>
      <c r="AZ174" s="94">
        <v>-1503</v>
      </c>
      <c r="BA174" s="94">
        <v>-504</v>
      </c>
      <c r="BB174" s="94">
        <v>-251</v>
      </c>
      <c r="BC174" s="94">
        <v>-203</v>
      </c>
      <c r="BD174" s="94">
        <v>1350</v>
      </c>
      <c r="BE174" s="94">
        <v>-25</v>
      </c>
    </row>
    <row r="175" spans="1:57">
      <c r="A175" s="85" t="s">
        <v>126</v>
      </c>
      <c r="B175" s="86">
        <v>42193.458333333336</v>
      </c>
      <c r="C175" s="87">
        <v>42193</v>
      </c>
      <c r="D175" s="85">
        <v>6</v>
      </c>
      <c r="E175" s="86">
        <v>42193.25</v>
      </c>
      <c r="F175" s="88" t="s">
        <v>441</v>
      </c>
      <c r="G175" s="89" t="s">
        <v>442</v>
      </c>
      <c r="H175" s="94">
        <v>68999</v>
      </c>
      <c r="I175" s="94">
        <v>66601</v>
      </c>
      <c r="J175" s="94">
        <v>61603</v>
      </c>
      <c r="K175" s="94">
        <v>-3049</v>
      </c>
      <c r="O175" s="94">
        <v>66601</v>
      </c>
      <c r="P175" s="94">
        <v>61603</v>
      </c>
      <c r="Q175" s="94">
        <v>-3049</v>
      </c>
      <c r="AS175" s="94">
        <v>-51</v>
      </c>
      <c r="AT175" s="94">
        <v>-25</v>
      </c>
      <c r="AU175" s="94">
        <v>-25</v>
      </c>
      <c r="AW175" s="94">
        <v>-1132</v>
      </c>
      <c r="AX175" s="94">
        <v>-274</v>
      </c>
      <c r="AY175" s="94">
        <v>-1481</v>
      </c>
      <c r="AZ175" s="94">
        <v>-1434</v>
      </c>
      <c r="BA175" s="94">
        <v>-457</v>
      </c>
      <c r="BB175" s="94">
        <v>-250</v>
      </c>
      <c r="BC175" s="94">
        <v>-213</v>
      </c>
      <c r="BD175" s="94">
        <v>1464</v>
      </c>
      <c r="BE175" s="94">
        <v>-63</v>
      </c>
    </row>
    <row r="176" spans="1:57">
      <c r="A176" s="85" t="s">
        <v>126</v>
      </c>
      <c r="B176" s="86">
        <v>42193.5</v>
      </c>
      <c r="C176" s="87">
        <v>42193</v>
      </c>
      <c r="D176" s="85">
        <v>7</v>
      </c>
      <c r="E176" s="86">
        <v>42193.291666666664</v>
      </c>
      <c r="F176" s="88" t="s">
        <v>441</v>
      </c>
      <c r="G176" s="89" t="s">
        <v>442</v>
      </c>
      <c r="H176" s="94">
        <v>71331</v>
      </c>
      <c r="I176" s="94">
        <v>70209</v>
      </c>
      <c r="J176" s="94">
        <v>65556</v>
      </c>
      <c r="K176" s="94">
        <v>-2973</v>
      </c>
      <c r="O176" s="94">
        <v>70209</v>
      </c>
      <c r="P176" s="94">
        <v>65556</v>
      </c>
      <c r="Q176" s="94">
        <v>-2973</v>
      </c>
      <c r="AS176" s="94">
        <v>-46</v>
      </c>
      <c r="AT176" s="94">
        <v>-73</v>
      </c>
      <c r="AU176" s="94">
        <v>-52</v>
      </c>
      <c r="AW176" s="94">
        <v>-1098</v>
      </c>
      <c r="AX176" s="94">
        <v>-242</v>
      </c>
      <c r="AY176" s="94">
        <v>-1473</v>
      </c>
      <c r="AZ176" s="94">
        <v>-1095</v>
      </c>
      <c r="BA176" s="94">
        <v>-386</v>
      </c>
      <c r="BB176" s="94">
        <v>-239</v>
      </c>
      <c r="BC176" s="94">
        <v>-328</v>
      </c>
      <c r="BD176" s="94">
        <v>1354</v>
      </c>
      <c r="BE176" s="94">
        <v>-55</v>
      </c>
    </row>
    <row r="177" spans="1:57">
      <c r="A177" s="85" t="s">
        <v>126</v>
      </c>
      <c r="B177" s="86">
        <v>42193.541666666664</v>
      </c>
      <c r="C177" s="87">
        <v>42193</v>
      </c>
      <c r="D177" s="85">
        <v>8</v>
      </c>
      <c r="E177" s="86">
        <v>42193.333333333336</v>
      </c>
      <c r="F177" s="88" t="s">
        <v>441</v>
      </c>
      <c r="G177" s="89" t="s">
        <v>442</v>
      </c>
      <c r="H177" s="94">
        <v>75115</v>
      </c>
      <c r="I177" s="94">
        <v>74415</v>
      </c>
      <c r="J177" s="94">
        <v>69805</v>
      </c>
      <c r="K177" s="94">
        <v>-2732</v>
      </c>
      <c r="O177" s="94">
        <v>74415</v>
      </c>
      <c r="P177" s="94">
        <v>69805</v>
      </c>
      <c r="Q177" s="94">
        <v>-2732</v>
      </c>
      <c r="AS177" s="94">
        <v>-54</v>
      </c>
      <c r="AT177" s="94">
        <v>-118</v>
      </c>
      <c r="AU177" s="94">
        <v>-71</v>
      </c>
      <c r="AW177" s="94">
        <v>-1136</v>
      </c>
      <c r="AX177" s="94">
        <v>-214</v>
      </c>
      <c r="AY177" s="94">
        <v>-1465</v>
      </c>
      <c r="AZ177" s="94">
        <v>-883</v>
      </c>
      <c r="BA177" s="94">
        <v>-309</v>
      </c>
      <c r="BB177" s="94">
        <v>-246</v>
      </c>
      <c r="BC177" s="94">
        <v>-220</v>
      </c>
      <c r="BD177" s="94">
        <v>1266</v>
      </c>
      <c r="BE177" s="94">
        <v>-183</v>
      </c>
    </row>
    <row r="178" spans="1:57">
      <c r="A178" s="85" t="s">
        <v>126</v>
      </c>
      <c r="B178" s="86">
        <v>42193.583333333336</v>
      </c>
      <c r="C178" s="87">
        <v>42193</v>
      </c>
      <c r="D178" s="85">
        <v>9</v>
      </c>
      <c r="E178" s="86">
        <v>42193.375</v>
      </c>
      <c r="F178" s="88" t="s">
        <v>441</v>
      </c>
      <c r="G178" s="89" t="s">
        <v>442</v>
      </c>
      <c r="H178" s="94">
        <v>78577</v>
      </c>
      <c r="I178" s="94">
        <v>77787</v>
      </c>
      <c r="J178" s="94">
        <v>74009</v>
      </c>
      <c r="K178" s="94">
        <v>-2390</v>
      </c>
      <c r="O178" s="94">
        <v>77787</v>
      </c>
      <c r="P178" s="94">
        <v>74009</v>
      </c>
      <c r="Q178" s="94">
        <v>-2390</v>
      </c>
      <c r="AS178" s="94">
        <v>-62</v>
      </c>
      <c r="AT178" s="94">
        <v>-107</v>
      </c>
      <c r="AU178" s="94">
        <v>-63</v>
      </c>
      <c r="AW178" s="94">
        <v>-1150</v>
      </c>
      <c r="AX178" s="94">
        <v>-192</v>
      </c>
      <c r="AY178" s="94">
        <v>-1449</v>
      </c>
      <c r="AZ178" s="94">
        <v>-197</v>
      </c>
      <c r="BA178" s="94">
        <v>-327</v>
      </c>
      <c r="BB178" s="94">
        <v>-235</v>
      </c>
      <c r="BC178" s="94">
        <v>-221</v>
      </c>
      <c r="BD178" s="94">
        <v>1395</v>
      </c>
      <c r="BE178" s="94">
        <v>-179</v>
      </c>
    </row>
    <row r="179" spans="1:57">
      <c r="A179" s="85" t="s">
        <v>126</v>
      </c>
      <c r="B179" s="86">
        <v>42193.625</v>
      </c>
      <c r="C179" s="87">
        <v>42193</v>
      </c>
      <c r="D179" s="85">
        <v>10</v>
      </c>
      <c r="E179" s="86">
        <v>42193.416666666664</v>
      </c>
      <c r="F179" s="88" t="s">
        <v>441</v>
      </c>
      <c r="G179" s="89" t="s">
        <v>442</v>
      </c>
      <c r="H179" s="94">
        <v>81777</v>
      </c>
      <c r="I179" s="94">
        <v>81125</v>
      </c>
      <c r="J179" s="94">
        <v>77753</v>
      </c>
      <c r="K179" s="94">
        <v>-2183</v>
      </c>
      <c r="O179" s="94">
        <v>81125</v>
      </c>
      <c r="P179" s="94">
        <v>77753</v>
      </c>
      <c r="Q179" s="94">
        <v>-2183</v>
      </c>
      <c r="AS179" s="94">
        <v>-77</v>
      </c>
      <c r="AT179" s="94">
        <v>-192</v>
      </c>
      <c r="AU179" s="94">
        <v>-97</v>
      </c>
      <c r="AW179" s="94">
        <v>-1083</v>
      </c>
      <c r="AX179" s="94">
        <v>-146</v>
      </c>
      <c r="AY179" s="94">
        <v>-1468</v>
      </c>
      <c r="AZ179" s="94">
        <v>-124</v>
      </c>
      <c r="BA179" s="94">
        <v>-395</v>
      </c>
      <c r="BB179" s="94">
        <v>-236</v>
      </c>
      <c r="BC179" s="94">
        <v>-105</v>
      </c>
      <c r="BD179" s="94">
        <v>1512</v>
      </c>
      <c r="BE179" s="94">
        <v>-169</v>
      </c>
    </row>
    <row r="180" spans="1:57">
      <c r="A180" s="85" t="s">
        <v>126</v>
      </c>
      <c r="B180" s="86">
        <v>42193.666666666664</v>
      </c>
      <c r="C180" s="87">
        <v>42193</v>
      </c>
      <c r="D180" s="85">
        <v>11</v>
      </c>
      <c r="E180" s="86">
        <v>42193.458333333336</v>
      </c>
      <c r="F180" s="88" t="s">
        <v>441</v>
      </c>
      <c r="G180" s="89" t="s">
        <v>442</v>
      </c>
      <c r="H180" s="94">
        <v>84672</v>
      </c>
      <c r="I180" s="94">
        <v>83513</v>
      </c>
      <c r="J180" s="94">
        <v>80125</v>
      </c>
      <c r="K180" s="94">
        <v>-2781</v>
      </c>
      <c r="O180" s="94">
        <v>83513</v>
      </c>
      <c r="P180" s="94">
        <v>80125</v>
      </c>
      <c r="Q180" s="94">
        <v>-2781</v>
      </c>
      <c r="AS180" s="94">
        <v>-94</v>
      </c>
      <c r="AT180" s="94">
        <v>-245</v>
      </c>
      <c r="AU180" s="94">
        <v>-99</v>
      </c>
      <c r="AW180" s="94">
        <v>-1313</v>
      </c>
      <c r="AX180" s="94">
        <v>-182</v>
      </c>
      <c r="AY180" s="94">
        <v>-1507</v>
      </c>
      <c r="AZ180" s="94">
        <v>70</v>
      </c>
      <c r="BA180" s="94">
        <v>-593</v>
      </c>
      <c r="BB180" s="94">
        <v>-378</v>
      </c>
      <c r="BC180" s="94">
        <v>-68</v>
      </c>
      <c r="BD180" s="94">
        <v>1560</v>
      </c>
      <c r="BE180" s="94">
        <v>-192</v>
      </c>
    </row>
    <row r="181" spans="1:57">
      <c r="A181" s="85" t="s">
        <v>126</v>
      </c>
      <c r="B181" s="86">
        <v>42193.708333333336</v>
      </c>
      <c r="C181" s="87">
        <v>42193</v>
      </c>
      <c r="D181" s="85">
        <v>12</v>
      </c>
      <c r="E181" s="86">
        <v>42193.5</v>
      </c>
      <c r="F181" s="88" t="s">
        <v>441</v>
      </c>
      <c r="G181" s="89" t="s">
        <v>442</v>
      </c>
      <c r="H181" s="94">
        <v>86985</v>
      </c>
      <c r="I181" s="94">
        <v>85499</v>
      </c>
      <c r="J181" s="94">
        <v>81701</v>
      </c>
      <c r="K181" s="94">
        <v>-2463</v>
      </c>
      <c r="O181" s="94">
        <v>85499</v>
      </c>
      <c r="P181" s="94">
        <v>81701</v>
      </c>
      <c r="Q181" s="94">
        <v>-2463</v>
      </c>
      <c r="AS181" s="94">
        <v>-115</v>
      </c>
      <c r="AT181" s="94">
        <v>-155</v>
      </c>
      <c r="AU181" s="94">
        <v>-242</v>
      </c>
      <c r="AW181" s="94">
        <v>-1246</v>
      </c>
      <c r="AX181" s="94">
        <v>-210</v>
      </c>
      <c r="AY181" s="94">
        <v>-1431</v>
      </c>
      <c r="AZ181" s="94">
        <v>-95</v>
      </c>
      <c r="BA181" s="94">
        <v>-536</v>
      </c>
      <c r="BB181" s="94">
        <v>-383</v>
      </c>
      <c r="BC181" s="94">
        <v>-78</v>
      </c>
      <c r="BD181" s="94">
        <v>1793</v>
      </c>
      <c r="BE181" s="94">
        <v>-267</v>
      </c>
    </row>
    <row r="182" spans="1:57">
      <c r="A182" s="85" t="s">
        <v>126</v>
      </c>
      <c r="B182" s="86">
        <v>42193.75</v>
      </c>
      <c r="C182" s="87">
        <v>42193</v>
      </c>
      <c r="D182" s="85">
        <v>13</v>
      </c>
      <c r="E182" s="86">
        <v>42193.541666666664</v>
      </c>
      <c r="F182" s="88" t="s">
        <v>441</v>
      </c>
      <c r="G182" s="89" t="s">
        <v>442</v>
      </c>
      <c r="H182" s="94">
        <v>88874</v>
      </c>
      <c r="I182" s="94">
        <v>87222</v>
      </c>
      <c r="J182" s="94">
        <v>83758</v>
      </c>
      <c r="K182" s="94">
        <v>-3303</v>
      </c>
      <c r="O182" s="94">
        <v>87222</v>
      </c>
      <c r="P182" s="94">
        <v>83758</v>
      </c>
      <c r="Q182" s="94">
        <v>-3303</v>
      </c>
      <c r="AS182" s="94">
        <v>-104</v>
      </c>
      <c r="AT182" s="94">
        <v>-154</v>
      </c>
      <c r="AU182" s="94">
        <v>-235</v>
      </c>
      <c r="AW182" s="94">
        <v>-1162</v>
      </c>
      <c r="AX182" s="94">
        <v>-144</v>
      </c>
      <c r="AY182" s="94">
        <v>-1433</v>
      </c>
      <c r="AZ182" s="94">
        <v>53</v>
      </c>
      <c r="BA182" s="94">
        <v>-554</v>
      </c>
      <c r="BB182" s="94">
        <v>-410</v>
      </c>
      <c r="BC182" s="94">
        <v>-47</v>
      </c>
      <c r="BD182" s="94">
        <v>1450</v>
      </c>
      <c r="BE182" s="94">
        <v>-263</v>
      </c>
    </row>
    <row r="183" spans="1:57">
      <c r="A183" s="85" t="s">
        <v>126</v>
      </c>
      <c r="B183" s="86">
        <v>42193.791666666664</v>
      </c>
      <c r="C183" s="87">
        <v>42193</v>
      </c>
      <c r="D183" s="85">
        <v>14</v>
      </c>
      <c r="E183" s="86">
        <v>42193.583333333336</v>
      </c>
      <c r="F183" s="88" t="s">
        <v>441</v>
      </c>
      <c r="G183" s="89" t="s">
        <v>442</v>
      </c>
      <c r="H183" s="94">
        <v>90400</v>
      </c>
      <c r="I183" s="94">
        <v>88581</v>
      </c>
      <c r="J183" s="94">
        <v>85206</v>
      </c>
      <c r="K183" s="94">
        <v>-3970</v>
      </c>
      <c r="O183" s="94">
        <v>88581</v>
      </c>
      <c r="P183" s="94">
        <v>85206</v>
      </c>
      <c r="Q183" s="94">
        <v>-3970</v>
      </c>
      <c r="AS183" s="94">
        <v>-122</v>
      </c>
      <c r="AT183" s="94">
        <v>-96</v>
      </c>
      <c r="AU183" s="94">
        <v>-231</v>
      </c>
      <c r="AW183" s="94">
        <v>-1257</v>
      </c>
      <c r="AX183" s="94">
        <v>-123</v>
      </c>
      <c r="AY183" s="94">
        <v>-1487</v>
      </c>
      <c r="AZ183" s="94">
        <v>465</v>
      </c>
      <c r="BA183" s="94">
        <v>-630</v>
      </c>
      <c r="BB183" s="94">
        <v>-474</v>
      </c>
      <c r="BC183" s="94">
        <v>-45</v>
      </c>
      <c r="BD183" s="94">
        <v>1249</v>
      </c>
      <c r="BE183" s="94">
        <v>-149</v>
      </c>
    </row>
    <row r="184" spans="1:57">
      <c r="A184" s="85" t="s">
        <v>126</v>
      </c>
      <c r="B184" s="86">
        <v>42193.833333333336</v>
      </c>
      <c r="C184" s="87">
        <v>42193</v>
      </c>
      <c r="D184" s="85">
        <v>15</v>
      </c>
      <c r="E184" s="86">
        <v>42193.625</v>
      </c>
      <c r="F184" s="88" t="s">
        <v>441</v>
      </c>
      <c r="G184" s="89" t="s">
        <v>442</v>
      </c>
      <c r="H184" s="94">
        <v>91080</v>
      </c>
      <c r="I184" s="94">
        <v>88844</v>
      </c>
      <c r="J184" s="94">
        <v>85249</v>
      </c>
      <c r="K184" s="94">
        <v>-4247</v>
      </c>
      <c r="O184" s="94">
        <v>88844</v>
      </c>
      <c r="P184" s="94">
        <v>85249</v>
      </c>
      <c r="Q184" s="94">
        <v>-4247</v>
      </c>
      <c r="AS184" s="94">
        <v>-112</v>
      </c>
      <c r="AT184" s="94">
        <v>-166</v>
      </c>
      <c r="AU184" s="94">
        <v>-216</v>
      </c>
      <c r="AW184" s="94">
        <v>-1323</v>
      </c>
      <c r="AX184" s="94">
        <v>-240</v>
      </c>
      <c r="AY184" s="94">
        <v>-1589</v>
      </c>
      <c r="AZ184" s="94">
        <v>175</v>
      </c>
      <c r="BA184" s="94">
        <v>-686</v>
      </c>
      <c r="BB184" s="94">
        <v>-484</v>
      </c>
      <c r="BC184" s="94">
        <v>40</v>
      </c>
      <c r="BD184" s="94">
        <v>1114</v>
      </c>
      <c r="BE184" s="94">
        <v>-193</v>
      </c>
    </row>
    <row r="185" spans="1:57">
      <c r="A185" s="85" t="s">
        <v>126</v>
      </c>
      <c r="B185" s="86">
        <v>42193.875</v>
      </c>
      <c r="C185" s="87">
        <v>42193</v>
      </c>
      <c r="D185" s="85">
        <v>16</v>
      </c>
      <c r="E185" s="86">
        <v>42193.666666666664</v>
      </c>
      <c r="F185" s="88" t="s">
        <v>441</v>
      </c>
      <c r="G185" s="89" t="s">
        <v>442</v>
      </c>
      <c r="H185" s="94">
        <v>91292</v>
      </c>
      <c r="I185" s="94">
        <v>88550</v>
      </c>
      <c r="J185" s="94">
        <v>84720</v>
      </c>
      <c r="K185" s="94">
        <v>-4193</v>
      </c>
      <c r="O185" s="94">
        <v>88550</v>
      </c>
      <c r="P185" s="94">
        <v>84720</v>
      </c>
      <c r="Q185" s="94">
        <v>-4193</v>
      </c>
      <c r="AS185" s="94">
        <v>-107</v>
      </c>
      <c r="AT185" s="94">
        <v>-223</v>
      </c>
      <c r="AU185" s="94">
        <v>-70</v>
      </c>
      <c r="AW185" s="94">
        <v>-1219</v>
      </c>
      <c r="AX185" s="94">
        <v>-343</v>
      </c>
      <c r="AY185" s="94">
        <v>-1613</v>
      </c>
      <c r="AZ185" s="94">
        <v>103</v>
      </c>
      <c r="BA185" s="94">
        <v>-680</v>
      </c>
      <c r="BB185" s="94">
        <v>-483</v>
      </c>
      <c r="BC185" s="94">
        <v>6</v>
      </c>
      <c r="BD185" s="94">
        <v>1231</v>
      </c>
      <c r="BE185" s="94">
        <v>-232</v>
      </c>
    </row>
    <row r="186" spans="1:57">
      <c r="A186" s="85" t="s">
        <v>126</v>
      </c>
      <c r="B186" s="86">
        <v>42193.916666666664</v>
      </c>
      <c r="C186" s="87">
        <v>42193</v>
      </c>
      <c r="D186" s="85">
        <v>17</v>
      </c>
      <c r="E186" s="86">
        <v>42193.708333333336</v>
      </c>
      <c r="F186" s="88" t="s">
        <v>441</v>
      </c>
      <c r="G186" s="89" t="s">
        <v>442</v>
      </c>
      <c r="H186" s="94">
        <v>91298</v>
      </c>
      <c r="I186" s="94">
        <v>88336</v>
      </c>
      <c r="J186" s="94">
        <v>84985</v>
      </c>
      <c r="K186" s="94">
        <v>-3967</v>
      </c>
      <c r="O186" s="94">
        <v>88336</v>
      </c>
      <c r="P186" s="94">
        <v>84985</v>
      </c>
      <c r="Q186" s="94">
        <v>-3967</v>
      </c>
      <c r="AS186" s="94">
        <v>-108</v>
      </c>
      <c r="AT186" s="94">
        <v>-223</v>
      </c>
      <c r="AU186" s="94">
        <v>-54</v>
      </c>
      <c r="AW186" s="94">
        <v>-1264</v>
      </c>
      <c r="AX186" s="94">
        <v>-308</v>
      </c>
      <c r="AY186" s="94">
        <v>-1583</v>
      </c>
      <c r="AZ186" s="94">
        <v>511</v>
      </c>
      <c r="BA186" s="94">
        <v>-662</v>
      </c>
      <c r="BB186" s="94">
        <v>-498</v>
      </c>
      <c r="BC186" s="94">
        <v>127</v>
      </c>
      <c r="BD186" s="94">
        <v>1282</v>
      </c>
      <c r="BE186" s="94">
        <v>-204</v>
      </c>
    </row>
    <row r="187" spans="1:57">
      <c r="A187" s="85" t="s">
        <v>126</v>
      </c>
      <c r="B187" s="86">
        <v>42193.958333333336</v>
      </c>
      <c r="C187" s="87">
        <v>42193</v>
      </c>
      <c r="D187" s="85">
        <v>18</v>
      </c>
      <c r="E187" s="86">
        <v>42193.75</v>
      </c>
      <c r="F187" s="88" t="s">
        <v>441</v>
      </c>
      <c r="G187" s="89" t="s">
        <v>442</v>
      </c>
      <c r="H187" s="94">
        <v>90503</v>
      </c>
      <c r="I187" s="94">
        <v>87661</v>
      </c>
      <c r="J187" s="94">
        <v>84203</v>
      </c>
      <c r="K187" s="94">
        <v>-3799</v>
      </c>
      <c r="O187" s="94">
        <v>87661</v>
      </c>
      <c r="P187" s="94">
        <v>84203</v>
      </c>
      <c r="Q187" s="94">
        <v>-3799</v>
      </c>
      <c r="AS187" s="94">
        <v>-134</v>
      </c>
      <c r="AT187" s="94">
        <v>-227</v>
      </c>
      <c r="AU187" s="94">
        <v>-47</v>
      </c>
      <c r="AW187" s="94">
        <v>-1321</v>
      </c>
      <c r="AX187" s="94">
        <v>-247</v>
      </c>
      <c r="AY187" s="94">
        <v>-1584</v>
      </c>
      <c r="AZ187" s="94">
        <v>267</v>
      </c>
      <c r="BA187" s="94">
        <v>-681</v>
      </c>
      <c r="BB187" s="94">
        <v>-476</v>
      </c>
      <c r="BC187" s="94">
        <v>84</v>
      </c>
      <c r="BD187" s="94">
        <v>1466</v>
      </c>
      <c r="BE187" s="94">
        <v>-221</v>
      </c>
    </row>
    <row r="188" spans="1:57">
      <c r="A188" s="85" t="s">
        <v>126</v>
      </c>
      <c r="B188" s="86">
        <v>42194</v>
      </c>
      <c r="C188" s="87">
        <v>42193</v>
      </c>
      <c r="D188" s="85">
        <v>19</v>
      </c>
      <c r="E188" s="86">
        <v>42193.791666666664</v>
      </c>
      <c r="F188" s="88" t="s">
        <v>441</v>
      </c>
      <c r="G188" s="89" t="s">
        <v>442</v>
      </c>
      <c r="H188" s="94">
        <v>88965</v>
      </c>
      <c r="I188" s="94">
        <v>86374</v>
      </c>
      <c r="J188" s="94">
        <v>83107</v>
      </c>
      <c r="K188" s="94">
        <v>-3393</v>
      </c>
      <c r="O188" s="94">
        <v>86374</v>
      </c>
      <c r="P188" s="94">
        <v>83107</v>
      </c>
      <c r="Q188" s="94">
        <v>-3393</v>
      </c>
      <c r="AS188" s="94">
        <v>-151</v>
      </c>
      <c r="AT188" s="94">
        <v>-240</v>
      </c>
      <c r="AU188" s="94">
        <v>-47</v>
      </c>
      <c r="AW188" s="94">
        <v>-1336</v>
      </c>
      <c r="AX188" s="94">
        <v>-269</v>
      </c>
      <c r="AY188" s="94">
        <v>-1554</v>
      </c>
      <c r="AZ188" s="94">
        <v>142</v>
      </c>
      <c r="BA188" s="94">
        <v>-677</v>
      </c>
      <c r="BB188" s="94">
        <v>-481</v>
      </c>
      <c r="BC188" s="94">
        <v>114</v>
      </c>
      <c r="BD188" s="94">
        <v>1587</v>
      </c>
      <c r="BE188" s="94">
        <v>-192</v>
      </c>
    </row>
    <row r="189" spans="1:57">
      <c r="A189" s="85" t="s">
        <v>126</v>
      </c>
      <c r="B189" s="86">
        <v>42194.041666666664</v>
      </c>
      <c r="C189" s="87">
        <v>42193</v>
      </c>
      <c r="D189" s="85">
        <v>20</v>
      </c>
      <c r="E189" s="86">
        <v>42193.833333333336</v>
      </c>
      <c r="F189" s="88" t="s">
        <v>441</v>
      </c>
      <c r="G189" s="89" t="s">
        <v>442</v>
      </c>
      <c r="H189" s="94">
        <v>87083</v>
      </c>
      <c r="I189" s="94">
        <v>84621</v>
      </c>
      <c r="J189" s="94">
        <v>81479</v>
      </c>
      <c r="K189" s="94">
        <v>-2594</v>
      </c>
      <c r="O189" s="94">
        <v>84621</v>
      </c>
      <c r="P189" s="94">
        <v>81479</v>
      </c>
      <c r="Q189" s="94">
        <v>-2594</v>
      </c>
      <c r="AS189" s="94">
        <v>-133</v>
      </c>
      <c r="AT189" s="94">
        <v>-352</v>
      </c>
      <c r="AU189" s="94">
        <v>-72</v>
      </c>
      <c r="AW189" s="94">
        <v>-1324</v>
      </c>
      <c r="AX189" s="94">
        <v>-323</v>
      </c>
      <c r="AY189" s="94">
        <v>-1598</v>
      </c>
      <c r="AZ189" s="94">
        <v>73</v>
      </c>
      <c r="BA189" s="94">
        <v>-630</v>
      </c>
      <c r="BB189" s="94">
        <v>-436</v>
      </c>
      <c r="BC189" s="94">
        <v>206</v>
      </c>
      <c r="BD189" s="94">
        <v>1832</v>
      </c>
      <c r="BE189" s="94">
        <v>-180</v>
      </c>
    </row>
    <row r="190" spans="1:57">
      <c r="A190" s="85" t="s">
        <v>126</v>
      </c>
      <c r="B190" s="86">
        <v>42194.083333333336</v>
      </c>
      <c r="C190" s="87">
        <v>42193</v>
      </c>
      <c r="D190" s="85">
        <v>21</v>
      </c>
      <c r="E190" s="86">
        <v>42193.875</v>
      </c>
      <c r="F190" s="88" t="s">
        <v>441</v>
      </c>
      <c r="G190" s="89" t="s">
        <v>442</v>
      </c>
      <c r="H190" s="94">
        <v>86511</v>
      </c>
      <c r="I190" s="94">
        <v>84202</v>
      </c>
      <c r="J190" s="94">
        <v>80842</v>
      </c>
      <c r="K190" s="94">
        <v>-2340</v>
      </c>
      <c r="O190" s="94">
        <v>84202</v>
      </c>
      <c r="P190" s="94">
        <v>80842</v>
      </c>
      <c r="Q190" s="94">
        <v>-2340</v>
      </c>
      <c r="AS190" s="94">
        <v>-138</v>
      </c>
      <c r="AT190" s="94">
        <v>-288</v>
      </c>
      <c r="AU190" s="94">
        <v>-89</v>
      </c>
      <c r="AW190" s="94">
        <v>-1281</v>
      </c>
      <c r="AX190" s="94">
        <v>-266</v>
      </c>
      <c r="AY190" s="94">
        <v>-1467</v>
      </c>
      <c r="AZ190" s="94">
        <v>88</v>
      </c>
      <c r="BA190" s="94">
        <v>-890</v>
      </c>
      <c r="BB190" s="94">
        <v>-372</v>
      </c>
      <c r="BC190" s="94">
        <v>275</v>
      </c>
      <c r="BD190" s="94">
        <v>1859</v>
      </c>
      <c r="BE190" s="94">
        <v>-161</v>
      </c>
    </row>
    <row r="191" spans="1:57">
      <c r="A191" s="85" t="s">
        <v>126</v>
      </c>
      <c r="B191" s="86">
        <v>42194.125</v>
      </c>
      <c r="C191" s="87">
        <v>42193</v>
      </c>
      <c r="D191" s="85">
        <v>22</v>
      </c>
      <c r="E191" s="86">
        <v>42193.916666666664</v>
      </c>
      <c r="F191" s="88" t="s">
        <v>441</v>
      </c>
      <c r="G191" s="89" t="s">
        <v>442</v>
      </c>
      <c r="H191" s="94">
        <v>84324</v>
      </c>
      <c r="I191" s="94">
        <v>82461</v>
      </c>
      <c r="J191" s="94">
        <v>79890</v>
      </c>
      <c r="K191" s="94">
        <v>-2537</v>
      </c>
      <c r="O191" s="94">
        <v>82461</v>
      </c>
      <c r="P191" s="94">
        <v>79890</v>
      </c>
      <c r="Q191" s="94">
        <v>-2537</v>
      </c>
      <c r="AS191" s="94">
        <v>-123</v>
      </c>
      <c r="AT191" s="94">
        <v>-241</v>
      </c>
      <c r="AU191" s="94">
        <v>-94</v>
      </c>
      <c r="AW191" s="94">
        <v>-1443</v>
      </c>
      <c r="AX191" s="94">
        <v>-270</v>
      </c>
      <c r="AY191" s="94">
        <v>-1502</v>
      </c>
      <c r="AZ191" s="94">
        <v>289</v>
      </c>
      <c r="BA191" s="94">
        <v>-632</v>
      </c>
      <c r="BB191" s="94">
        <v>-310</v>
      </c>
      <c r="BC191" s="94">
        <v>127</v>
      </c>
      <c r="BD191" s="94">
        <v>1481</v>
      </c>
      <c r="BE191" s="94">
        <v>-140</v>
      </c>
    </row>
    <row r="192" spans="1:57">
      <c r="A192" s="85" t="s">
        <v>126</v>
      </c>
      <c r="B192" s="86">
        <v>42194.166666666664</v>
      </c>
      <c r="C192" s="87">
        <v>42193</v>
      </c>
      <c r="D192" s="85">
        <v>23</v>
      </c>
      <c r="E192" s="86">
        <v>42193.958333333336</v>
      </c>
      <c r="F192" s="88" t="s">
        <v>441</v>
      </c>
      <c r="G192" s="89" t="s">
        <v>442</v>
      </c>
      <c r="H192" s="94">
        <v>79387</v>
      </c>
      <c r="I192" s="94">
        <v>77300</v>
      </c>
      <c r="J192" s="94">
        <v>74978</v>
      </c>
      <c r="K192" s="94">
        <v>-2986</v>
      </c>
      <c r="O192" s="94">
        <v>77300</v>
      </c>
      <c r="P192" s="94">
        <v>74978</v>
      </c>
      <c r="Q192" s="94">
        <v>-2986</v>
      </c>
      <c r="AS192" s="94">
        <v>-107</v>
      </c>
      <c r="AT192" s="94">
        <v>-173</v>
      </c>
      <c r="AU192" s="94">
        <v>-91</v>
      </c>
      <c r="AW192" s="94">
        <v>-1381</v>
      </c>
      <c r="AX192" s="94">
        <v>-254</v>
      </c>
      <c r="AY192" s="94">
        <v>-1358</v>
      </c>
      <c r="AZ192" s="94">
        <v>-445</v>
      </c>
      <c r="BA192" s="94">
        <v>-616</v>
      </c>
      <c r="BB192" s="94">
        <v>-276</v>
      </c>
      <c r="BC192" s="94">
        <v>34</v>
      </c>
      <c r="BD192" s="94">
        <v>1401</v>
      </c>
      <c r="BE192" s="94">
        <v>-195</v>
      </c>
    </row>
    <row r="193" spans="1:57">
      <c r="A193" s="85" t="s">
        <v>126</v>
      </c>
      <c r="B193" s="86">
        <v>42194.208333333336</v>
      </c>
      <c r="C193" s="87">
        <v>42193</v>
      </c>
      <c r="D193" s="85">
        <v>24</v>
      </c>
      <c r="E193" s="86">
        <v>42194</v>
      </c>
      <c r="F193" s="88" t="s">
        <v>441</v>
      </c>
      <c r="G193" s="89" t="s">
        <v>442</v>
      </c>
      <c r="H193" s="94">
        <v>73854</v>
      </c>
      <c r="I193" s="94">
        <v>72281</v>
      </c>
      <c r="J193" s="94">
        <v>69242</v>
      </c>
      <c r="K193" s="94">
        <v>-3135</v>
      </c>
      <c r="O193" s="94">
        <v>72281</v>
      </c>
      <c r="P193" s="94">
        <v>69242</v>
      </c>
      <c r="Q193" s="94">
        <v>-3135</v>
      </c>
      <c r="AS193" s="94">
        <v>-114</v>
      </c>
      <c r="AT193" s="94">
        <v>-159</v>
      </c>
      <c r="AU193" s="94">
        <v>-88</v>
      </c>
      <c r="AW193" s="94">
        <v>-1766</v>
      </c>
      <c r="AX193" s="94">
        <v>-274</v>
      </c>
      <c r="AY193" s="94">
        <v>-1552</v>
      </c>
      <c r="AZ193" s="94">
        <v>-392</v>
      </c>
      <c r="BA193" s="94">
        <v>-627</v>
      </c>
      <c r="BB193" s="94">
        <v>-267</v>
      </c>
      <c r="BC193" s="94">
        <v>-34</v>
      </c>
      <c r="BD193" s="94">
        <v>1451</v>
      </c>
      <c r="BE193" s="94">
        <v>-33</v>
      </c>
    </row>
    <row r="194" spans="1:57">
      <c r="A194" s="85" t="s">
        <v>126</v>
      </c>
      <c r="B194" s="86">
        <v>42194.25</v>
      </c>
      <c r="C194" s="87">
        <v>42194</v>
      </c>
      <c r="D194" s="85">
        <v>1</v>
      </c>
      <c r="E194" s="86">
        <v>42194.041666666664</v>
      </c>
      <c r="F194" s="88" t="s">
        <v>441</v>
      </c>
      <c r="G194" s="89" t="s">
        <v>442</v>
      </c>
      <c r="H194" s="94">
        <v>68591</v>
      </c>
      <c r="I194" s="94">
        <v>68378</v>
      </c>
      <c r="J194" s="94">
        <v>64792</v>
      </c>
      <c r="K194" s="94">
        <v>-3269</v>
      </c>
      <c r="O194" s="94">
        <v>68378</v>
      </c>
      <c r="P194" s="94">
        <v>64792</v>
      </c>
      <c r="Q194" s="94">
        <v>-3269</v>
      </c>
      <c r="AS194" s="94">
        <v>-97</v>
      </c>
      <c r="AT194" s="94">
        <v>-171</v>
      </c>
      <c r="AU194" s="94">
        <v>-68</v>
      </c>
      <c r="AW194" s="94">
        <v>-1454</v>
      </c>
      <c r="AX194" s="94">
        <v>-261</v>
      </c>
      <c r="AY194" s="94">
        <v>-1175</v>
      </c>
      <c r="AZ194" s="94">
        <v>-1239</v>
      </c>
      <c r="BA194" s="94">
        <v>-584</v>
      </c>
      <c r="BB194" s="94">
        <v>-306</v>
      </c>
      <c r="BC194" s="94">
        <v>-216</v>
      </c>
      <c r="BD194" s="94">
        <v>1371</v>
      </c>
      <c r="BE194" s="94">
        <v>-1</v>
      </c>
    </row>
    <row r="195" spans="1:57">
      <c r="A195" s="85" t="s">
        <v>126</v>
      </c>
      <c r="B195" s="86">
        <v>42194.291666666664</v>
      </c>
      <c r="C195" s="87">
        <v>42194</v>
      </c>
      <c r="D195" s="85">
        <v>2</v>
      </c>
      <c r="E195" s="86">
        <v>42194.083333333336</v>
      </c>
      <c r="F195" s="88" t="s">
        <v>441</v>
      </c>
      <c r="G195" s="89" t="s">
        <v>442</v>
      </c>
      <c r="H195" s="94">
        <v>67017</v>
      </c>
      <c r="I195" s="94">
        <v>65969</v>
      </c>
      <c r="J195" s="94">
        <v>61039</v>
      </c>
      <c r="K195" s="94">
        <v>-3389</v>
      </c>
      <c r="O195" s="94">
        <v>65969</v>
      </c>
      <c r="P195" s="94">
        <v>61039</v>
      </c>
      <c r="Q195" s="94">
        <v>-3389</v>
      </c>
      <c r="AS195" s="94">
        <v>-91</v>
      </c>
      <c r="AT195" s="94">
        <v>-164</v>
      </c>
      <c r="AU195" s="94">
        <v>-84</v>
      </c>
      <c r="AW195" s="94">
        <v>-1492</v>
      </c>
      <c r="AX195" s="94">
        <v>-255</v>
      </c>
      <c r="AY195" s="94">
        <v>-1215</v>
      </c>
      <c r="AZ195" s="94">
        <v>-2221</v>
      </c>
      <c r="BA195" s="94">
        <v>-601</v>
      </c>
      <c r="BB195" s="94">
        <v>-283</v>
      </c>
      <c r="BC195" s="94">
        <v>-250</v>
      </c>
      <c r="BD195" s="94">
        <v>1275</v>
      </c>
      <c r="BE195" s="94">
        <v>22</v>
      </c>
    </row>
    <row r="196" spans="1:57">
      <c r="A196" s="85" t="s">
        <v>126</v>
      </c>
      <c r="B196" s="86">
        <v>42194.333333333336</v>
      </c>
      <c r="C196" s="87">
        <v>42194</v>
      </c>
      <c r="D196" s="85">
        <v>3</v>
      </c>
      <c r="E196" s="86">
        <v>42194.125</v>
      </c>
      <c r="F196" s="88" t="s">
        <v>441</v>
      </c>
      <c r="G196" s="89" t="s">
        <v>442</v>
      </c>
      <c r="H196" s="94">
        <v>65523</v>
      </c>
      <c r="I196" s="94">
        <v>64337</v>
      </c>
      <c r="J196" s="94">
        <v>59211</v>
      </c>
      <c r="K196" s="94">
        <v>-3385</v>
      </c>
      <c r="O196" s="94">
        <v>64337</v>
      </c>
      <c r="P196" s="94">
        <v>59211</v>
      </c>
      <c r="Q196" s="94">
        <v>-3385</v>
      </c>
      <c r="AS196" s="94">
        <v>-86</v>
      </c>
      <c r="AT196" s="94">
        <v>-112</v>
      </c>
      <c r="AU196" s="94">
        <v>-38</v>
      </c>
      <c r="AW196" s="94">
        <v>-1446</v>
      </c>
      <c r="AX196" s="94">
        <v>-181</v>
      </c>
      <c r="AY196" s="94">
        <v>-1217</v>
      </c>
      <c r="AZ196" s="94">
        <v>-2265</v>
      </c>
      <c r="BA196" s="94">
        <v>-615</v>
      </c>
      <c r="BB196" s="94">
        <v>-292</v>
      </c>
      <c r="BC196" s="94">
        <v>-283</v>
      </c>
      <c r="BD196" s="94">
        <v>1198</v>
      </c>
      <c r="BE196" s="94">
        <v>42</v>
      </c>
    </row>
    <row r="197" spans="1:57">
      <c r="A197" s="85" t="s">
        <v>126</v>
      </c>
      <c r="B197" s="86">
        <v>42194.375</v>
      </c>
      <c r="C197" s="87">
        <v>42194</v>
      </c>
      <c r="D197" s="85">
        <v>4</v>
      </c>
      <c r="E197" s="86">
        <v>42194.166666666664</v>
      </c>
      <c r="F197" s="88" t="s">
        <v>441</v>
      </c>
      <c r="G197" s="89" t="s">
        <v>442</v>
      </c>
      <c r="H197" s="94">
        <v>65006</v>
      </c>
      <c r="I197" s="94">
        <v>63697</v>
      </c>
      <c r="J197" s="94">
        <v>58357</v>
      </c>
      <c r="K197" s="94">
        <v>-3358</v>
      </c>
      <c r="O197" s="94">
        <v>63697</v>
      </c>
      <c r="P197" s="94">
        <v>58357</v>
      </c>
      <c r="Q197" s="94">
        <v>-3358</v>
      </c>
      <c r="AS197" s="94">
        <v>-83</v>
      </c>
      <c r="AT197" s="94">
        <v>1</v>
      </c>
      <c r="AU197" s="94">
        <v>-42</v>
      </c>
      <c r="AW197" s="94">
        <v>-1432</v>
      </c>
      <c r="AX197" s="94">
        <v>-188</v>
      </c>
      <c r="AY197" s="94">
        <v>-1311</v>
      </c>
      <c r="AZ197" s="94">
        <v>-2340</v>
      </c>
      <c r="BA197" s="94">
        <v>-554</v>
      </c>
      <c r="BB197" s="94">
        <v>-276</v>
      </c>
      <c r="BC197" s="94">
        <v>-239</v>
      </c>
      <c r="BD197" s="94">
        <v>1060</v>
      </c>
      <c r="BE197" s="94">
        <v>24</v>
      </c>
    </row>
    <row r="198" spans="1:57">
      <c r="A198" s="85" t="s">
        <v>126</v>
      </c>
      <c r="B198" s="86">
        <v>42194.416666666664</v>
      </c>
      <c r="C198" s="87">
        <v>42194</v>
      </c>
      <c r="D198" s="85">
        <v>5</v>
      </c>
      <c r="E198" s="86">
        <v>42194.208333333336</v>
      </c>
      <c r="F198" s="88" t="s">
        <v>441</v>
      </c>
      <c r="G198" s="89" t="s">
        <v>442</v>
      </c>
      <c r="H198" s="94">
        <v>66015</v>
      </c>
      <c r="I198" s="94">
        <v>64737</v>
      </c>
      <c r="J198" s="94">
        <v>59044</v>
      </c>
      <c r="K198" s="94">
        <v>-3424</v>
      </c>
      <c r="O198" s="94">
        <v>64737</v>
      </c>
      <c r="P198" s="94">
        <v>59044</v>
      </c>
      <c r="Q198" s="94">
        <v>-3424</v>
      </c>
      <c r="AS198" s="94">
        <v>-78</v>
      </c>
      <c r="AT198" s="94">
        <v>30</v>
      </c>
      <c r="AU198" s="94">
        <v>-28</v>
      </c>
      <c r="AW198" s="94">
        <v>-1428</v>
      </c>
      <c r="AX198" s="94">
        <v>-211</v>
      </c>
      <c r="AY198" s="94">
        <v>-1415</v>
      </c>
      <c r="AZ198" s="94">
        <v>-2173</v>
      </c>
      <c r="BA198" s="94">
        <v>-501</v>
      </c>
      <c r="BB198" s="94">
        <v>-278</v>
      </c>
      <c r="BC198" s="94">
        <v>-279</v>
      </c>
      <c r="BD198" s="94">
        <v>1125</v>
      </c>
      <c r="BE198" s="94">
        <v>41</v>
      </c>
    </row>
    <row r="199" spans="1:57">
      <c r="A199" s="85" t="s">
        <v>126</v>
      </c>
      <c r="B199" s="86">
        <v>42194.458333333336</v>
      </c>
      <c r="C199" s="87">
        <v>42194</v>
      </c>
      <c r="D199" s="85">
        <v>6</v>
      </c>
      <c r="E199" s="86">
        <v>42194.25</v>
      </c>
      <c r="F199" s="88" t="s">
        <v>441</v>
      </c>
      <c r="G199" s="89" t="s">
        <v>442</v>
      </c>
      <c r="H199" s="94">
        <v>68884</v>
      </c>
      <c r="I199" s="94">
        <v>67887</v>
      </c>
      <c r="J199" s="94">
        <v>62279</v>
      </c>
      <c r="K199" s="94">
        <v>-3323</v>
      </c>
      <c r="O199" s="94">
        <v>67887</v>
      </c>
      <c r="P199" s="94">
        <v>62279</v>
      </c>
      <c r="Q199" s="94">
        <v>-3323</v>
      </c>
      <c r="AS199" s="94">
        <v>-71</v>
      </c>
      <c r="AT199" s="94">
        <v>31</v>
      </c>
      <c r="AU199" s="94">
        <v>15</v>
      </c>
      <c r="AW199" s="94">
        <v>-1294</v>
      </c>
      <c r="AX199" s="94">
        <v>-264</v>
      </c>
      <c r="AY199" s="94">
        <v>-1511</v>
      </c>
      <c r="AZ199" s="94">
        <v>-2052</v>
      </c>
      <c r="BA199" s="94">
        <v>-422</v>
      </c>
      <c r="BB199" s="94">
        <v>-303</v>
      </c>
      <c r="BC199" s="94">
        <v>-277</v>
      </c>
      <c r="BD199" s="94">
        <v>1377</v>
      </c>
      <c r="BE199" s="94">
        <v>0</v>
      </c>
    </row>
    <row r="200" spans="1:57">
      <c r="A200" s="85" t="s">
        <v>126</v>
      </c>
      <c r="B200" s="86">
        <v>42194.5</v>
      </c>
      <c r="C200" s="87">
        <v>42194</v>
      </c>
      <c r="D200" s="85">
        <v>7</v>
      </c>
      <c r="E200" s="86">
        <v>42194.291666666664</v>
      </c>
      <c r="F200" s="88" t="s">
        <v>441</v>
      </c>
      <c r="G200" s="89" t="s">
        <v>442</v>
      </c>
      <c r="H200" s="94">
        <v>72184</v>
      </c>
      <c r="I200" s="94">
        <v>71516</v>
      </c>
      <c r="J200" s="94">
        <v>66349</v>
      </c>
      <c r="K200" s="94">
        <v>-2947</v>
      </c>
      <c r="O200" s="94">
        <v>71516</v>
      </c>
      <c r="P200" s="94">
        <v>66349</v>
      </c>
      <c r="Q200" s="94">
        <v>-2947</v>
      </c>
      <c r="AS200" s="94">
        <v>-63</v>
      </c>
      <c r="AT200" s="94">
        <v>-112</v>
      </c>
      <c r="AU200" s="94">
        <v>17</v>
      </c>
      <c r="AW200" s="94">
        <v>-1319</v>
      </c>
      <c r="AX200" s="94">
        <v>-220</v>
      </c>
      <c r="AY200" s="94">
        <v>-1551</v>
      </c>
      <c r="AZ200" s="94">
        <v>-1408</v>
      </c>
      <c r="BA200" s="94">
        <v>-324</v>
      </c>
      <c r="BB200" s="94">
        <v>-310</v>
      </c>
      <c r="BC200" s="94">
        <v>-494</v>
      </c>
      <c r="BD200" s="94">
        <v>1558</v>
      </c>
      <c r="BE200" s="94">
        <v>3</v>
      </c>
    </row>
    <row r="201" spans="1:57">
      <c r="A201" s="85" t="s">
        <v>126</v>
      </c>
      <c r="B201" s="86">
        <v>42194.541666666664</v>
      </c>
      <c r="C201" s="87">
        <v>42194</v>
      </c>
      <c r="D201" s="85">
        <v>8</v>
      </c>
      <c r="E201" s="86">
        <v>42194.333333333336</v>
      </c>
      <c r="F201" s="88" t="s">
        <v>441</v>
      </c>
      <c r="G201" s="89" t="s">
        <v>442</v>
      </c>
      <c r="H201" s="94">
        <v>75188</v>
      </c>
      <c r="I201" s="94">
        <v>75436</v>
      </c>
      <c r="J201" s="94">
        <v>70349</v>
      </c>
      <c r="K201" s="94">
        <v>-2973</v>
      </c>
      <c r="O201" s="94">
        <v>75436</v>
      </c>
      <c r="P201" s="94">
        <v>70349</v>
      </c>
      <c r="Q201" s="94">
        <v>-2973</v>
      </c>
      <c r="AS201" s="94">
        <v>-62</v>
      </c>
      <c r="AT201" s="94">
        <v>-163</v>
      </c>
      <c r="AU201" s="94">
        <v>-1</v>
      </c>
      <c r="AW201" s="94">
        <v>-1213</v>
      </c>
      <c r="AX201" s="94">
        <v>-208</v>
      </c>
      <c r="AY201" s="94">
        <v>-1571</v>
      </c>
      <c r="AZ201" s="94">
        <v>-1092</v>
      </c>
      <c r="BA201" s="94">
        <v>-313</v>
      </c>
      <c r="BB201" s="94">
        <v>-305</v>
      </c>
      <c r="BC201" s="94">
        <v>-518</v>
      </c>
      <c r="BD201" s="94">
        <v>1448</v>
      </c>
      <c r="BE201" s="94">
        <v>-115</v>
      </c>
    </row>
    <row r="202" spans="1:57">
      <c r="A202" s="85" t="s">
        <v>126</v>
      </c>
      <c r="B202" s="86">
        <v>42194.583333333336</v>
      </c>
      <c r="C202" s="87">
        <v>42194</v>
      </c>
      <c r="D202" s="85">
        <v>9</v>
      </c>
      <c r="E202" s="86">
        <v>42194.375</v>
      </c>
      <c r="F202" s="88" t="s">
        <v>441</v>
      </c>
      <c r="G202" s="89" t="s">
        <v>442</v>
      </c>
      <c r="H202" s="94">
        <v>78724</v>
      </c>
      <c r="I202" s="94">
        <v>79129</v>
      </c>
      <c r="J202" s="94">
        <v>74630</v>
      </c>
      <c r="K202" s="94">
        <v>-2762</v>
      </c>
      <c r="O202" s="94">
        <v>79129</v>
      </c>
      <c r="P202" s="94">
        <v>74630</v>
      </c>
      <c r="Q202" s="94">
        <v>-2762</v>
      </c>
      <c r="AS202" s="94">
        <v>-59</v>
      </c>
      <c r="AT202" s="94">
        <v>-73</v>
      </c>
      <c r="AU202" s="94">
        <v>-5</v>
      </c>
      <c r="AW202" s="94">
        <v>-1218</v>
      </c>
      <c r="AX202" s="94">
        <v>-160</v>
      </c>
      <c r="AY202" s="94">
        <v>-1379</v>
      </c>
      <c r="AZ202" s="94">
        <v>-596</v>
      </c>
      <c r="BA202" s="94">
        <v>-391</v>
      </c>
      <c r="BB202" s="94">
        <v>-385</v>
      </c>
      <c r="BC202" s="94">
        <v>-437</v>
      </c>
      <c r="BD202" s="94">
        <v>1479</v>
      </c>
      <c r="BE202" s="94">
        <v>-221</v>
      </c>
    </row>
    <row r="203" spans="1:57">
      <c r="A203" s="85" t="s">
        <v>126</v>
      </c>
      <c r="B203" s="86">
        <v>42194.625</v>
      </c>
      <c r="C203" s="87">
        <v>42194</v>
      </c>
      <c r="D203" s="85">
        <v>10</v>
      </c>
      <c r="E203" s="86">
        <v>42194.416666666664</v>
      </c>
      <c r="F203" s="88" t="s">
        <v>441</v>
      </c>
      <c r="G203" s="89" t="s">
        <v>442</v>
      </c>
      <c r="H203" s="94">
        <v>82017</v>
      </c>
      <c r="I203" s="94">
        <v>82495</v>
      </c>
      <c r="J203" s="94">
        <v>78167</v>
      </c>
      <c r="K203" s="94">
        <v>-2661</v>
      </c>
      <c r="O203" s="94">
        <v>82495</v>
      </c>
      <c r="P203" s="94">
        <v>78167</v>
      </c>
      <c r="Q203" s="94">
        <v>-2661</v>
      </c>
      <c r="AS203" s="94">
        <v>-65</v>
      </c>
      <c r="AT203" s="94">
        <v>-114</v>
      </c>
      <c r="AU203" s="94">
        <v>-29</v>
      </c>
      <c r="AW203" s="94">
        <v>-1300</v>
      </c>
      <c r="AX203" s="94">
        <v>-82</v>
      </c>
      <c r="AY203" s="94">
        <v>-1471</v>
      </c>
      <c r="AZ203" s="94">
        <v>-476</v>
      </c>
      <c r="BA203" s="94">
        <v>-448</v>
      </c>
      <c r="BB203" s="94">
        <v>-356</v>
      </c>
      <c r="BC203" s="94">
        <v>-341</v>
      </c>
      <c r="BD203" s="94">
        <v>1576</v>
      </c>
      <c r="BE203" s="94">
        <v>-315</v>
      </c>
    </row>
    <row r="204" spans="1:57">
      <c r="A204" s="85" t="s">
        <v>126</v>
      </c>
      <c r="B204" s="86">
        <v>42194.666666666664</v>
      </c>
      <c r="C204" s="87">
        <v>42194</v>
      </c>
      <c r="D204" s="85">
        <v>11</v>
      </c>
      <c r="E204" s="86">
        <v>42194.458333333336</v>
      </c>
      <c r="F204" s="88" t="s">
        <v>441</v>
      </c>
      <c r="G204" s="89" t="s">
        <v>442</v>
      </c>
      <c r="H204" s="94">
        <v>85057</v>
      </c>
      <c r="I204" s="94">
        <v>85800</v>
      </c>
      <c r="J204" s="94">
        <v>81687</v>
      </c>
      <c r="K204" s="94">
        <v>-2745</v>
      </c>
      <c r="O204" s="94">
        <v>85800</v>
      </c>
      <c r="P204" s="94">
        <v>81687</v>
      </c>
      <c r="Q204" s="94">
        <v>-2745</v>
      </c>
      <c r="AS204" s="94">
        <v>-90</v>
      </c>
      <c r="AT204" s="94">
        <v>-246</v>
      </c>
      <c r="AU204" s="94">
        <v>-63</v>
      </c>
      <c r="AW204" s="94">
        <v>-1450</v>
      </c>
      <c r="AX204" s="94">
        <v>14</v>
      </c>
      <c r="AY204" s="94">
        <v>-1546</v>
      </c>
      <c r="AZ204" s="94">
        <v>271</v>
      </c>
      <c r="BA204" s="94">
        <v>-540</v>
      </c>
      <c r="BB204" s="94">
        <v>-322</v>
      </c>
      <c r="BC204" s="94">
        <v>-362</v>
      </c>
      <c r="BD204" s="94">
        <v>1849</v>
      </c>
      <c r="BE204" s="94">
        <v>-339</v>
      </c>
    </row>
    <row r="205" spans="1:57">
      <c r="A205" s="85" t="s">
        <v>126</v>
      </c>
      <c r="B205" s="86">
        <v>42194.708333333336</v>
      </c>
      <c r="C205" s="87">
        <v>42194</v>
      </c>
      <c r="D205" s="85">
        <v>12</v>
      </c>
      <c r="E205" s="86">
        <v>42194.5</v>
      </c>
      <c r="F205" s="88" t="s">
        <v>441</v>
      </c>
      <c r="G205" s="89" t="s">
        <v>442</v>
      </c>
      <c r="H205" s="94">
        <v>87517</v>
      </c>
      <c r="I205" s="94">
        <v>88352</v>
      </c>
      <c r="J205" s="94">
        <v>84437</v>
      </c>
      <c r="K205" s="94">
        <v>-2879</v>
      </c>
      <c r="O205" s="94">
        <v>88352</v>
      </c>
      <c r="P205" s="94">
        <v>84437</v>
      </c>
      <c r="Q205" s="94">
        <v>-2879</v>
      </c>
      <c r="AS205" s="94">
        <v>-109</v>
      </c>
      <c r="AT205" s="94">
        <v>-180</v>
      </c>
      <c r="AU205" s="94">
        <v>-138</v>
      </c>
      <c r="AW205" s="94">
        <v>-1500</v>
      </c>
      <c r="AX205" s="94">
        <v>-13</v>
      </c>
      <c r="AY205" s="94">
        <v>-1547</v>
      </c>
      <c r="AZ205" s="94">
        <v>603</v>
      </c>
      <c r="BA205" s="94">
        <v>-434</v>
      </c>
      <c r="BB205" s="94">
        <v>-312</v>
      </c>
      <c r="BC205" s="94">
        <v>-496</v>
      </c>
      <c r="BD205" s="94">
        <v>1760</v>
      </c>
      <c r="BE205" s="94">
        <v>-321</v>
      </c>
    </row>
    <row r="206" spans="1:57">
      <c r="A206" s="85" t="s">
        <v>126</v>
      </c>
      <c r="B206" s="86">
        <v>42194.75</v>
      </c>
      <c r="C206" s="87">
        <v>42194</v>
      </c>
      <c r="D206" s="85">
        <v>13</v>
      </c>
      <c r="E206" s="86">
        <v>42194.541666666664</v>
      </c>
      <c r="F206" s="88" t="s">
        <v>441</v>
      </c>
      <c r="G206" s="89" t="s">
        <v>442</v>
      </c>
      <c r="H206" s="94">
        <v>89625</v>
      </c>
      <c r="I206" s="94">
        <v>90689</v>
      </c>
      <c r="J206" s="94">
        <v>86703</v>
      </c>
      <c r="K206" s="94">
        <v>-3150</v>
      </c>
      <c r="O206" s="94">
        <v>90689</v>
      </c>
      <c r="P206" s="94">
        <v>86703</v>
      </c>
      <c r="Q206" s="94">
        <v>-3150</v>
      </c>
      <c r="AS206" s="94">
        <v>-120</v>
      </c>
      <c r="AT206" s="94">
        <v>-116</v>
      </c>
      <c r="AU206" s="94">
        <v>-133</v>
      </c>
      <c r="AW206" s="94">
        <v>-1541</v>
      </c>
      <c r="AX206" s="94">
        <v>-154</v>
      </c>
      <c r="AY206" s="94">
        <v>-1563</v>
      </c>
      <c r="AZ206" s="94">
        <v>616</v>
      </c>
      <c r="BA206" s="94">
        <v>-437</v>
      </c>
      <c r="BB206" s="94">
        <v>-352</v>
      </c>
      <c r="BC206" s="94">
        <v>-412</v>
      </c>
      <c r="BD206" s="94">
        <v>1726</v>
      </c>
      <c r="BE206" s="94">
        <v>-283</v>
      </c>
    </row>
    <row r="207" spans="1:57">
      <c r="A207" s="85" t="s">
        <v>126</v>
      </c>
      <c r="B207" s="86">
        <v>42194.791666666664</v>
      </c>
      <c r="C207" s="87">
        <v>42194</v>
      </c>
      <c r="D207" s="85">
        <v>14</v>
      </c>
      <c r="E207" s="86">
        <v>42194.583333333336</v>
      </c>
      <c r="F207" s="88" t="s">
        <v>441</v>
      </c>
      <c r="G207" s="89" t="s">
        <v>442</v>
      </c>
      <c r="H207" s="94">
        <v>91554</v>
      </c>
      <c r="I207" s="94">
        <v>92741</v>
      </c>
      <c r="J207" s="94">
        <v>89084</v>
      </c>
      <c r="K207" s="94">
        <v>-3385</v>
      </c>
      <c r="O207" s="94">
        <v>92741</v>
      </c>
      <c r="P207" s="94">
        <v>89084</v>
      </c>
      <c r="Q207" s="94">
        <v>-3385</v>
      </c>
      <c r="AS207" s="94">
        <v>-105</v>
      </c>
      <c r="AT207" s="94">
        <v>-150</v>
      </c>
      <c r="AU207" s="94">
        <v>-150</v>
      </c>
      <c r="AW207" s="94">
        <v>-1369</v>
      </c>
      <c r="AX207" s="94">
        <v>-160</v>
      </c>
      <c r="AY207" s="94">
        <v>-1592</v>
      </c>
      <c r="AZ207" s="94">
        <v>1037</v>
      </c>
      <c r="BA207" s="94">
        <v>-466</v>
      </c>
      <c r="BB207" s="94">
        <v>-361</v>
      </c>
      <c r="BC207" s="94">
        <v>-443</v>
      </c>
      <c r="BD207" s="94">
        <v>1527</v>
      </c>
      <c r="BE207" s="94">
        <v>-289</v>
      </c>
    </row>
    <row r="208" spans="1:57">
      <c r="A208" s="85" t="s">
        <v>126</v>
      </c>
      <c r="B208" s="86">
        <v>42194.833333333336</v>
      </c>
      <c r="C208" s="87">
        <v>42194</v>
      </c>
      <c r="D208" s="85">
        <v>15</v>
      </c>
      <c r="E208" s="86">
        <v>42194.625</v>
      </c>
      <c r="F208" s="88" t="s">
        <v>441</v>
      </c>
      <c r="G208" s="89" t="s">
        <v>442</v>
      </c>
      <c r="H208" s="94">
        <v>92750</v>
      </c>
      <c r="I208" s="94">
        <v>93858</v>
      </c>
      <c r="J208" s="94">
        <v>89903</v>
      </c>
      <c r="K208" s="94">
        <v>-3455</v>
      </c>
      <c r="O208" s="94">
        <v>93858</v>
      </c>
      <c r="P208" s="94">
        <v>89903</v>
      </c>
      <c r="Q208" s="94">
        <v>-3455</v>
      </c>
      <c r="AS208" s="94">
        <v>-115</v>
      </c>
      <c r="AT208" s="94">
        <v>-239</v>
      </c>
      <c r="AU208" s="94">
        <v>-161</v>
      </c>
      <c r="AW208" s="94">
        <v>-1453</v>
      </c>
      <c r="AX208" s="94">
        <v>-226</v>
      </c>
      <c r="AY208" s="94">
        <v>-1576</v>
      </c>
      <c r="AZ208" s="94">
        <v>818</v>
      </c>
      <c r="BA208" s="94">
        <v>-536</v>
      </c>
      <c r="BB208" s="94">
        <v>-392</v>
      </c>
      <c r="BC208" s="94">
        <v>-278</v>
      </c>
      <c r="BD208" s="94">
        <v>1349</v>
      </c>
      <c r="BE208" s="94">
        <v>-255</v>
      </c>
    </row>
    <row r="209" spans="1:57">
      <c r="A209" s="85" t="s">
        <v>126</v>
      </c>
      <c r="B209" s="86">
        <v>42194.875</v>
      </c>
      <c r="C209" s="87">
        <v>42194</v>
      </c>
      <c r="D209" s="85">
        <v>16</v>
      </c>
      <c r="E209" s="86">
        <v>42194.666666666664</v>
      </c>
      <c r="F209" s="88" t="s">
        <v>441</v>
      </c>
      <c r="G209" s="89" t="s">
        <v>442</v>
      </c>
      <c r="H209" s="94">
        <v>93487</v>
      </c>
      <c r="I209" s="94">
        <v>94569</v>
      </c>
      <c r="J209" s="94">
        <v>90682</v>
      </c>
      <c r="K209" s="94">
        <v>-3610</v>
      </c>
      <c r="O209" s="94">
        <v>94569</v>
      </c>
      <c r="P209" s="94">
        <v>90682</v>
      </c>
      <c r="Q209" s="94">
        <v>-3610</v>
      </c>
      <c r="AS209" s="94">
        <v>-128</v>
      </c>
      <c r="AT209" s="94">
        <v>-228</v>
      </c>
      <c r="AU209" s="94">
        <v>-164</v>
      </c>
      <c r="AW209" s="94">
        <v>-1459</v>
      </c>
      <c r="AX209" s="94">
        <v>-231</v>
      </c>
      <c r="AY209" s="94">
        <v>-1547</v>
      </c>
      <c r="AZ209" s="94">
        <v>1053</v>
      </c>
      <c r="BA209" s="94">
        <v>-622</v>
      </c>
      <c r="BB209" s="94">
        <v>-433</v>
      </c>
      <c r="BC209" s="94">
        <v>-144</v>
      </c>
      <c r="BD209" s="94">
        <v>1323</v>
      </c>
      <c r="BE209" s="94">
        <v>-307</v>
      </c>
    </row>
    <row r="210" spans="1:57">
      <c r="A210" s="85" t="s">
        <v>126</v>
      </c>
      <c r="B210" s="86">
        <v>42194.916666666664</v>
      </c>
      <c r="C210" s="87">
        <v>42194</v>
      </c>
      <c r="D210" s="85">
        <v>17</v>
      </c>
      <c r="E210" s="86">
        <v>42194.708333333336</v>
      </c>
      <c r="F210" s="88" t="s">
        <v>441</v>
      </c>
      <c r="G210" s="89" t="s">
        <v>442</v>
      </c>
      <c r="H210" s="94">
        <v>93654</v>
      </c>
      <c r="I210" s="94">
        <v>95078</v>
      </c>
      <c r="J210" s="94">
        <v>91226</v>
      </c>
      <c r="K210" s="94">
        <v>-3529</v>
      </c>
      <c r="O210" s="94">
        <v>95078</v>
      </c>
      <c r="P210" s="94">
        <v>91226</v>
      </c>
      <c r="Q210" s="94">
        <v>-3529</v>
      </c>
      <c r="AS210" s="94">
        <v>-131</v>
      </c>
      <c r="AT210" s="94">
        <v>-248</v>
      </c>
      <c r="AU210" s="94">
        <v>-158</v>
      </c>
      <c r="AW210" s="94">
        <v>-1465</v>
      </c>
      <c r="AX210" s="94">
        <v>-214</v>
      </c>
      <c r="AY210" s="94">
        <v>-1581</v>
      </c>
      <c r="AZ210" s="94">
        <v>843</v>
      </c>
      <c r="BA210" s="94">
        <v>-603</v>
      </c>
      <c r="BB210" s="94">
        <v>-474</v>
      </c>
      <c r="BC210" s="94">
        <v>-50</v>
      </c>
      <c r="BD210" s="94">
        <v>1399</v>
      </c>
      <c r="BE210" s="94">
        <v>-335</v>
      </c>
    </row>
    <row r="211" spans="1:57">
      <c r="A211" s="85" t="s">
        <v>126</v>
      </c>
      <c r="B211" s="86">
        <v>42194.958333333336</v>
      </c>
      <c r="C211" s="87">
        <v>42194</v>
      </c>
      <c r="D211" s="85">
        <v>18</v>
      </c>
      <c r="E211" s="86">
        <v>42194.75</v>
      </c>
      <c r="F211" s="88" t="s">
        <v>441</v>
      </c>
      <c r="G211" s="89" t="s">
        <v>442</v>
      </c>
      <c r="H211" s="94">
        <v>92773</v>
      </c>
      <c r="I211" s="94">
        <v>94101</v>
      </c>
      <c r="J211" s="94">
        <v>90621</v>
      </c>
      <c r="K211" s="94">
        <v>-3543</v>
      </c>
      <c r="O211" s="94">
        <v>94101</v>
      </c>
      <c r="P211" s="94">
        <v>90621</v>
      </c>
      <c r="Q211" s="94">
        <v>-3543</v>
      </c>
      <c r="AS211" s="94">
        <v>-131</v>
      </c>
      <c r="AT211" s="94">
        <v>-228</v>
      </c>
      <c r="AU211" s="94">
        <v>-165</v>
      </c>
      <c r="AW211" s="94">
        <v>-1452</v>
      </c>
      <c r="AX211" s="94">
        <v>-165</v>
      </c>
      <c r="AY211" s="94">
        <v>-1586</v>
      </c>
      <c r="AZ211" s="94">
        <v>729</v>
      </c>
      <c r="BA211" s="94">
        <v>-639</v>
      </c>
      <c r="BB211" s="94">
        <v>-393</v>
      </c>
      <c r="BC211" s="94">
        <v>-127</v>
      </c>
      <c r="BD211" s="94">
        <v>1381</v>
      </c>
      <c r="BE211" s="94">
        <v>-322</v>
      </c>
    </row>
    <row r="212" spans="1:57">
      <c r="A212" s="85" t="s">
        <v>126</v>
      </c>
      <c r="B212" s="86">
        <v>42195</v>
      </c>
      <c r="C212" s="87">
        <v>42194</v>
      </c>
      <c r="D212" s="85">
        <v>19</v>
      </c>
      <c r="E212" s="86">
        <v>42194.791666666664</v>
      </c>
      <c r="F212" s="88" t="s">
        <v>441</v>
      </c>
      <c r="G212" s="89" t="s">
        <v>442</v>
      </c>
      <c r="H212" s="94">
        <v>90860</v>
      </c>
      <c r="I212" s="94">
        <v>92121</v>
      </c>
      <c r="J212" s="94">
        <v>88606</v>
      </c>
      <c r="K212" s="94">
        <v>-3398</v>
      </c>
      <c r="O212" s="94">
        <v>92121</v>
      </c>
      <c r="P212" s="94">
        <v>88606</v>
      </c>
      <c r="Q212" s="94">
        <v>-3398</v>
      </c>
      <c r="AS212" s="94">
        <v>-122</v>
      </c>
      <c r="AT212" s="94">
        <v>-240</v>
      </c>
      <c r="AU212" s="94">
        <v>-164</v>
      </c>
      <c r="AW212" s="94">
        <v>-1576</v>
      </c>
      <c r="AX212" s="94">
        <v>-104</v>
      </c>
      <c r="AY212" s="94">
        <v>-1550</v>
      </c>
      <c r="AZ212" s="94">
        <v>508</v>
      </c>
      <c r="BA212" s="94">
        <v>-586</v>
      </c>
      <c r="BB212" s="94">
        <v>-359</v>
      </c>
      <c r="BC212" s="94">
        <v>-118</v>
      </c>
      <c r="BD212" s="94">
        <v>1308</v>
      </c>
      <c r="BE212" s="94">
        <v>-353</v>
      </c>
    </row>
    <row r="213" spans="1:57">
      <c r="A213" s="85" t="s">
        <v>126</v>
      </c>
      <c r="B213" s="86">
        <v>42195.041666666664</v>
      </c>
      <c r="C213" s="87">
        <v>42194</v>
      </c>
      <c r="D213" s="85">
        <v>20</v>
      </c>
      <c r="E213" s="86">
        <v>42194.833333333336</v>
      </c>
      <c r="F213" s="88" t="s">
        <v>441</v>
      </c>
      <c r="G213" s="89" t="s">
        <v>442</v>
      </c>
      <c r="H213" s="94">
        <v>88403</v>
      </c>
      <c r="I213" s="94">
        <v>89799</v>
      </c>
      <c r="J213" s="94">
        <v>87005</v>
      </c>
      <c r="K213" s="94">
        <v>-2907</v>
      </c>
      <c r="O213" s="94">
        <v>89799</v>
      </c>
      <c r="P213" s="94">
        <v>87005</v>
      </c>
      <c r="Q213" s="94">
        <v>-2907</v>
      </c>
      <c r="AS213" s="94">
        <v>-104</v>
      </c>
      <c r="AT213" s="94">
        <v>-247</v>
      </c>
      <c r="AU213" s="94">
        <v>-143</v>
      </c>
      <c r="AW213" s="94">
        <v>-1589</v>
      </c>
      <c r="AX213" s="94">
        <v>-106</v>
      </c>
      <c r="AY213" s="94">
        <v>-1383</v>
      </c>
      <c r="AZ213" s="94">
        <v>680</v>
      </c>
      <c r="BA213" s="94">
        <v>-574</v>
      </c>
      <c r="BB213" s="94">
        <v>-287</v>
      </c>
      <c r="BC213" s="94">
        <v>-55</v>
      </c>
      <c r="BD213" s="94">
        <v>1513</v>
      </c>
      <c r="BE213" s="94">
        <v>-344</v>
      </c>
    </row>
    <row r="214" spans="1:57">
      <c r="A214" s="85" t="s">
        <v>126</v>
      </c>
      <c r="B214" s="86">
        <v>42195.083333333336</v>
      </c>
      <c r="C214" s="87">
        <v>42194</v>
      </c>
      <c r="D214" s="85">
        <v>21</v>
      </c>
      <c r="E214" s="86">
        <v>42194.875</v>
      </c>
      <c r="F214" s="88" t="s">
        <v>441</v>
      </c>
      <c r="G214" s="89" t="s">
        <v>442</v>
      </c>
      <c r="H214" s="94">
        <v>87181</v>
      </c>
      <c r="I214" s="94">
        <v>88669</v>
      </c>
      <c r="J214" s="94">
        <v>85781</v>
      </c>
      <c r="K214" s="94">
        <v>-2647</v>
      </c>
      <c r="O214" s="94">
        <v>88669</v>
      </c>
      <c r="P214" s="94">
        <v>85781</v>
      </c>
      <c r="Q214" s="94">
        <v>-2647</v>
      </c>
      <c r="AS214" s="94">
        <v>-105</v>
      </c>
      <c r="AT214" s="94">
        <v>-315</v>
      </c>
      <c r="AU214" s="94">
        <v>-157</v>
      </c>
      <c r="AW214" s="94">
        <v>-1499</v>
      </c>
      <c r="AX214" s="94">
        <v>-52</v>
      </c>
      <c r="AY214" s="94">
        <v>-1566</v>
      </c>
      <c r="AZ214" s="94">
        <v>732</v>
      </c>
      <c r="BA214" s="94">
        <v>-674</v>
      </c>
      <c r="BB214" s="94">
        <v>-249</v>
      </c>
      <c r="BC214" s="94">
        <v>-203</v>
      </c>
      <c r="BD214" s="94">
        <v>1678</v>
      </c>
      <c r="BE214" s="94">
        <v>-165</v>
      </c>
    </row>
    <row r="215" spans="1:57">
      <c r="A215" s="85" t="s">
        <v>126</v>
      </c>
      <c r="B215" s="86">
        <v>42195.125</v>
      </c>
      <c r="C215" s="87">
        <v>42194</v>
      </c>
      <c r="D215" s="85">
        <v>22</v>
      </c>
      <c r="E215" s="86">
        <v>42194.916666666664</v>
      </c>
      <c r="F215" s="88" t="s">
        <v>441</v>
      </c>
      <c r="G215" s="89" t="s">
        <v>442</v>
      </c>
      <c r="H215" s="94">
        <v>84935</v>
      </c>
      <c r="I215" s="94">
        <v>86432</v>
      </c>
      <c r="J215" s="94">
        <v>83889</v>
      </c>
      <c r="K215" s="94">
        <v>-3241</v>
      </c>
      <c r="O215" s="94">
        <v>86432</v>
      </c>
      <c r="P215" s="94">
        <v>83889</v>
      </c>
      <c r="Q215" s="94">
        <v>-3241</v>
      </c>
      <c r="AS215" s="94">
        <v>-124</v>
      </c>
      <c r="AT215" s="94">
        <v>-297</v>
      </c>
      <c r="AU215" s="94">
        <v>-102</v>
      </c>
      <c r="AW215" s="94">
        <v>-1542</v>
      </c>
      <c r="AX215" s="94">
        <v>-58</v>
      </c>
      <c r="AY215" s="94">
        <v>-1582</v>
      </c>
      <c r="AZ215" s="94">
        <v>511</v>
      </c>
      <c r="BA215" s="94">
        <v>-797</v>
      </c>
      <c r="BB215" s="94">
        <v>-251</v>
      </c>
      <c r="BC215" s="94">
        <v>-214</v>
      </c>
      <c r="BD215" s="94">
        <v>1507</v>
      </c>
      <c r="BE215" s="94">
        <v>-18</v>
      </c>
    </row>
    <row r="216" spans="1:57">
      <c r="A216" s="85" t="s">
        <v>126</v>
      </c>
      <c r="B216" s="86">
        <v>42195.166666666664</v>
      </c>
      <c r="C216" s="87">
        <v>42194</v>
      </c>
      <c r="D216" s="85">
        <v>23</v>
      </c>
      <c r="E216" s="86">
        <v>42194.958333333336</v>
      </c>
      <c r="F216" s="88" t="s">
        <v>441</v>
      </c>
      <c r="G216" s="89" t="s">
        <v>442</v>
      </c>
      <c r="H216" s="94">
        <v>79691</v>
      </c>
      <c r="I216" s="94">
        <v>80746</v>
      </c>
      <c r="J216" s="94">
        <v>78467</v>
      </c>
      <c r="K216" s="94">
        <v>-3650</v>
      </c>
      <c r="O216" s="94">
        <v>80746</v>
      </c>
      <c r="P216" s="94">
        <v>78467</v>
      </c>
      <c r="Q216" s="94">
        <v>-3650</v>
      </c>
      <c r="AS216" s="94">
        <v>-111</v>
      </c>
      <c r="AT216" s="94">
        <v>-44</v>
      </c>
      <c r="AU216" s="94">
        <v>-78</v>
      </c>
      <c r="AW216" s="94">
        <v>-1070</v>
      </c>
      <c r="AX216" s="94">
        <v>-113</v>
      </c>
      <c r="AY216" s="94">
        <v>-1572</v>
      </c>
      <c r="AZ216" s="94">
        <v>-351</v>
      </c>
      <c r="BA216" s="94">
        <v>-769</v>
      </c>
      <c r="BB216" s="94">
        <v>-278</v>
      </c>
      <c r="BC216" s="94">
        <v>-275</v>
      </c>
      <c r="BD216" s="94">
        <v>1346</v>
      </c>
      <c r="BE216" s="94">
        <v>-61</v>
      </c>
    </row>
    <row r="217" spans="1:57">
      <c r="A217" s="85" t="s">
        <v>126</v>
      </c>
      <c r="B217" s="86">
        <v>42195.208333333336</v>
      </c>
      <c r="C217" s="87">
        <v>42194</v>
      </c>
      <c r="D217" s="85">
        <v>24</v>
      </c>
      <c r="E217" s="86">
        <v>42195</v>
      </c>
      <c r="F217" s="88" t="s">
        <v>441</v>
      </c>
      <c r="G217" s="89" t="s">
        <v>442</v>
      </c>
      <c r="H217" s="94">
        <v>74846</v>
      </c>
      <c r="I217" s="94">
        <v>74743</v>
      </c>
      <c r="J217" s="94">
        <v>71926</v>
      </c>
      <c r="K217" s="94">
        <v>-3588</v>
      </c>
      <c r="O217" s="94">
        <v>74743</v>
      </c>
      <c r="P217" s="94">
        <v>71926</v>
      </c>
      <c r="Q217" s="94">
        <v>-3588</v>
      </c>
      <c r="AS217" s="94">
        <v>-96</v>
      </c>
      <c r="AT217" s="94">
        <v>-11</v>
      </c>
      <c r="AU217" s="94">
        <v>-72</v>
      </c>
      <c r="AW217" s="94">
        <v>-1160</v>
      </c>
      <c r="AX217" s="94">
        <v>-170</v>
      </c>
      <c r="AY217" s="94">
        <v>-1553</v>
      </c>
      <c r="AZ217" s="94">
        <v>-1230</v>
      </c>
      <c r="BA217" s="94">
        <v>-745</v>
      </c>
      <c r="BB217" s="94">
        <v>-279</v>
      </c>
      <c r="BC217" s="94">
        <v>-386</v>
      </c>
      <c r="BD217" s="94">
        <v>1464</v>
      </c>
      <c r="BE217" s="94">
        <v>-36</v>
      </c>
    </row>
    <row r="218" spans="1:57">
      <c r="A218" s="85" t="s">
        <v>126</v>
      </c>
      <c r="B218" s="86">
        <v>42195.25</v>
      </c>
      <c r="C218" s="87">
        <v>42195</v>
      </c>
      <c r="D218" s="85">
        <v>1</v>
      </c>
      <c r="E218" s="86">
        <v>42195.041666666664</v>
      </c>
      <c r="F218" s="88" t="s">
        <v>441</v>
      </c>
      <c r="G218" s="89" t="s">
        <v>442</v>
      </c>
      <c r="H218" s="94">
        <v>69084</v>
      </c>
      <c r="I218" s="94">
        <v>70344</v>
      </c>
      <c r="J218" s="94">
        <v>66808</v>
      </c>
      <c r="K218" s="94">
        <v>-2998</v>
      </c>
      <c r="O218" s="94">
        <v>70344</v>
      </c>
      <c r="P218" s="94">
        <v>66808</v>
      </c>
      <c r="Q218" s="94">
        <v>-2998</v>
      </c>
      <c r="AS218" s="94">
        <v>-76</v>
      </c>
      <c r="AT218" s="94">
        <v>-149</v>
      </c>
      <c r="AU218" s="94">
        <v>-69</v>
      </c>
      <c r="AW218" s="94">
        <v>-1357</v>
      </c>
      <c r="AX218" s="94">
        <v>-182</v>
      </c>
      <c r="AY218" s="94">
        <v>-1366</v>
      </c>
      <c r="AZ218" s="94">
        <v>-1408</v>
      </c>
      <c r="BA218" s="94">
        <v>-680</v>
      </c>
      <c r="BB218" s="94">
        <v>-306</v>
      </c>
      <c r="BC218" s="94">
        <v>-110</v>
      </c>
      <c r="BD218" s="94">
        <v>1571</v>
      </c>
      <c r="BE218" s="94">
        <v>-110</v>
      </c>
    </row>
    <row r="219" spans="1:57">
      <c r="A219" s="85" t="s">
        <v>126</v>
      </c>
      <c r="B219" s="86">
        <v>42195.291666666664</v>
      </c>
      <c r="C219" s="87">
        <v>42195</v>
      </c>
      <c r="D219" s="85">
        <v>2</v>
      </c>
      <c r="E219" s="86">
        <v>42195.083333333336</v>
      </c>
      <c r="F219" s="88" t="s">
        <v>441</v>
      </c>
      <c r="G219" s="89" t="s">
        <v>442</v>
      </c>
      <c r="H219" s="94">
        <v>67295</v>
      </c>
      <c r="I219" s="94">
        <v>67178</v>
      </c>
      <c r="J219" s="94">
        <v>63033</v>
      </c>
      <c r="K219" s="94">
        <v>-3099</v>
      </c>
      <c r="O219" s="94">
        <v>67178</v>
      </c>
      <c r="P219" s="94">
        <v>63033</v>
      </c>
      <c r="Q219" s="94">
        <v>-3099</v>
      </c>
      <c r="AS219" s="94">
        <v>-68</v>
      </c>
      <c r="AT219" s="94">
        <v>-274</v>
      </c>
      <c r="AU219" s="94">
        <v>-52</v>
      </c>
      <c r="AW219" s="94">
        <v>-1462</v>
      </c>
      <c r="AX219" s="94">
        <v>-218</v>
      </c>
      <c r="AY219" s="94">
        <v>-1419</v>
      </c>
      <c r="AZ219" s="94">
        <v>-1653</v>
      </c>
      <c r="BA219" s="94">
        <v>-706</v>
      </c>
      <c r="BB219" s="94">
        <v>-312</v>
      </c>
      <c r="BC219" s="94">
        <v>-151</v>
      </c>
      <c r="BD219" s="94">
        <v>1684</v>
      </c>
      <c r="BE219" s="94">
        <v>-88</v>
      </c>
    </row>
    <row r="220" spans="1:57">
      <c r="A220" s="85" t="s">
        <v>126</v>
      </c>
      <c r="B220" s="86">
        <v>42195.333333333336</v>
      </c>
      <c r="C220" s="87">
        <v>42195</v>
      </c>
      <c r="D220" s="85">
        <v>3</v>
      </c>
      <c r="E220" s="86">
        <v>42195.125</v>
      </c>
      <c r="F220" s="88" t="s">
        <v>441</v>
      </c>
      <c r="G220" s="89" t="s">
        <v>442</v>
      </c>
      <c r="H220" s="94">
        <v>65617</v>
      </c>
      <c r="I220" s="94">
        <v>65249</v>
      </c>
      <c r="J220" s="94">
        <v>60688</v>
      </c>
      <c r="K220" s="94">
        <v>-3054</v>
      </c>
      <c r="O220" s="94">
        <v>65249</v>
      </c>
      <c r="P220" s="94">
        <v>60688</v>
      </c>
      <c r="Q220" s="94">
        <v>-3054</v>
      </c>
      <c r="AS220" s="94">
        <v>-62</v>
      </c>
      <c r="AT220" s="94">
        <v>-312</v>
      </c>
      <c r="AU220" s="94">
        <v>-69</v>
      </c>
      <c r="AW220" s="94">
        <v>-1300</v>
      </c>
      <c r="AX220" s="94">
        <v>-211</v>
      </c>
      <c r="AY220" s="94">
        <v>-1552</v>
      </c>
      <c r="AZ220" s="94">
        <v>-1790</v>
      </c>
      <c r="BA220" s="94">
        <v>-680</v>
      </c>
      <c r="BB220" s="94">
        <v>-297</v>
      </c>
      <c r="BC220" s="94">
        <v>-69</v>
      </c>
      <c r="BD220" s="94">
        <v>1537</v>
      </c>
      <c r="BE220" s="94">
        <v>-74</v>
      </c>
    </row>
    <row r="221" spans="1:57">
      <c r="A221" s="85" t="s">
        <v>126</v>
      </c>
      <c r="B221" s="86">
        <v>42195.375</v>
      </c>
      <c r="C221" s="87">
        <v>42195</v>
      </c>
      <c r="D221" s="85">
        <v>4</v>
      </c>
      <c r="E221" s="86">
        <v>42195.166666666664</v>
      </c>
      <c r="F221" s="88" t="s">
        <v>441</v>
      </c>
      <c r="G221" s="89" t="s">
        <v>442</v>
      </c>
      <c r="H221" s="94">
        <v>64991</v>
      </c>
      <c r="I221" s="94">
        <v>64582</v>
      </c>
      <c r="J221" s="94">
        <v>59735</v>
      </c>
      <c r="K221" s="94">
        <v>-3018</v>
      </c>
      <c r="O221" s="94">
        <v>64582</v>
      </c>
      <c r="P221" s="94">
        <v>59735</v>
      </c>
      <c r="Q221" s="94">
        <v>-3018</v>
      </c>
      <c r="AS221" s="94">
        <v>-62</v>
      </c>
      <c r="AT221" s="94">
        <v>-265</v>
      </c>
      <c r="AU221" s="94">
        <v>-62</v>
      </c>
      <c r="AW221" s="94">
        <v>-1244</v>
      </c>
      <c r="AX221" s="94">
        <v>-200</v>
      </c>
      <c r="AY221" s="94">
        <v>-1582</v>
      </c>
      <c r="AZ221" s="94">
        <v>-1913</v>
      </c>
      <c r="BA221" s="94">
        <v>-671</v>
      </c>
      <c r="BB221" s="94">
        <v>-292</v>
      </c>
      <c r="BC221" s="94">
        <v>-105</v>
      </c>
      <c r="BD221" s="94">
        <v>1573</v>
      </c>
      <c r="BE221" s="94">
        <v>-45</v>
      </c>
    </row>
    <row r="222" spans="1:57">
      <c r="A222" s="85" t="s">
        <v>126</v>
      </c>
      <c r="B222" s="86">
        <v>42195.416666666664</v>
      </c>
      <c r="C222" s="87">
        <v>42195</v>
      </c>
      <c r="D222" s="85">
        <v>5</v>
      </c>
      <c r="E222" s="86">
        <v>42195.208333333336</v>
      </c>
      <c r="F222" s="88" t="s">
        <v>441</v>
      </c>
      <c r="G222" s="89" t="s">
        <v>442</v>
      </c>
      <c r="H222" s="94">
        <v>65920</v>
      </c>
      <c r="I222" s="94">
        <v>65469</v>
      </c>
      <c r="J222" s="94">
        <v>60487</v>
      </c>
      <c r="K222" s="94">
        <v>-2806</v>
      </c>
      <c r="O222" s="94">
        <v>65469</v>
      </c>
      <c r="P222" s="94">
        <v>60487</v>
      </c>
      <c r="Q222" s="94">
        <v>-2806</v>
      </c>
      <c r="AS222" s="94">
        <v>-57</v>
      </c>
      <c r="AT222" s="94">
        <v>-184</v>
      </c>
      <c r="AU222" s="94">
        <v>-53</v>
      </c>
      <c r="AW222" s="94">
        <v>-1292</v>
      </c>
      <c r="AX222" s="94">
        <v>-224</v>
      </c>
      <c r="AY222" s="94">
        <v>-1547</v>
      </c>
      <c r="AZ222" s="94">
        <v>-1767</v>
      </c>
      <c r="BA222" s="94">
        <v>-543</v>
      </c>
      <c r="BB222" s="94">
        <v>-280</v>
      </c>
      <c r="BC222" s="94">
        <v>-118</v>
      </c>
      <c r="BD222" s="94">
        <v>1686</v>
      </c>
      <c r="BE222" s="94">
        <v>-105</v>
      </c>
    </row>
    <row r="223" spans="1:57">
      <c r="A223" s="85" t="s">
        <v>126</v>
      </c>
      <c r="B223" s="86">
        <v>42195.458333333336</v>
      </c>
      <c r="C223" s="87">
        <v>42195</v>
      </c>
      <c r="D223" s="85">
        <v>6</v>
      </c>
      <c r="E223" s="86">
        <v>42195.25</v>
      </c>
      <c r="F223" s="88" t="s">
        <v>441</v>
      </c>
      <c r="G223" s="89" t="s">
        <v>442</v>
      </c>
      <c r="H223" s="94">
        <v>68583</v>
      </c>
      <c r="I223" s="94">
        <v>68057</v>
      </c>
      <c r="J223" s="94">
        <v>62994</v>
      </c>
      <c r="K223" s="94">
        <v>-2495</v>
      </c>
      <c r="O223" s="94">
        <v>68057</v>
      </c>
      <c r="P223" s="94">
        <v>62994</v>
      </c>
      <c r="Q223" s="94">
        <v>-2495</v>
      </c>
      <c r="AS223" s="94">
        <v>-59</v>
      </c>
      <c r="AT223" s="94">
        <v>-177</v>
      </c>
      <c r="AU223" s="94">
        <v>-78</v>
      </c>
      <c r="AW223" s="94">
        <v>-1215</v>
      </c>
      <c r="AX223" s="94">
        <v>-281</v>
      </c>
      <c r="AY223" s="94">
        <v>-1562</v>
      </c>
      <c r="AZ223" s="94">
        <v>-1501</v>
      </c>
      <c r="BA223" s="94">
        <v>-511</v>
      </c>
      <c r="BB223" s="94">
        <v>-258</v>
      </c>
      <c r="BC223" s="94">
        <v>-80</v>
      </c>
      <c r="BD223" s="94">
        <v>1671</v>
      </c>
      <c r="BE223" s="94">
        <v>-142</v>
      </c>
    </row>
    <row r="224" spans="1:57">
      <c r="A224" s="85" t="s">
        <v>126</v>
      </c>
      <c r="B224" s="86">
        <v>42195.5</v>
      </c>
      <c r="C224" s="87">
        <v>42195</v>
      </c>
      <c r="D224" s="85">
        <v>7</v>
      </c>
      <c r="E224" s="86">
        <v>42195.291666666664</v>
      </c>
      <c r="F224" s="88" t="s">
        <v>441</v>
      </c>
      <c r="G224" s="89" t="s">
        <v>442</v>
      </c>
      <c r="H224" s="94">
        <v>71710</v>
      </c>
      <c r="I224" s="94">
        <v>71739</v>
      </c>
      <c r="J224" s="94">
        <v>67039</v>
      </c>
      <c r="K224" s="94">
        <v>-2259</v>
      </c>
      <c r="O224" s="94">
        <v>71739</v>
      </c>
      <c r="P224" s="94">
        <v>67039</v>
      </c>
      <c r="Q224" s="94">
        <v>-2259</v>
      </c>
      <c r="AS224" s="94">
        <v>-51</v>
      </c>
      <c r="AT224" s="94">
        <v>-288</v>
      </c>
      <c r="AU224" s="94">
        <v>-73</v>
      </c>
      <c r="AW224" s="94">
        <v>-1136</v>
      </c>
      <c r="AX224" s="94">
        <v>-279</v>
      </c>
      <c r="AY224" s="94">
        <v>-1593</v>
      </c>
      <c r="AZ224" s="94">
        <v>-737</v>
      </c>
      <c r="BA224" s="94">
        <v>-432</v>
      </c>
      <c r="BB224" s="94">
        <v>-268</v>
      </c>
      <c r="BC224" s="94">
        <v>-157</v>
      </c>
      <c r="BD224" s="94">
        <v>1762</v>
      </c>
      <c r="BE224" s="94">
        <v>-125</v>
      </c>
    </row>
    <row r="225" spans="1:57">
      <c r="A225" s="85" t="s">
        <v>126</v>
      </c>
      <c r="B225" s="86">
        <v>42195.541666666664</v>
      </c>
      <c r="C225" s="87">
        <v>42195</v>
      </c>
      <c r="D225" s="85">
        <v>8</v>
      </c>
      <c r="E225" s="86">
        <v>42195.333333333336</v>
      </c>
      <c r="F225" s="88" t="s">
        <v>441</v>
      </c>
      <c r="G225" s="89" t="s">
        <v>442</v>
      </c>
      <c r="H225" s="94">
        <v>76257</v>
      </c>
      <c r="I225" s="94">
        <v>76326</v>
      </c>
      <c r="J225" s="94">
        <v>71766</v>
      </c>
      <c r="K225" s="94">
        <v>-2564</v>
      </c>
      <c r="O225" s="94">
        <v>76326</v>
      </c>
      <c r="P225" s="94">
        <v>71766</v>
      </c>
      <c r="Q225" s="94">
        <v>-2564</v>
      </c>
      <c r="AS225" s="94">
        <v>-58</v>
      </c>
      <c r="AT225" s="94">
        <v>-312</v>
      </c>
      <c r="AU225" s="94">
        <v>-73</v>
      </c>
      <c r="AW225" s="94">
        <v>-1054</v>
      </c>
      <c r="AX225" s="94">
        <v>-285</v>
      </c>
      <c r="AY225" s="94">
        <v>-1592</v>
      </c>
      <c r="AZ225" s="94">
        <v>-490</v>
      </c>
      <c r="BA225" s="94">
        <v>-392</v>
      </c>
      <c r="BB225" s="94">
        <v>-242</v>
      </c>
      <c r="BC225" s="94">
        <v>-172</v>
      </c>
      <c r="BD225" s="94">
        <v>1293</v>
      </c>
      <c r="BE225" s="94">
        <v>-198</v>
      </c>
    </row>
    <row r="226" spans="1:57">
      <c r="A226" s="85" t="s">
        <v>126</v>
      </c>
      <c r="B226" s="86">
        <v>42195.583333333336</v>
      </c>
      <c r="C226" s="87">
        <v>42195</v>
      </c>
      <c r="D226" s="85">
        <v>9</v>
      </c>
      <c r="E226" s="86">
        <v>42195.375</v>
      </c>
      <c r="F226" s="88" t="s">
        <v>441</v>
      </c>
      <c r="G226" s="89" t="s">
        <v>442</v>
      </c>
      <c r="H226" s="94">
        <v>79660</v>
      </c>
      <c r="I226" s="94">
        <v>80952</v>
      </c>
      <c r="J226" s="94">
        <v>76301</v>
      </c>
      <c r="K226" s="94">
        <v>-2878</v>
      </c>
      <c r="O226" s="94">
        <v>80952</v>
      </c>
      <c r="P226" s="94">
        <v>76301</v>
      </c>
      <c r="Q226" s="94">
        <v>-2878</v>
      </c>
      <c r="AS226" s="94">
        <v>-69</v>
      </c>
      <c r="AT226" s="94">
        <v>-297</v>
      </c>
      <c r="AU226" s="94">
        <v>-128</v>
      </c>
      <c r="AW226" s="94">
        <v>-1111</v>
      </c>
      <c r="AX226" s="94">
        <v>-146</v>
      </c>
      <c r="AY226" s="94">
        <v>-1547</v>
      </c>
      <c r="AZ226" s="94">
        <v>-120</v>
      </c>
      <c r="BA226" s="94">
        <v>-468</v>
      </c>
      <c r="BB226" s="94">
        <v>-293</v>
      </c>
      <c r="BC226" s="94">
        <v>-82</v>
      </c>
      <c r="BD226" s="94">
        <v>1160</v>
      </c>
      <c r="BE226" s="94">
        <v>-345</v>
      </c>
    </row>
    <row r="227" spans="1:57">
      <c r="A227" s="85" t="s">
        <v>126</v>
      </c>
      <c r="B227" s="86">
        <v>42195.625</v>
      </c>
      <c r="C227" s="87">
        <v>42195</v>
      </c>
      <c r="D227" s="85">
        <v>10</v>
      </c>
      <c r="E227" s="86">
        <v>42195.416666666664</v>
      </c>
      <c r="F227" s="88" t="s">
        <v>441</v>
      </c>
      <c r="G227" s="89" t="s">
        <v>442</v>
      </c>
      <c r="H227" s="94">
        <v>83767</v>
      </c>
      <c r="I227" s="94">
        <v>85176</v>
      </c>
      <c r="J227" s="94">
        <v>80426</v>
      </c>
      <c r="K227" s="94">
        <v>-2768</v>
      </c>
      <c r="O227" s="94">
        <v>85176</v>
      </c>
      <c r="P227" s="94">
        <v>80426</v>
      </c>
      <c r="Q227" s="94">
        <v>-2768</v>
      </c>
      <c r="AS227" s="94">
        <v>-85</v>
      </c>
      <c r="AT227" s="94">
        <v>-238</v>
      </c>
      <c r="AU227" s="94">
        <v>-208</v>
      </c>
      <c r="AW227" s="94">
        <v>-1328</v>
      </c>
      <c r="AX227" s="94">
        <v>42</v>
      </c>
      <c r="AY227" s="94">
        <v>-1546</v>
      </c>
      <c r="AZ227" s="94">
        <v>-63</v>
      </c>
      <c r="BA227" s="94">
        <v>-690</v>
      </c>
      <c r="BB227" s="94">
        <v>-256</v>
      </c>
      <c r="BC227" s="94">
        <v>-44</v>
      </c>
      <c r="BD227" s="94">
        <v>1499</v>
      </c>
      <c r="BE227" s="94">
        <v>-472</v>
      </c>
    </row>
    <row r="228" spans="1:57">
      <c r="A228" s="85" t="s">
        <v>126</v>
      </c>
      <c r="B228" s="86">
        <v>42195.666666666664</v>
      </c>
      <c r="C228" s="87">
        <v>42195</v>
      </c>
      <c r="D228" s="85">
        <v>11</v>
      </c>
      <c r="E228" s="86">
        <v>42195.458333333336</v>
      </c>
      <c r="F228" s="88" t="s">
        <v>441</v>
      </c>
      <c r="G228" s="89" t="s">
        <v>442</v>
      </c>
      <c r="H228" s="94">
        <v>87540</v>
      </c>
      <c r="I228" s="94">
        <v>89319</v>
      </c>
      <c r="J228" s="94">
        <v>85131</v>
      </c>
      <c r="K228" s="94">
        <v>-2400</v>
      </c>
      <c r="O228" s="94">
        <v>89319</v>
      </c>
      <c r="P228" s="94">
        <v>85131</v>
      </c>
      <c r="Q228" s="94">
        <v>-2400</v>
      </c>
      <c r="AS228" s="94">
        <v>-87</v>
      </c>
      <c r="AT228" s="94">
        <v>-237</v>
      </c>
      <c r="AU228" s="94">
        <v>-206</v>
      </c>
      <c r="AW228" s="94">
        <v>-1318</v>
      </c>
      <c r="AX228" s="94">
        <v>108</v>
      </c>
      <c r="AY228" s="94">
        <v>-1437</v>
      </c>
      <c r="AZ228" s="94">
        <v>167</v>
      </c>
      <c r="BA228" s="94">
        <v>-569</v>
      </c>
      <c r="BB228" s="94">
        <v>-262</v>
      </c>
      <c r="BC228" s="94">
        <v>-192</v>
      </c>
      <c r="BD228" s="94">
        <v>1746</v>
      </c>
      <c r="BE228" s="94">
        <v>-552</v>
      </c>
    </row>
    <row r="229" spans="1:57">
      <c r="A229" s="85" t="s">
        <v>126</v>
      </c>
      <c r="B229" s="86">
        <v>42195.708333333336</v>
      </c>
      <c r="C229" s="87">
        <v>42195</v>
      </c>
      <c r="D229" s="85">
        <v>12</v>
      </c>
      <c r="E229" s="86">
        <v>42195.5</v>
      </c>
      <c r="F229" s="88" t="s">
        <v>441</v>
      </c>
      <c r="G229" s="89" t="s">
        <v>442</v>
      </c>
      <c r="H229" s="94">
        <v>90605</v>
      </c>
      <c r="I229" s="94">
        <v>92469</v>
      </c>
      <c r="J229" s="94">
        <v>88020</v>
      </c>
      <c r="K229" s="94">
        <v>-3421</v>
      </c>
      <c r="O229" s="94">
        <v>92469</v>
      </c>
      <c r="P229" s="94">
        <v>88020</v>
      </c>
      <c r="Q229" s="94">
        <v>-3421</v>
      </c>
      <c r="AS229" s="94">
        <v>-132</v>
      </c>
      <c r="AT229" s="94">
        <v>-236</v>
      </c>
      <c r="AU229" s="94">
        <v>-298</v>
      </c>
      <c r="AW229" s="94">
        <v>-1400</v>
      </c>
      <c r="AX229" s="94">
        <v>75</v>
      </c>
      <c r="AY229" s="94">
        <v>-1547</v>
      </c>
      <c r="AZ229" s="94">
        <v>544</v>
      </c>
      <c r="BA229" s="94">
        <v>-832</v>
      </c>
      <c r="BB229" s="94">
        <v>-326</v>
      </c>
      <c r="BC229" s="94">
        <v>-207</v>
      </c>
      <c r="BD229" s="94">
        <v>1442</v>
      </c>
      <c r="BE229" s="94">
        <v>-536</v>
      </c>
    </row>
    <row r="230" spans="1:57">
      <c r="A230" s="85" t="s">
        <v>126</v>
      </c>
      <c r="B230" s="86">
        <v>42195.75</v>
      </c>
      <c r="C230" s="87">
        <v>42195</v>
      </c>
      <c r="D230" s="85">
        <v>13</v>
      </c>
      <c r="E230" s="86">
        <v>42195.541666666664</v>
      </c>
      <c r="F230" s="88" t="s">
        <v>441</v>
      </c>
      <c r="G230" s="89" t="s">
        <v>442</v>
      </c>
      <c r="H230" s="94">
        <v>93101</v>
      </c>
      <c r="I230" s="94">
        <v>95174</v>
      </c>
      <c r="J230" s="94">
        <v>90903</v>
      </c>
      <c r="K230" s="94">
        <v>-2970</v>
      </c>
      <c r="O230" s="94">
        <v>95174</v>
      </c>
      <c r="P230" s="94">
        <v>90903</v>
      </c>
      <c r="Q230" s="94">
        <v>-2970</v>
      </c>
      <c r="AS230" s="94">
        <v>-130</v>
      </c>
      <c r="AT230" s="94">
        <v>-336</v>
      </c>
      <c r="AU230" s="94">
        <v>-316</v>
      </c>
      <c r="AW230" s="94">
        <v>-1470</v>
      </c>
      <c r="AX230" s="94">
        <v>2</v>
      </c>
      <c r="AY230" s="94">
        <v>-1425</v>
      </c>
      <c r="AZ230" s="94">
        <v>934</v>
      </c>
      <c r="BA230" s="94">
        <v>-969</v>
      </c>
      <c r="BB230" s="94">
        <v>-364</v>
      </c>
      <c r="BC230" s="94">
        <v>-177</v>
      </c>
      <c r="BD230" s="94">
        <v>1611</v>
      </c>
      <c r="BE230" s="94">
        <v>-424</v>
      </c>
    </row>
    <row r="231" spans="1:57">
      <c r="A231" s="85" t="s">
        <v>126</v>
      </c>
      <c r="B231" s="86">
        <v>42195.791666666664</v>
      </c>
      <c r="C231" s="87">
        <v>42195</v>
      </c>
      <c r="D231" s="85">
        <v>14</v>
      </c>
      <c r="E231" s="86">
        <v>42195.583333333336</v>
      </c>
      <c r="F231" s="88" t="s">
        <v>441</v>
      </c>
      <c r="G231" s="89" t="s">
        <v>442</v>
      </c>
      <c r="H231" s="94">
        <v>95088</v>
      </c>
      <c r="I231" s="94">
        <v>97250</v>
      </c>
      <c r="J231" s="94">
        <v>93264</v>
      </c>
      <c r="K231" s="94">
        <v>-3157</v>
      </c>
      <c r="O231" s="94">
        <v>97250</v>
      </c>
      <c r="P231" s="94">
        <v>93264</v>
      </c>
      <c r="Q231" s="94">
        <v>-3157</v>
      </c>
      <c r="AS231" s="94">
        <v>-120</v>
      </c>
      <c r="AT231" s="94">
        <v>-295</v>
      </c>
      <c r="AU231" s="94">
        <v>-424</v>
      </c>
      <c r="AW231" s="94">
        <v>-1476</v>
      </c>
      <c r="AX231" s="94">
        <v>-21</v>
      </c>
      <c r="AY231" s="94">
        <v>-1457</v>
      </c>
      <c r="AZ231" s="94">
        <v>1083</v>
      </c>
      <c r="BA231" s="94">
        <v>-883</v>
      </c>
      <c r="BB231" s="94">
        <v>-429</v>
      </c>
      <c r="BC231" s="94">
        <v>-86</v>
      </c>
      <c r="BD231" s="94">
        <v>1447</v>
      </c>
      <c r="BE231" s="94">
        <v>-456</v>
      </c>
    </row>
    <row r="232" spans="1:57">
      <c r="A232" s="85" t="s">
        <v>126</v>
      </c>
      <c r="B232" s="86">
        <v>42195.833333333336</v>
      </c>
      <c r="C232" s="87">
        <v>42195</v>
      </c>
      <c r="D232" s="85">
        <v>15</v>
      </c>
      <c r="E232" s="86">
        <v>42195.625</v>
      </c>
      <c r="F232" s="88" t="s">
        <v>441</v>
      </c>
      <c r="G232" s="89" t="s">
        <v>442</v>
      </c>
      <c r="H232" s="94">
        <v>96149</v>
      </c>
      <c r="I232" s="94">
        <v>98481</v>
      </c>
      <c r="J232" s="94">
        <v>94562</v>
      </c>
      <c r="K232" s="94">
        <v>-3491</v>
      </c>
      <c r="O232" s="94">
        <v>98481</v>
      </c>
      <c r="P232" s="94">
        <v>94562</v>
      </c>
      <c r="Q232" s="94">
        <v>-3491</v>
      </c>
      <c r="AS232" s="94">
        <v>-127</v>
      </c>
      <c r="AT232" s="94">
        <v>-277</v>
      </c>
      <c r="AU232" s="94">
        <v>-425</v>
      </c>
      <c r="AW232" s="94">
        <v>-1340</v>
      </c>
      <c r="AX232" s="94">
        <v>-56</v>
      </c>
      <c r="AY232" s="94">
        <v>-1453</v>
      </c>
      <c r="AZ232" s="94">
        <v>1191</v>
      </c>
      <c r="BA232" s="94">
        <v>-838</v>
      </c>
      <c r="BB232" s="94">
        <v>-439</v>
      </c>
      <c r="BC232" s="94">
        <v>-243</v>
      </c>
      <c r="BD232" s="94">
        <v>1222</v>
      </c>
      <c r="BE232" s="94">
        <v>-475</v>
      </c>
    </row>
    <row r="233" spans="1:57">
      <c r="A233" s="85" t="s">
        <v>126</v>
      </c>
      <c r="B233" s="86">
        <v>42195.875</v>
      </c>
      <c r="C233" s="87">
        <v>42195</v>
      </c>
      <c r="D233" s="85">
        <v>16</v>
      </c>
      <c r="E233" s="86">
        <v>42195.666666666664</v>
      </c>
      <c r="F233" s="88" t="s">
        <v>441</v>
      </c>
      <c r="G233" s="89" t="s">
        <v>442</v>
      </c>
      <c r="H233" s="94">
        <v>96752</v>
      </c>
      <c r="I233" s="94">
        <v>99101</v>
      </c>
      <c r="J233" s="94">
        <v>95171</v>
      </c>
      <c r="K233" s="94">
        <v>-3908</v>
      </c>
      <c r="O233" s="94">
        <v>99101</v>
      </c>
      <c r="P233" s="94">
        <v>95171</v>
      </c>
      <c r="Q233" s="94">
        <v>-3908</v>
      </c>
      <c r="AS233" s="94">
        <v>-133</v>
      </c>
      <c r="AT233" s="94">
        <v>-194</v>
      </c>
      <c r="AU233" s="94">
        <v>-426</v>
      </c>
      <c r="AW233" s="94">
        <v>-1267</v>
      </c>
      <c r="AX233" s="94">
        <v>-98</v>
      </c>
      <c r="AY233" s="94">
        <v>-1457</v>
      </c>
      <c r="AZ233" s="94">
        <v>1187</v>
      </c>
      <c r="BA233" s="94">
        <v>-841</v>
      </c>
      <c r="BB233" s="94">
        <v>-426</v>
      </c>
      <c r="BC233" s="94">
        <v>-280</v>
      </c>
      <c r="BD233" s="94">
        <v>1026</v>
      </c>
      <c r="BE233" s="94">
        <v>-463</v>
      </c>
    </row>
    <row r="234" spans="1:57">
      <c r="A234" s="85" t="s">
        <v>126</v>
      </c>
      <c r="B234" s="86">
        <v>42195.916666666664</v>
      </c>
      <c r="C234" s="87">
        <v>42195</v>
      </c>
      <c r="D234" s="85">
        <v>17</v>
      </c>
      <c r="E234" s="86">
        <v>42195.708333333336</v>
      </c>
      <c r="F234" s="88" t="s">
        <v>441</v>
      </c>
      <c r="G234" s="89" t="s">
        <v>442</v>
      </c>
      <c r="H234" s="94">
        <v>96833</v>
      </c>
      <c r="I234" s="94">
        <v>99082</v>
      </c>
      <c r="J234" s="94">
        <v>95111</v>
      </c>
      <c r="K234" s="94">
        <v>-3458</v>
      </c>
      <c r="O234" s="94">
        <v>99082</v>
      </c>
      <c r="P234" s="94">
        <v>95111</v>
      </c>
      <c r="Q234" s="94">
        <v>-3458</v>
      </c>
      <c r="AS234" s="94">
        <v>-115</v>
      </c>
      <c r="AT234" s="94">
        <v>-231</v>
      </c>
      <c r="AU234" s="94">
        <v>-448</v>
      </c>
      <c r="AW234" s="94">
        <v>-1199</v>
      </c>
      <c r="AX234" s="94">
        <v>-81</v>
      </c>
      <c r="AY234" s="94">
        <v>-1402</v>
      </c>
      <c r="AZ234" s="94">
        <v>852</v>
      </c>
      <c r="BA234" s="94">
        <v>-670</v>
      </c>
      <c r="BB234" s="94">
        <v>-404</v>
      </c>
      <c r="BC234" s="94">
        <v>-259</v>
      </c>
      <c r="BD234" s="94">
        <v>936</v>
      </c>
      <c r="BE234" s="94">
        <v>-514</v>
      </c>
    </row>
    <row r="235" spans="1:57">
      <c r="A235" s="85" t="s">
        <v>126</v>
      </c>
      <c r="B235" s="86">
        <v>42195.958333333336</v>
      </c>
      <c r="C235" s="87">
        <v>42195</v>
      </c>
      <c r="D235" s="85">
        <v>18</v>
      </c>
      <c r="E235" s="86">
        <v>42195.75</v>
      </c>
      <c r="F235" s="88" t="s">
        <v>441</v>
      </c>
      <c r="G235" s="89" t="s">
        <v>442</v>
      </c>
      <c r="H235" s="94">
        <v>95844</v>
      </c>
      <c r="I235" s="94">
        <v>97974</v>
      </c>
      <c r="J235" s="94">
        <v>94259</v>
      </c>
      <c r="K235" s="94">
        <v>-3116</v>
      </c>
      <c r="O235" s="94">
        <v>97974</v>
      </c>
      <c r="P235" s="94">
        <v>94259</v>
      </c>
      <c r="Q235" s="94">
        <v>-3116</v>
      </c>
      <c r="AS235" s="94">
        <v>-101</v>
      </c>
      <c r="AT235" s="94">
        <v>-235</v>
      </c>
      <c r="AU235" s="94">
        <v>-459</v>
      </c>
      <c r="AW235" s="94">
        <v>-1156</v>
      </c>
      <c r="AX235" s="94">
        <v>-90</v>
      </c>
      <c r="AY235" s="94">
        <v>-1335</v>
      </c>
      <c r="AZ235" s="94">
        <v>558</v>
      </c>
      <c r="BA235" s="94">
        <v>-568</v>
      </c>
      <c r="BB235" s="94">
        <v>-377</v>
      </c>
      <c r="BC235" s="94">
        <v>-258</v>
      </c>
      <c r="BD235" s="94">
        <v>1056</v>
      </c>
      <c r="BE235" s="94">
        <v>-519</v>
      </c>
    </row>
    <row r="236" spans="1:57">
      <c r="A236" s="85" t="s">
        <v>126</v>
      </c>
      <c r="B236" s="86">
        <v>42196</v>
      </c>
      <c r="C236" s="87">
        <v>42195</v>
      </c>
      <c r="D236" s="85">
        <v>19</v>
      </c>
      <c r="E236" s="86">
        <v>42195.791666666664</v>
      </c>
      <c r="F236" s="88" t="s">
        <v>441</v>
      </c>
      <c r="G236" s="89" t="s">
        <v>442</v>
      </c>
      <c r="H236" s="94">
        <v>93709</v>
      </c>
      <c r="I236" s="94">
        <v>95691</v>
      </c>
      <c r="J236" s="94">
        <v>92454</v>
      </c>
      <c r="K236" s="94">
        <v>-2697</v>
      </c>
      <c r="O236" s="94">
        <v>95691</v>
      </c>
      <c r="P236" s="94">
        <v>92454</v>
      </c>
      <c r="Q236" s="94">
        <v>-2697</v>
      </c>
      <c r="AS236" s="94">
        <v>-128</v>
      </c>
      <c r="AT236" s="94">
        <v>-262</v>
      </c>
      <c r="AU236" s="94">
        <v>-457</v>
      </c>
      <c r="AW236" s="94">
        <v>-1108</v>
      </c>
      <c r="AX236" s="94">
        <v>-21</v>
      </c>
      <c r="AY236" s="94">
        <v>-1366</v>
      </c>
      <c r="AZ236" s="94">
        <v>421</v>
      </c>
      <c r="BA236" s="94">
        <v>-609</v>
      </c>
      <c r="BB236" s="94">
        <v>-338</v>
      </c>
      <c r="BC236" s="94">
        <v>-148</v>
      </c>
      <c r="BD236" s="94">
        <v>1214</v>
      </c>
      <c r="BE236" s="94">
        <v>-488</v>
      </c>
    </row>
    <row r="237" spans="1:57">
      <c r="A237" s="85" t="s">
        <v>126</v>
      </c>
      <c r="B237" s="86">
        <v>42196.041666666664</v>
      </c>
      <c r="C237" s="87">
        <v>42195</v>
      </c>
      <c r="D237" s="85">
        <v>20</v>
      </c>
      <c r="E237" s="86">
        <v>42195.833333333336</v>
      </c>
      <c r="F237" s="88" t="s">
        <v>441</v>
      </c>
      <c r="G237" s="89" t="s">
        <v>442</v>
      </c>
      <c r="H237" s="94">
        <v>90847</v>
      </c>
      <c r="I237" s="94">
        <v>92371</v>
      </c>
      <c r="J237" s="94">
        <v>89424</v>
      </c>
      <c r="K237" s="94">
        <v>-2824</v>
      </c>
      <c r="O237" s="94">
        <v>92371</v>
      </c>
      <c r="P237" s="94">
        <v>89424</v>
      </c>
      <c r="Q237" s="94">
        <v>-2824</v>
      </c>
      <c r="AS237" s="94">
        <v>-119</v>
      </c>
      <c r="AT237" s="94">
        <v>-338</v>
      </c>
      <c r="AU237" s="94">
        <v>-332</v>
      </c>
      <c r="AW237" s="94">
        <v>-1160</v>
      </c>
      <c r="AX237" s="94">
        <v>-33</v>
      </c>
      <c r="AY237" s="94">
        <v>-1442</v>
      </c>
      <c r="AZ237" s="94">
        <v>460</v>
      </c>
      <c r="BA237" s="94">
        <v>-637</v>
      </c>
      <c r="BB237" s="94">
        <v>-354</v>
      </c>
      <c r="BC237" s="94">
        <v>-112</v>
      </c>
      <c r="BD237" s="94">
        <v>1374</v>
      </c>
      <c r="BE237" s="94">
        <v>-414</v>
      </c>
    </row>
    <row r="238" spans="1:57">
      <c r="A238" s="85" t="s">
        <v>126</v>
      </c>
      <c r="B238" s="86">
        <v>42196.083333333336</v>
      </c>
      <c r="C238" s="87">
        <v>42195</v>
      </c>
      <c r="D238" s="85">
        <v>21</v>
      </c>
      <c r="E238" s="86">
        <v>42195.875</v>
      </c>
      <c r="F238" s="88" t="s">
        <v>441</v>
      </c>
      <c r="G238" s="89" t="s">
        <v>442</v>
      </c>
      <c r="H238" s="94">
        <v>89133</v>
      </c>
      <c r="I238" s="94">
        <v>90359</v>
      </c>
      <c r="J238" s="94">
        <v>86703</v>
      </c>
      <c r="K238" s="94">
        <v>-2853</v>
      </c>
      <c r="O238" s="94">
        <v>90359</v>
      </c>
      <c r="P238" s="94">
        <v>86703</v>
      </c>
      <c r="Q238" s="94">
        <v>-2853</v>
      </c>
      <c r="AS238" s="94">
        <v>-124</v>
      </c>
      <c r="AT238" s="94">
        <v>-380</v>
      </c>
      <c r="AU238" s="94">
        <v>-230</v>
      </c>
      <c r="AW238" s="94">
        <v>-1113</v>
      </c>
      <c r="AX238" s="94">
        <v>-21</v>
      </c>
      <c r="AY238" s="94">
        <v>-1532</v>
      </c>
      <c r="AZ238" s="94">
        <v>-47</v>
      </c>
      <c r="BA238" s="94">
        <v>-649</v>
      </c>
      <c r="BB238" s="94">
        <v>-332</v>
      </c>
      <c r="BC238" s="94">
        <v>-193</v>
      </c>
      <c r="BD238" s="94">
        <v>1480</v>
      </c>
      <c r="BE238" s="94">
        <v>-329</v>
      </c>
    </row>
    <row r="239" spans="1:57">
      <c r="A239" s="85" t="s">
        <v>126</v>
      </c>
      <c r="B239" s="86">
        <v>42196.125</v>
      </c>
      <c r="C239" s="87">
        <v>42195</v>
      </c>
      <c r="D239" s="85">
        <v>22</v>
      </c>
      <c r="E239" s="86">
        <v>42195.916666666664</v>
      </c>
      <c r="F239" s="88" t="s">
        <v>441</v>
      </c>
      <c r="G239" s="89" t="s">
        <v>442</v>
      </c>
      <c r="H239" s="94">
        <v>86824</v>
      </c>
      <c r="I239" s="94">
        <v>88076</v>
      </c>
      <c r="J239" s="94">
        <v>84876</v>
      </c>
      <c r="K239" s="94">
        <v>-2800</v>
      </c>
      <c r="O239" s="94">
        <v>88076</v>
      </c>
      <c r="P239" s="94">
        <v>84876</v>
      </c>
      <c r="Q239" s="94">
        <v>-2800</v>
      </c>
      <c r="AS239" s="94">
        <v>-133</v>
      </c>
      <c r="AT239" s="94">
        <v>-239</v>
      </c>
      <c r="AU239" s="94">
        <v>-112</v>
      </c>
      <c r="AW239" s="94">
        <v>-1225</v>
      </c>
      <c r="AX239" s="94">
        <v>-87</v>
      </c>
      <c r="AY239" s="94">
        <v>-1570</v>
      </c>
      <c r="AZ239" s="94">
        <v>-195</v>
      </c>
      <c r="BA239" s="94">
        <v>-753</v>
      </c>
      <c r="BB239" s="94">
        <v>-274</v>
      </c>
      <c r="BC239" s="94">
        <v>-145</v>
      </c>
      <c r="BD239" s="94">
        <v>1592</v>
      </c>
      <c r="BE239" s="94">
        <v>-322</v>
      </c>
    </row>
    <row r="240" spans="1:57">
      <c r="A240" s="85" t="s">
        <v>126</v>
      </c>
      <c r="B240" s="86">
        <v>42196.166666666664</v>
      </c>
      <c r="C240" s="87">
        <v>42195</v>
      </c>
      <c r="D240" s="85">
        <v>23</v>
      </c>
      <c r="E240" s="86">
        <v>42195.958333333336</v>
      </c>
      <c r="F240" s="88" t="s">
        <v>441</v>
      </c>
      <c r="G240" s="89" t="s">
        <v>442</v>
      </c>
      <c r="H240" s="94">
        <v>81234</v>
      </c>
      <c r="I240" s="94">
        <v>82365</v>
      </c>
      <c r="J240" s="94">
        <v>79811</v>
      </c>
      <c r="K240" s="94">
        <v>-2992</v>
      </c>
      <c r="O240" s="94">
        <v>82365</v>
      </c>
      <c r="P240" s="94">
        <v>79811</v>
      </c>
      <c r="Q240" s="94">
        <v>-2992</v>
      </c>
      <c r="AS240" s="94">
        <v>-121</v>
      </c>
      <c r="AT240" s="94">
        <v>-10</v>
      </c>
      <c r="AU240" s="94">
        <v>-127</v>
      </c>
      <c r="AW240" s="94">
        <v>-1223</v>
      </c>
      <c r="AX240" s="94">
        <v>-133</v>
      </c>
      <c r="AY240" s="94">
        <v>-1385</v>
      </c>
      <c r="AZ240" s="94">
        <v>-429</v>
      </c>
      <c r="BA240" s="94">
        <v>-760</v>
      </c>
      <c r="BB240" s="94">
        <v>-289</v>
      </c>
      <c r="BC240" s="94">
        <v>-223</v>
      </c>
      <c r="BD240" s="94">
        <v>1604</v>
      </c>
      <c r="BE240" s="94">
        <v>-194</v>
      </c>
    </row>
    <row r="241" spans="1:57">
      <c r="A241" s="85" t="s">
        <v>126</v>
      </c>
      <c r="B241" s="86">
        <v>42196.208333333336</v>
      </c>
      <c r="C241" s="87">
        <v>42195</v>
      </c>
      <c r="D241" s="85">
        <v>24</v>
      </c>
      <c r="E241" s="86">
        <v>42196</v>
      </c>
      <c r="F241" s="88" t="s">
        <v>441</v>
      </c>
      <c r="G241" s="89" t="s">
        <v>442</v>
      </c>
      <c r="H241" s="94">
        <v>76796</v>
      </c>
      <c r="I241" s="94">
        <v>76340</v>
      </c>
      <c r="J241" s="94">
        <v>73637</v>
      </c>
      <c r="K241" s="94">
        <v>-2868</v>
      </c>
      <c r="O241" s="94">
        <v>76340</v>
      </c>
      <c r="P241" s="94">
        <v>73637</v>
      </c>
      <c r="Q241" s="94">
        <v>-2868</v>
      </c>
      <c r="AS241" s="94">
        <v>-134</v>
      </c>
      <c r="AT241" s="94">
        <v>-120</v>
      </c>
      <c r="AU241" s="94">
        <v>-115</v>
      </c>
      <c r="AW241" s="94">
        <v>-1338</v>
      </c>
      <c r="AX241" s="94">
        <v>-119</v>
      </c>
      <c r="AY241" s="94">
        <v>-1490</v>
      </c>
      <c r="AZ241" s="94">
        <v>-343</v>
      </c>
      <c r="BA241" s="94">
        <v>-746</v>
      </c>
      <c r="BB241" s="94">
        <v>-302</v>
      </c>
      <c r="BC241" s="94">
        <v>-99</v>
      </c>
      <c r="BD241" s="94">
        <v>1622</v>
      </c>
      <c r="BE241" s="94">
        <v>-102</v>
      </c>
    </row>
    <row r="242" spans="1:57">
      <c r="A242" s="85" t="s">
        <v>126</v>
      </c>
      <c r="B242" s="86">
        <v>42196.25</v>
      </c>
      <c r="C242" s="87">
        <v>42196</v>
      </c>
      <c r="D242" s="85">
        <v>1</v>
      </c>
      <c r="E242" s="86">
        <v>42196.041666666664</v>
      </c>
      <c r="F242" s="88" t="s">
        <v>441</v>
      </c>
      <c r="G242" s="89" t="s">
        <v>442</v>
      </c>
      <c r="H242" s="94">
        <v>71453</v>
      </c>
      <c r="I242" s="94">
        <v>71373</v>
      </c>
      <c r="J242" s="94">
        <v>67491</v>
      </c>
      <c r="K242" s="94">
        <v>-3413</v>
      </c>
      <c r="O242" s="94">
        <v>71373</v>
      </c>
      <c r="P242" s="94">
        <v>67491</v>
      </c>
      <c r="Q242" s="94">
        <v>-3413</v>
      </c>
      <c r="AS242" s="94">
        <v>-135</v>
      </c>
      <c r="AT242" s="94">
        <v>-194</v>
      </c>
      <c r="AU242" s="94">
        <v>-144</v>
      </c>
      <c r="AW242" s="94">
        <v>-1455</v>
      </c>
      <c r="AX242" s="94">
        <v>-145</v>
      </c>
      <c r="AY242" s="94">
        <v>-1624</v>
      </c>
      <c r="AZ242" s="94">
        <v>-1377</v>
      </c>
      <c r="BA242" s="94">
        <v>-886</v>
      </c>
      <c r="BB242" s="94">
        <v>-259</v>
      </c>
      <c r="BC242" s="94">
        <v>-140</v>
      </c>
      <c r="BD242" s="94">
        <v>1270</v>
      </c>
      <c r="BE242" s="94">
        <v>-35</v>
      </c>
    </row>
    <row r="243" spans="1:57">
      <c r="A243" s="85" t="s">
        <v>126</v>
      </c>
      <c r="B243" s="86">
        <v>42196.291666666664</v>
      </c>
      <c r="C243" s="87">
        <v>42196</v>
      </c>
      <c r="D243" s="85">
        <v>2</v>
      </c>
      <c r="E243" s="86">
        <v>42196.083333333336</v>
      </c>
      <c r="F243" s="88" t="s">
        <v>441</v>
      </c>
      <c r="G243" s="89" t="s">
        <v>442</v>
      </c>
      <c r="H243" s="94">
        <v>69049</v>
      </c>
      <c r="I243" s="94">
        <v>67658</v>
      </c>
      <c r="J243" s="94">
        <v>62486</v>
      </c>
      <c r="K243" s="94">
        <v>-3313</v>
      </c>
      <c r="O243" s="94">
        <v>67658</v>
      </c>
      <c r="P243" s="94">
        <v>62486</v>
      </c>
      <c r="Q243" s="94">
        <v>-3313</v>
      </c>
      <c r="AS243" s="94">
        <v>-128</v>
      </c>
      <c r="AT243" s="94">
        <v>-242</v>
      </c>
      <c r="AU243" s="94">
        <v>-156</v>
      </c>
      <c r="AW243" s="94">
        <v>-1306</v>
      </c>
      <c r="AX243" s="94">
        <v>-169</v>
      </c>
      <c r="AY243" s="94">
        <v>-1492</v>
      </c>
      <c r="AZ243" s="94">
        <v>-1863</v>
      </c>
      <c r="BA243" s="94">
        <v>-955</v>
      </c>
      <c r="BB243" s="94">
        <v>-268</v>
      </c>
      <c r="BC243" s="94">
        <v>-208</v>
      </c>
      <c r="BD243" s="94">
        <v>1275</v>
      </c>
      <c r="BE243" s="94">
        <v>14</v>
      </c>
    </row>
    <row r="244" spans="1:57">
      <c r="A244" s="85" t="s">
        <v>126</v>
      </c>
      <c r="B244" s="86">
        <v>42196.333333333336</v>
      </c>
      <c r="C244" s="87">
        <v>42196</v>
      </c>
      <c r="D244" s="85">
        <v>3</v>
      </c>
      <c r="E244" s="86">
        <v>42196.125</v>
      </c>
      <c r="F244" s="88" t="s">
        <v>441</v>
      </c>
      <c r="G244" s="89" t="s">
        <v>442</v>
      </c>
      <c r="H244" s="94">
        <v>66910</v>
      </c>
      <c r="I244" s="94">
        <v>65420</v>
      </c>
      <c r="J244" s="94">
        <v>60173</v>
      </c>
      <c r="K244" s="94">
        <v>-3233</v>
      </c>
      <c r="O244" s="94">
        <v>65420</v>
      </c>
      <c r="P244" s="94">
        <v>60173</v>
      </c>
      <c r="Q244" s="94">
        <v>-3233</v>
      </c>
      <c r="AS244" s="94">
        <v>-125</v>
      </c>
      <c r="AT244" s="94">
        <v>-284</v>
      </c>
      <c r="AU244" s="94">
        <v>-143</v>
      </c>
      <c r="AW244" s="94">
        <v>-1252</v>
      </c>
      <c r="AX244" s="94">
        <v>-201</v>
      </c>
      <c r="AY244" s="94">
        <v>-1552</v>
      </c>
      <c r="AZ244" s="94">
        <v>-1896</v>
      </c>
      <c r="BA244" s="94">
        <v>-908</v>
      </c>
      <c r="BB244" s="94">
        <v>-272</v>
      </c>
      <c r="BC244" s="94">
        <v>-244</v>
      </c>
      <c r="BD244" s="94">
        <v>1404</v>
      </c>
      <c r="BE244" s="94">
        <v>101</v>
      </c>
    </row>
    <row r="245" spans="1:57">
      <c r="A245" s="85" t="s">
        <v>126</v>
      </c>
      <c r="B245" s="86">
        <v>42196.375</v>
      </c>
      <c r="C245" s="87">
        <v>42196</v>
      </c>
      <c r="D245" s="85">
        <v>4</v>
      </c>
      <c r="E245" s="86">
        <v>42196.166666666664</v>
      </c>
      <c r="F245" s="88" t="s">
        <v>441</v>
      </c>
      <c r="G245" s="89" t="s">
        <v>442</v>
      </c>
      <c r="H245" s="94">
        <v>65695</v>
      </c>
      <c r="I245" s="94">
        <v>63903</v>
      </c>
      <c r="J245" s="94">
        <v>58472</v>
      </c>
      <c r="K245" s="94">
        <v>-3098</v>
      </c>
      <c r="O245" s="94">
        <v>63903</v>
      </c>
      <c r="P245" s="94">
        <v>58472</v>
      </c>
      <c r="Q245" s="94">
        <v>-3098</v>
      </c>
      <c r="AS245" s="94">
        <v>-110</v>
      </c>
      <c r="AT245" s="94">
        <v>-283</v>
      </c>
      <c r="AU245" s="94">
        <v>-140</v>
      </c>
      <c r="AW245" s="94">
        <v>-1235</v>
      </c>
      <c r="AX245" s="94">
        <v>-200</v>
      </c>
      <c r="AY245" s="94">
        <v>-1558</v>
      </c>
      <c r="AZ245" s="94">
        <v>-1981</v>
      </c>
      <c r="BA245" s="94">
        <v>-884</v>
      </c>
      <c r="BB245" s="94">
        <v>-267</v>
      </c>
      <c r="BC245" s="94">
        <v>-328</v>
      </c>
      <c r="BD245" s="94">
        <v>1440</v>
      </c>
      <c r="BE245" s="94">
        <v>155</v>
      </c>
    </row>
    <row r="246" spans="1:57">
      <c r="A246" s="85" t="s">
        <v>126</v>
      </c>
      <c r="B246" s="86">
        <v>42196.416666666664</v>
      </c>
      <c r="C246" s="87">
        <v>42196</v>
      </c>
      <c r="D246" s="85">
        <v>5</v>
      </c>
      <c r="E246" s="86">
        <v>42196.208333333336</v>
      </c>
      <c r="F246" s="88" t="s">
        <v>441</v>
      </c>
      <c r="G246" s="89" t="s">
        <v>442</v>
      </c>
      <c r="H246" s="94">
        <v>65481</v>
      </c>
      <c r="I246" s="94">
        <v>63694</v>
      </c>
      <c r="J246" s="94">
        <v>57891</v>
      </c>
      <c r="K246" s="94">
        <v>-3293</v>
      </c>
      <c r="O246" s="94">
        <v>63694</v>
      </c>
      <c r="P246" s="94">
        <v>57891</v>
      </c>
      <c r="Q246" s="94">
        <v>-3293</v>
      </c>
      <c r="AS246" s="94">
        <v>-106</v>
      </c>
      <c r="AT246" s="94">
        <v>-233</v>
      </c>
      <c r="AU246" s="94">
        <v>-134</v>
      </c>
      <c r="AW246" s="94">
        <v>-1262</v>
      </c>
      <c r="AX246" s="94">
        <v>-207</v>
      </c>
      <c r="AY246" s="94">
        <v>-1584</v>
      </c>
      <c r="AZ246" s="94">
        <v>-2171</v>
      </c>
      <c r="BA246" s="94">
        <v>-819</v>
      </c>
      <c r="BB246" s="94">
        <v>-274</v>
      </c>
      <c r="BC246" s="94">
        <v>-491</v>
      </c>
      <c r="BD246" s="94">
        <v>1530</v>
      </c>
      <c r="BE246" s="94">
        <v>203</v>
      </c>
    </row>
    <row r="247" spans="1:57">
      <c r="A247" s="85" t="s">
        <v>126</v>
      </c>
      <c r="B247" s="86">
        <v>42196.458333333336</v>
      </c>
      <c r="C247" s="87">
        <v>42196</v>
      </c>
      <c r="D247" s="85">
        <v>6</v>
      </c>
      <c r="E247" s="86">
        <v>42196.25</v>
      </c>
      <c r="F247" s="88" t="s">
        <v>441</v>
      </c>
      <c r="G247" s="89" t="s">
        <v>442</v>
      </c>
      <c r="H247" s="94">
        <v>66055</v>
      </c>
      <c r="I247" s="94">
        <v>64013</v>
      </c>
      <c r="J247" s="94">
        <v>57984</v>
      </c>
      <c r="K247" s="94">
        <v>-3457</v>
      </c>
      <c r="O247" s="94">
        <v>64013</v>
      </c>
      <c r="P247" s="94">
        <v>57984</v>
      </c>
      <c r="Q247" s="94">
        <v>-3457</v>
      </c>
      <c r="AS247" s="94">
        <v>-109</v>
      </c>
      <c r="AT247" s="94">
        <v>-153</v>
      </c>
      <c r="AU247" s="94">
        <v>-140</v>
      </c>
      <c r="AW247" s="94">
        <v>-1268</v>
      </c>
      <c r="AX247" s="94">
        <v>-234</v>
      </c>
      <c r="AY247" s="94">
        <v>-1574</v>
      </c>
      <c r="AZ247" s="94">
        <v>-2185</v>
      </c>
      <c r="BA247" s="94">
        <v>-832</v>
      </c>
      <c r="BB247" s="94">
        <v>-253</v>
      </c>
      <c r="BC247" s="94">
        <v>-354</v>
      </c>
      <c r="BD247" s="94">
        <v>1323</v>
      </c>
      <c r="BE247" s="94">
        <v>175</v>
      </c>
    </row>
    <row r="248" spans="1:57">
      <c r="A248" s="85" t="s">
        <v>126</v>
      </c>
      <c r="B248" s="86">
        <v>42196.5</v>
      </c>
      <c r="C248" s="87">
        <v>42196</v>
      </c>
      <c r="D248" s="85">
        <v>7</v>
      </c>
      <c r="E248" s="86">
        <v>42196.291666666664</v>
      </c>
      <c r="F248" s="88" t="s">
        <v>441</v>
      </c>
      <c r="G248" s="89" t="s">
        <v>442</v>
      </c>
      <c r="H248" s="94">
        <v>67278</v>
      </c>
      <c r="I248" s="94">
        <v>65037</v>
      </c>
      <c r="J248" s="94">
        <v>58899</v>
      </c>
      <c r="K248" s="94">
        <v>-3600</v>
      </c>
      <c r="O248" s="94">
        <v>65037</v>
      </c>
      <c r="P248" s="94">
        <v>58899</v>
      </c>
      <c r="Q248" s="94">
        <v>-3600</v>
      </c>
      <c r="AS248" s="94">
        <v>-97</v>
      </c>
      <c r="AT248" s="94">
        <v>-97</v>
      </c>
      <c r="AU248" s="94">
        <v>-100</v>
      </c>
      <c r="AW248" s="94">
        <v>-1237</v>
      </c>
      <c r="AX248" s="94">
        <v>-199</v>
      </c>
      <c r="AY248" s="94">
        <v>-1575</v>
      </c>
      <c r="AZ248" s="94">
        <v>-1858</v>
      </c>
      <c r="BA248" s="94">
        <v>-760</v>
      </c>
      <c r="BB248" s="94">
        <v>-272</v>
      </c>
      <c r="BC248" s="94">
        <v>-474</v>
      </c>
      <c r="BD248" s="94">
        <v>1314</v>
      </c>
      <c r="BE248" s="94">
        <v>93</v>
      </c>
    </row>
    <row r="249" spans="1:57">
      <c r="A249" s="85" t="s">
        <v>126</v>
      </c>
      <c r="B249" s="86">
        <v>42196.541666666664</v>
      </c>
      <c r="C249" s="87">
        <v>42196</v>
      </c>
      <c r="D249" s="85">
        <v>8</v>
      </c>
      <c r="E249" s="86">
        <v>42196.333333333336</v>
      </c>
      <c r="F249" s="88" t="s">
        <v>441</v>
      </c>
      <c r="G249" s="89" t="s">
        <v>442</v>
      </c>
      <c r="H249" s="94">
        <v>70456</v>
      </c>
      <c r="I249" s="94">
        <v>68956</v>
      </c>
      <c r="J249" s="94">
        <v>62704</v>
      </c>
      <c r="K249" s="94">
        <v>-3507</v>
      </c>
      <c r="O249" s="94">
        <v>68956</v>
      </c>
      <c r="P249" s="94">
        <v>62704</v>
      </c>
      <c r="Q249" s="94">
        <v>-3507</v>
      </c>
      <c r="AS249" s="94">
        <v>-104</v>
      </c>
      <c r="AT249" s="94">
        <v>-128</v>
      </c>
      <c r="AU249" s="94">
        <v>-79</v>
      </c>
      <c r="AW249" s="94">
        <v>-1193</v>
      </c>
      <c r="AX249" s="94">
        <v>-190</v>
      </c>
      <c r="AY249" s="94">
        <v>-1573</v>
      </c>
      <c r="AZ249" s="94">
        <v>-1585</v>
      </c>
      <c r="BA249" s="94">
        <v>-705</v>
      </c>
      <c r="BB249" s="94">
        <v>-382</v>
      </c>
      <c r="BC249" s="94">
        <v>-384</v>
      </c>
      <c r="BD249" s="94">
        <v>1430</v>
      </c>
      <c r="BE249" s="94">
        <v>5</v>
      </c>
    </row>
    <row r="250" spans="1:57">
      <c r="A250" s="85" t="s">
        <v>126</v>
      </c>
      <c r="B250" s="86">
        <v>42196.583333333336</v>
      </c>
      <c r="C250" s="87">
        <v>42196</v>
      </c>
      <c r="D250" s="85">
        <v>9</v>
      </c>
      <c r="E250" s="86">
        <v>42196.375</v>
      </c>
      <c r="F250" s="88" t="s">
        <v>441</v>
      </c>
      <c r="G250" s="89" t="s">
        <v>442</v>
      </c>
      <c r="H250" s="94">
        <v>75850</v>
      </c>
      <c r="I250" s="94">
        <v>74549</v>
      </c>
      <c r="J250" s="94">
        <v>67845</v>
      </c>
      <c r="K250" s="94">
        <v>-3499</v>
      </c>
      <c r="O250" s="94">
        <v>74549</v>
      </c>
      <c r="P250" s="94">
        <v>67845</v>
      </c>
      <c r="Q250" s="94">
        <v>-3499</v>
      </c>
      <c r="AS250" s="94">
        <v>-126</v>
      </c>
      <c r="AT250" s="94">
        <v>-334</v>
      </c>
      <c r="AU250" s="94">
        <v>-97</v>
      </c>
      <c r="AW250" s="94">
        <v>-1268</v>
      </c>
      <c r="AX250" s="94">
        <v>-117</v>
      </c>
      <c r="AY250" s="94">
        <v>-1571</v>
      </c>
      <c r="AZ250" s="94">
        <v>-1355</v>
      </c>
      <c r="BA250" s="94">
        <v>-733</v>
      </c>
      <c r="BB250" s="94">
        <v>-410</v>
      </c>
      <c r="BC250" s="94">
        <v>-323</v>
      </c>
      <c r="BD250" s="94">
        <v>1180</v>
      </c>
      <c r="BE250" s="94">
        <v>-96</v>
      </c>
    </row>
    <row r="251" spans="1:57">
      <c r="A251" s="85" t="s">
        <v>126</v>
      </c>
      <c r="B251" s="86">
        <v>42196.625</v>
      </c>
      <c r="C251" s="87">
        <v>42196</v>
      </c>
      <c r="D251" s="85">
        <v>10</v>
      </c>
      <c r="E251" s="86">
        <v>42196.416666666664</v>
      </c>
      <c r="F251" s="88" t="s">
        <v>441</v>
      </c>
      <c r="G251" s="89" t="s">
        <v>442</v>
      </c>
      <c r="H251" s="94">
        <v>81075</v>
      </c>
      <c r="I251" s="94">
        <v>80219</v>
      </c>
      <c r="J251" s="94">
        <v>73796</v>
      </c>
      <c r="K251" s="94">
        <v>-2963</v>
      </c>
      <c r="O251" s="94">
        <v>80219</v>
      </c>
      <c r="P251" s="94">
        <v>73796</v>
      </c>
      <c r="Q251" s="94">
        <v>-2963</v>
      </c>
      <c r="AS251" s="94">
        <v>-130</v>
      </c>
      <c r="AT251" s="94">
        <v>-407</v>
      </c>
      <c r="AU251" s="94">
        <v>-261</v>
      </c>
      <c r="AW251" s="94">
        <v>-1304</v>
      </c>
      <c r="AX251" s="94">
        <v>-97</v>
      </c>
      <c r="AY251" s="94">
        <v>-1589</v>
      </c>
      <c r="AZ251" s="94">
        <v>-1080</v>
      </c>
      <c r="BA251" s="94">
        <v>-826</v>
      </c>
      <c r="BB251" s="94">
        <v>-396</v>
      </c>
      <c r="BC251" s="94">
        <v>-9</v>
      </c>
      <c r="BD251" s="94">
        <v>1415</v>
      </c>
      <c r="BE251" s="94">
        <v>-190</v>
      </c>
    </row>
    <row r="252" spans="1:57">
      <c r="A252" s="85" t="s">
        <v>126</v>
      </c>
      <c r="B252" s="86">
        <v>42196.666666666664</v>
      </c>
      <c r="C252" s="87">
        <v>42196</v>
      </c>
      <c r="D252" s="85">
        <v>11</v>
      </c>
      <c r="E252" s="86">
        <v>42196.458333333336</v>
      </c>
      <c r="F252" s="88" t="s">
        <v>441</v>
      </c>
      <c r="G252" s="89" t="s">
        <v>442</v>
      </c>
      <c r="H252" s="94">
        <v>84618</v>
      </c>
      <c r="I252" s="94">
        <v>84994</v>
      </c>
      <c r="J252" s="94">
        <v>79482</v>
      </c>
      <c r="K252" s="94">
        <v>-2385</v>
      </c>
      <c r="O252" s="94">
        <v>84994</v>
      </c>
      <c r="P252" s="94">
        <v>79482</v>
      </c>
      <c r="Q252" s="94">
        <v>-2385</v>
      </c>
      <c r="AS252" s="94">
        <v>-135</v>
      </c>
      <c r="AT252" s="94">
        <v>-422</v>
      </c>
      <c r="AU252" s="94">
        <v>-288</v>
      </c>
      <c r="AW252" s="94">
        <v>-1200</v>
      </c>
      <c r="AX252" s="94">
        <v>-87</v>
      </c>
      <c r="AY252" s="94">
        <v>-1523</v>
      </c>
      <c r="AZ252" s="94">
        <v>-541</v>
      </c>
      <c r="BA252" s="94">
        <v>-778</v>
      </c>
      <c r="BB252" s="94">
        <v>-382</v>
      </c>
      <c r="BC252" s="94">
        <v>-34</v>
      </c>
      <c r="BD252" s="94">
        <v>1627</v>
      </c>
      <c r="BE252" s="94">
        <v>-349</v>
      </c>
    </row>
    <row r="253" spans="1:57">
      <c r="A253" s="85" t="s">
        <v>126</v>
      </c>
      <c r="B253" s="86">
        <v>42196.708333333336</v>
      </c>
      <c r="C253" s="87">
        <v>42196</v>
      </c>
      <c r="D253" s="85">
        <v>12</v>
      </c>
      <c r="E253" s="86">
        <v>42196.5</v>
      </c>
      <c r="F253" s="88" t="s">
        <v>441</v>
      </c>
      <c r="G253" s="89" t="s">
        <v>442</v>
      </c>
      <c r="H253" s="94">
        <v>88336</v>
      </c>
      <c r="I253" s="94">
        <v>88810</v>
      </c>
      <c r="J253" s="94">
        <v>83751</v>
      </c>
      <c r="K253" s="94">
        <v>-2468</v>
      </c>
      <c r="O253" s="94">
        <v>88810</v>
      </c>
      <c r="P253" s="94">
        <v>83751</v>
      </c>
      <c r="Q253" s="94">
        <v>-2468</v>
      </c>
      <c r="AS253" s="94">
        <v>-157</v>
      </c>
      <c r="AT253" s="94">
        <v>-414</v>
      </c>
      <c r="AU253" s="94">
        <v>-314</v>
      </c>
      <c r="AW253" s="94">
        <v>-1393</v>
      </c>
      <c r="AX253" s="94">
        <v>-99</v>
      </c>
      <c r="AY253" s="94">
        <v>-1471</v>
      </c>
      <c r="AZ253" s="94">
        <v>-184</v>
      </c>
      <c r="BA253" s="94">
        <v>-708</v>
      </c>
      <c r="BB253" s="94">
        <v>-387</v>
      </c>
      <c r="BC253" s="94">
        <v>-50</v>
      </c>
      <c r="BD253" s="94">
        <v>1483</v>
      </c>
      <c r="BE253" s="94">
        <v>-303</v>
      </c>
    </row>
    <row r="254" spans="1:57">
      <c r="A254" s="85" t="s">
        <v>126</v>
      </c>
      <c r="B254" s="86">
        <v>42196.75</v>
      </c>
      <c r="C254" s="87">
        <v>42196</v>
      </c>
      <c r="D254" s="85">
        <v>13</v>
      </c>
      <c r="E254" s="86">
        <v>42196.541666666664</v>
      </c>
      <c r="F254" s="88" t="s">
        <v>441</v>
      </c>
      <c r="G254" s="89" t="s">
        <v>442</v>
      </c>
      <c r="H254" s="94">
        <v>91246</v>
      </c>
      <c r="I254" s="94">
        <v>91435</v>
      </c>
      <c r="J254" s="94">
        <v>86642</v>
      </c>
      <c r="K254" s="94">
        <v>-2405</v>
      </c>
      <c r="O254" s="94">
        <v>91435</v>
      </c>
      <c r="P254" s="94">
        <v>86642</v>
      </c>
      <c r="Q254" s="94">
        <v>-2405</v>
      </c>
      <c r="AS254" s="94">
        <v>-139</v>
      </c>
      <c r="AT254" s="94">
        <v>-433</v>
      </c>
      <c r="AU254" s="94">
        <v>-328</v>
      </c>
      <c r="AW254" s="94">
        <v>-1428</v>
      </c>
      <c r="AX254" s="94">
        <v>-180</v>
      </c>
      <c r="AY254" s="94">
        <v>-1502</v>
      </c>
      <c r="AZ254" s="94">
        <v>-81</v>
      </c>
      <c r="BA254" s="94">
        <v>-656</v>
      </c>
      <c r="BB254" s="94">
        <v>-384</v>
      </c>
      <c r="BC254" s="94">
        <v>-201</v>
      </c>
      <c r="BD254" s="94">
        <v>1550</v>
      </c>
      <c r="BE254" s="94">
        <v>-304</v>
      </c>
    </row>
    <row r="255" spans="1:57">
      <c r="A255" s="85" t="s">
        <v>126</v>
      </c>
      <c r="B255" s="86">
        <v>42196.791666666664</v>
      </c>
      <c r="C255" s="87">
        <v>42196</v>
      </c>
      <c r="D255" s="85">
        <v>14</v>
      </c>
      <c r="E255" s="86">
        <v>42196.583333333336</v>
      </c>
      <c r="F255" s="88" t="s">
        <v>441</v>
      </c>
      <c r="G255" s="89" t="s">
        <v>442</v>
      </c>
      <c r="H255" s="94">
        <v>93538</v>
      </c>
      <c r="I255" s="94">
        <v>93580</v>
      </c>
      <c r="J255" s="94">
        <v>88555</v>
      </c>
      <c r="K255" s="94">
        <v>-2560</v>
      </c>
      <c r="O255" s="94">
        <v>93580</v>
      </c>
      <c r="P255" s="94">
        <v>88555</v>
      </c>
      <c r="Q255" s="94">
        <v>-2560</v>
      </c>
      <c r="AS255" s="94">
        <v>-148</v>
      </c>
      <c r="AT255" s="94">
        <v>-392</v>
      </c>
      <c r="AU255" s="94">
        <v>-470</v>
      </c>
      <c r="AW255" s="94">
        <v>-1509</v>
      </c>
      <c r="AX255" s="94">
        <v>-196</v>
      </c>
      <c r="AY255" s="94">
        <v>-1493</v>
      </c>
      <c r="AZ255" s="94">
        <v>-239</v>
      </c>
      <c r="BA255" s="94">
        <v>-563</v>
      </c>
      <c r="BB255" s="94">
        <v>-400</v>
      </c>
      <c r="BC255" s="94">
        <v>-284</v>
      </c>
      <c r="BD255" s="94">
        <v>1457</v>
      </c>
      <c r="BE255" s="94">
        <v>-311</v>
      </c>
    </row>
    <row r="256" spans="1:57">
      <c r="A256" s="85" t="s">
        <v>126</v>
      </c>
      <c r="B256" s="86">
        <v>42196.833333333336</v>
      </c>
      <c r="C256" s="87">
        <v>42196</v>
      </c>
      <c r="D256" s="85">
        <v>15</v>
      </c>
      <c r="E256" s="86">
        <v>42196.625</v>
      </c>
      <c r="F256" s="88" t="s">
        <v>441</v>
      </c>
      <c r="G256" s="89" t="s">
        <v>442</v>
      </c>
      <c r="H256" s="94">
        <v>95151</v>
      </c>
      <c r="I256" s="94">
        <v>95032</v>
      </c>
      <c r="J256" s="94">
        <v>89896</v>
      </c>
      <c r="K256" s="94">
        <v>-2810</v>
      </c>
      <c r="O256" s="94">
        <v>95032</v>
      </c>
      <c r="P256" s="94">
        <v>89896</v>
      </c>
      <c r="Q256" s="94">
        <v>-2810</v>
      </c>
      <c r="AS256" s="94">
        <v>-178</v>
      </c>
      <c r="AT256" s="94">
        <v>-376</v>
      </c>
      <c r="AU256" s="94">
        <v>-581</v>
      </c>
      <c r="AW256" s="94">
        <v>-1475</v>
      </c>
      <c r="AX256" s="94">
        <v>-171</v>
      </c>
      <c r="AY256" s="94">
        <v>-1512</v>
      </c>
      <c r="AZ256" s="94">
        <v>11</v>
      </c>
      <c r="BA256" s="94">
        <v>-750</v>
      </c>
      <c r="BB256" s="94">
        <v>-421</v>
      </c>
      <c r="BC256" s="94">
        <v>-275</v>
      </c>
      <c r="BD256" s="94">
        <v>1373</v>
      </c>
      <c r="BE256" s="94">
        <v>-271</v>
      </c>
    </row>
    <row r="257" spans="1:57">
      <c r="A257" s="85" t="s">
        <v>126</v>
      </c>
      <c r="B257" s="86">
        <v>42196.875</v>
      </c>
      <c r="C257" s="87">
        <v>42196</v>
      </c>
      <c r="D257" s="85">
        <v>16</v>
      </c>
      <c r="E257" s="86">
        <v>42196.666666666664</v>
      </c>
      <c r="F257" s="88" t="s">
        <v>441</v>
      </c>
      <c r="G257" s="89" t="s">
        <v>442</v>
      </c>
      <c r="H257" s="94">
        <v>96350</v>
      </c>
      <c r="I257" s="94">
        <v>95989</v>
      </c>
      <c r="J257" s="94">
        <v>91055</v>
      </c>
      <c r="K257" s="94">
        <v>-2818</v>
      </c>
      <c r="O257" s="94">
        <v>95989</v>
      </c>
      <c r="P257" s="94">
        <v>91055</v>
      </c>
      <c r="Q257" s="94">
        <v>-2818</v>
      </c>
      <c r="AS257" s="94">
        <v>-181</v>
      </c>
      <c r="AT257" s="94">
        <v>-267</v>
      </c>
      <c r="AU257" s="94">
        <v>-598</v>
      </c>
      <c r="AW257" s="94">
        <v>-1356</v>
      </c>
      <c r="AX257" s="94">
        <v>-179</v>
      </c>
      <c r="AY257" s="94">
        <v>-1639</v>
      </c>
      <c r="AZ257" s="94">
        <v>87</v>
      </c>
      <c r="BA257" s="94">
        <v>-715</v>
      </c>
      <c r="BB257" s="94">
        <v>-404</v>
      </c>
      <c r="BC257" s="94">
        <v>-200</v>
      </c>
      <c r="BD257" s="94">
        <v>1179</v>
      </c>
      <c r="BE257" s="94">
        <v>-285</v>
      </c>
    </row>
    <row r="258" spans="1:57">
      <c r="A258" s="85" t="s">
        <v>126</v>
      </c>
      <c r="B258" s="86">
        <v>42196.916666666664</v>
      </c>
      <c r="C258" s="87">
        <v>42196</v>
      </c>
      <c r="D258" s="85">
        <v>17</v>
      </c>
      <c r="E258" s="86">
        <v>42196.708333333336</v>
      </c>
      <c r="F258" s="88" t="s">
        <v>441</v>
      </c>
      <c r="G258" s="89" t="s">
        <v>442</v>
      </c>
      <c r="H258" s="94">
        <v>97005</v>
      </c>
      <c r="I258" s="94">
        <v>96309</v>
      </c>
      <c r="J258" s="94">
        <v>91383</v>
      </c>
      <c r="K258" s="94">
        <v>-2765</v>
      </c>
      <c r="O258" s="94">
        <v>96309</v>
      </c>
      <c r="P258" s="94">
        <v>91383</v>
      </c>
      <c r="Q258" s="94">
        <v>-2765</v>
      </c>
      <c r="AS258" s="94">
        <v>-179</v>
      </c>
      <c r="AT258" s="94">
        <v>-244</v>
      </c>
      <c r="AU258" s="94">
        <v>-620</v>
      </c>
      <c r="AW258" s="94">
        <v>-1243</v>
      </c>
      <c r="AX258" s="94">
        <v>-201</v>
      </c>
      <c r="AY258" s="94">
        <v>-1599</v>
      </c>
      <c r="AZ258" s="94">
        <v>41</v>
      </c>
      <c r="BA258" s="94">
        <v>-625</v>
      </c>
      <c r="BB258" s="94">
        <v>-392</v>
      </c>
      <c r="BC258" s="94">
        <v>-200</v>
      </c>
      <c r="BD258" s="94">
        <v>930</v>
      </c>
      <c r="BE258" s="94">
        <v>-284</v>
      </c>
    </row>
    <row r="259" spans="1:57">
      <c r="A259" s="85" t="s">
        <v>126</v>
      </c>
      <c r="B259" s="86">
        <v>42196.958333333336</v>
      </c>
      <c r="C259" s="87">
        <v>42196</v>
      </c>
      <c r="D259" s="85">
        <v>18</v>
      </c>
      <c r="E259" s="86">
        <v>42196.75</v>
      </c>
      <c r="F259" s="88" t="s">
        <v>441</v>
      </c>
      <c r="G259" s="89" t="s">
        <v>442</v>
      </c>
      <c r="H259" s="94">
        <v>96407</v>
      </c>
      <c r="I259" s="94">
        <v>96065</v>
      </c>
      <c r="J259" s="94">
        <v>91157</v>
      </c>
      <c r="K259" s="94">
        <v>-2677</v>
      </c>
      <c r="O259" s="94">
        <v>96065</v>
      </c>
      <c r="P259" s="94">
        <v>91157</v>
      </c>
      <c r="Q259" s="94">
        <v>-2677</v>
      </c>
      <c r="AS259" s="94">
        <v>-173</v>
      </c>
      <c r="AT259" s="94">
        <v>-276</v>
      </c>
      <c r="AU259" s="94">
        <v>-632</v>
      </c>
      <c r="AW259" s="94">
        <v>-1212</v>
      </c>
      <c r="AX259" s="94">
        <v>-240</v>
      </c>
      <c r="AY259" s="94">
        <v>-1593</v>
      </c>
      <c r="AZ259" s="94">
        <v>71</v>
      </c>
      <c r="BA259" s="94">
        <v>-570</v>
      </c>
      <c r="BB259" s="94">
        <v>-378</v>
      </c>
      <c r="BC259" s="94">
        <v>-171</v>
      </c>
      <c r="BD259" s="94">
        <v>803</v>
      </c>
      <c r="BE259" s="94">
        <v>-325</v>
      </c>
    </row>
    <row r="260" spans="1:57">
      <c r="A260" s="85" t="s">
        <v>126</v>
      </c>
      <c r="B260" s="86">
        <v>42197</v>
      </c>
      <c r="C260" s="87">
        <v>42196</v>
      </c>
      <c r="D260" s="85">
        <v>19</v>
      </c>
      <c r="E260" s="86">
        <v>42196.791666666664</v>
      </c>
      <c r="F260" s="88" t="s">
        <v>441</v>
      </c>
      <c r="G260" s="89" t="s">
        <v>442</v>
      </c>
      <c r="H260" s="94">
        <v>94431</v>
      </c>
      <c r="I260" s="94">
        <v>94498</v>
      </c>
      <c r="J260" s="94">
        <v>89716</v>
      </c>
      <c r="K260" s="94">
        <v>-2280</v>
      </c>
      <c r="O260" s="94">
        <v>94498</v>
      </c>
      <c r="P260" s="94">
        <v>89716</v>
      </c>
      <c r="Q260" s="94">
        <v>-2280</v>
      </c>
      <c r="AS260" s="94">
        <v>-150</v>
      </c>
      <c r="AT260" s="94">
        <v>-215</v>
      </c>
      <c r="AU260" s="94">
        <v>-633</v>
      </c>
      <c r="AW260" s="94">
        <v>-1324</v>
      </c>
      <c r="AX260" s="94">
        <v>-187</v>
      </c>
      <c r="AY260" s="94">
        <v>-1583</v>
      </c>
      <c r="AZ260" s="94">
        <v>-273</v>
      </c>
      <c r="BA260" s="94">
        <v>-466</v>
      </c>
      <c r="BB260" s="94">
        <v>-292</v>
      </c>
      <c r="BC260" s="94">
        <v>-299</v>
      </c>
      <c r="BD260" s="94">
        <v>875</v>
      </c>
      <c r="BE260" s="94">
        <v>-352</v>
      </c>
    </row>
    <row r="261" spans="1:57">
      <c r="A261" s="85" t="s">
        <v>126</v>
      </c>
      <c r="B261" s="86">
        <v>42197.041666666664</v>
      </c>
      <c r="C261" s="87">
        <v>42196</v>
      </c>
      <c r="D261" s="85">
        <v>20</v>
      </c>
      <c r="E261" s="86">
        <v>42196.833333333336</v>
      </c>
      <c r="F261" s="88" t="s">
        <v>441</v>
      </c>
      <c r="G261" s="89" t="s">
        <v>442</v>
      </c>
      <c r="H261" s="94">
        <v>91551</v>
      </c>
      <c r="I261" s="94">
        <v>91869</v>
      </c>
      <c r="J261" s="94">
        <v>87329</v>
      </c>
      <c r="K261" s="94">
        <v>-1757</v>
      </c>
      <c r="O261" s="94">
        <v>91869</v>
      </c>
      <c r="P261" s="94">
        <v>87329</v>
      </c>
      <c r="Q261" s="94">
        <v>-1757</v>
      </c>
      <c r="AS261" s="94">
        <v>-127</v>
      </c>
      <c r="AT261" s="94">
        <v>-282</v>
      </c>
      <c r="AU261" s="94">
        <v>-615</v>
      </c>
      <c r="AW261" s="94">
        <v>-1388</v>
      </c>
      <c r="AX261" s="94">
        <v>-80</v>
      </c>
      <c r="AY261" s="94">
        <v>-1556</v>
      </c>
      <c r="AZ261" s="94">
        <v>-438</v>
      </c>
      <c r="BA261" s="94">
        <v>-461</v>
      </c>
      <c r="BB261" s="94">
        <v>-274</v>
      </c>
      <c r="BC261" s="94">
        <v>-251</v>
      </c>
      <c r="BD261" s="94">
        <v>1283</v>
      </c>
      <c r="BE261" s="94">
        <v>-346</v>
      </c>
    </row>
    <row r="262" spans="1:57">
      <c r="A262" s="85" t="s">
        <v>126</v>
      </c>
      <c r="B262" s="86">
        <v>42197.083333333336</v>
      </c>
      <c r="C262" s="87">
        <v>42196</v>
      </c>
      <c r="D262" s="85">
        <v>21</v>
      </c>
      <c r="E262" s="86">
        <v>42196.875</v>
      </c>
      <c r="F262" s="88" t="s">
        <v>441</v>
      </c>
      <c r="G262" s="89" t="s">
        <v>442</v>
      </c>
      <c r="H262" s="94">
        <v>89977</v>
      </c>
      <c r="I262" s="94">
        <v>90131</v>
      </c>
      <c r="J262" s="94">
        <v>85262</v>
      </c>
      <c r="K262" s="94">
        <v>-2064</v>
      </c>
      <c r="O262" s="94">
        <v>90131</v>
      </c>
      <c r="P262" s="94">
        <v>85262</v>
      </c>
      <c r="Q262" s="94">
        <v>-2064</v>
      </c>
      <c r="AS262" s="94">
        <v>-159</v>
      </c>
      <c r="AT262" s="94">
        <v>-306</v>
      </c>
      <c r="AU262" s="94">
        <v>-535</v>
      </c>
      <c r="AW262" s="94">
        <v>-1395</v>
      </c>
      <c r="AX262" s="94">
        <v>-104</v>
      </c>
      <c r="AY262" s="94">
        <v>-1552</v>
      </c>
      <c r="AZ262" s="94">
        <v>-689</v>
      </c>
      <c r="BA262" s="94">
        <v>-660</v>
      </c>
      <c r="BB262" s="94">
        <v>-293</v>
      </c>
      <c r="BC262" s="94">
        <v>-194</v>
      </c>
      <c r="BD262" s="94">
        <v>1241</v>
      </c>
      <c r="BE262" s="94">
        <v>-219</v>
      </c>
    </row>
    <row r="263" spans="1:57">
      <c r="A263" s="85" t="s">
        <v>126</v>
      </c>
      <c r="B263" s="86">
        <v>42197.125</v>
      </c>
      <c r="C263" s="87">
        <v>42196</v>
      </c>
      <c r="D263" s="85">
        <v>22</v>
      </c>
      <c r="E263" s="86">
        <v>42196.916666666664</v>
      </c>
      <c r="F263" s="88" t="s">
        <v>441</v>
      </c>
      <c r="G263" s="89" t="s">
        <v>442</v>
      </c>
      <c r="H263" s="94">
        <v>87713</v>
      </c>
      <c r="I263" s="94">
        <v>88220</v>
      </c>
      <c r="J263" s="94">
        <v>83876</v>
      </c>
      <c r="K263" s="94">
        <v>-1854</v>
      </c>
      <c r="O263" s="94">
        <v>88220</v>
      </c>
      <c r="P263" s="94">
        <v>83876</v>
      </c>
      <c r="Q263" s="94">
        <v>-1854</v>
      </c>
      <c r="AS263" s="94">
        <v>-153</v>
      </c>
      <c r="AT263" s="94">
        <v>-330</v>
      </c>
      <c r="AU263" s="94">
        <v>-355</v>
      </c>
      <c r="AW263" s="94">
        <v>-1384</v>
      </c>
      <c r="AX263" s="94">
        <v>-106</v>
      </c>
      <c r="AY263" s="94">
        <v>-1555</v>
      </c>
      <c r="AZ263" s="94">
        <v>-772</v>
      </c>
      <c r="BA263" s="94">
        <v>-677</v>
      </c>
      <c r="BB263" s="94">
        <v>-267</v>
      </c>
      <c r="BC263" s="94">
        <v>-193</v>
      </c>
      <c r="BD263" s="94">
        <v>1225</v>
      </c>
      <c r="BE263" s="94">
        <v>-98</v>
      </c>
    </row>
    <row r="264" spans="1:57">
      <c r="A264" s="85" t="s">
        <v>126</v>
      </c>
      <c r="B264" s="86">
        <v>42197.166666666664</v>
      </c>
      <c r="C264" s="87">
        <v>42196</v>
      </c>
      <c r="D264" s="85">
        <v>23</v>
      </c>
      <c r="E264" s="86">
        <v>42196.958333333336</v>
      </c>
      <c r="F264" s="88" t="s">
        <v>441</v>
      </c>
      <c r="G264" s="89" t="s">
        <v>442</v>
      </c>
      <c r="H264" s="94">
        <v>82530</v>
      </c>
      <c r="I264" s="94">
        <v>82988</v>
      </c>
      <c r="J264" s="94">
        <v>79044</v>
      </c>
      <c r="K264" s="94">
        <v>-2019</v>
      </c>
      <c r="O264" s="94">
        <v>82988</v>
      </c>
      <c r="P264" s="94">
        <v>79044</v>
      </c>
      <c r="Q264" s="94">
        <v>-2019</v>
      </c>
      <c r="AS264" s="94">
        <v>-137</v>
      </c>
      <c r="AT264" s="94">
        <v>-349</v>
      </c>
      <c r="AU264" s="94">
        <v>-172</v>
      </c>
      <c r="AW264" s="94">
        <v>-1278</v>
      </c>
      <c r="AX264" s="94">
        <v>-136</v>
      </c>
      <c r="AY264" s="94">
        <v>-1564</v>
      </c>
      <c r="AZ264" s="94">
        <v>-1547</v>
      </c>
      <c r="BA264" s="94">
        <v>-612</v>
      </c>
      <c r="BB264" s="94">
        <v>-309</v>
      </c>
      <c r="BC264" s="94">
        <v>-104</v>
      </c>
      <c r="BD264" s="94">
        <v>1370</v>
      </c>
      <c r="BE264" s="94">
        <v>16</v>
      </c>
    </row>
    <row r="265" spans="1:57">
      <c r="A265" s="85" t="s">
        <v>126</v>
      </c>
      <c r="B265" s="86">
        <v>42197.208333333336</v>
      </c>
      <c r="C265" s="87">
        <v>42196</v>
      </c>
      <c r="D265" s="85">
        <v>24</v>
      </c>
      <c r="E265" s="86">
        <v>42197</v>
      </c>
      <c r="F265" s="88" t="s">
        <v>441</v>
      </c>
      <c r="G265" s="89" t="s">
        <v>442</v>
      </c>
      <c r="H265" s="94">
        <v>78258</v>
      </c>
      <c r="I265" s="94">
        <v>77570</v>
      </c>
      <c r="J265" s="94">
        <v>73875</v>
      </c>
      <c r="K265" s="94">
        <v>-2100</v>
      </c>
      <c r="O265" s="94">
        <v>77570</v>
      </c>
      <c r="P265" s="94">
        <v>73875</v>
      </c>
      <c r="Q265" s="94">
        <v>-2100</v>
      </c>
      <c r="AS265" s="94">
        <v>-131</v>
      </c>
      <c r="AT265" s="94">
        <v>-444</v>
      </c>
      <c r="AU265" s="94">
        <v>-167</v>
      </c>
      <c r="AW265" s="94">
        <v>-1181</v>
      </c>
      <c r="AX265" s="94">
        <v>-151</v>
      </c>
      <c r="AY265" s="94">
        <v>-1570</v>
      </c>
      <c r="AZ265" s="94">
        <v>-1207</v>
      </c>
      <c r="BA265" s="94">
        <v>-646</v>
      </c>
      <c r="BB265" s="94">
        <v>-293</v>
      </c>
      <c r="BC265" s="94">
        <v>-98</v>
      </c>
      <c r="BD265" s="94">
        <v>1420</v>
      </c>
      <c r="BE265" s="94">
        <v>42</v>
      </c>
    </row>
    <row r="266" spans="1:57">
      <c r="A266" s="85" t="s">
        <v>126</v>
      </c>
      <c r="B266" s="86">
        <v>42197.25</v>
      </c>
      <c r="C266" s="87">
        <v>42197</v>
      </c>
      <c r="D266" s="85">
        <v>1</v>
      </c>
      <c r="E266" s="86">
        <v>42197.041666666664</v>
      </c>
      <c r="F266" s="88" t="s">
        <v>441</v>
      </c>
      <c r="G266" s="89" t="s">
        <v>442</v>
      </c>
      <c r="H266" s="94">
        <v>72953</v>
      </c>
      <c r="I266" s="94">
        <v>72966</v>
      </c>
      <c r="J266" s="94">
        <v>69280</v>
      </c>
      <c r="K266" s="94">
        <v>-2254</v>
      </c>
      <c r="O266" s="94">
        <v>72966</v>
      </c>
      <c r="P266" s="94">
        <v>69280</v>
      </c>
      <c r="Q266" s="94">
        <v>-2254</v>
      </c>
      <c r="AS266" s="94">
        <v>-111</v>
      </c>
      <c r="AT266" s="94">
        <v>-493</v>
      </c>
      <c r="AU266" s="94">
        <v>-194</v>
      </c>
      <c r="AW266" s="94">
        <v>-1461</v>
      </c>
      <c r="AX266" s="94">
        <v>-78</v>
      </c>
      <c r="AY266" s="94">
        <v>-1567</v>
      </c>
      <c r="AZ266" s="94">
        <v>-1162</v>
      </c>
      <c r="BA266" s="94">
        <v>-701</v>
      </c>
      <c r="BB266" s="94">
        <v>-287</v>
      </c>
      <c r="BC266" s="94">
        <v>-51</v>
      </c>
      <c r="BD266" s="94">
        <v>1274</v>
      </c>
      <c r="BE266" s="94">
        <v>129</v>
      </c>
    </row>
    <row r="267" spans="1:57">
      <c r="A267" s="85" t="s">
        <v>126</v>
      </c>
      <c r="B267" s="86">
        <v>42197.291666666664</v>
      </c>
      <c r="C267" s="87">
        <v>42197</v>
      </c>
      <c r="D267" s="85">
        <v>2</v>
      </c>
      <c r="E267" s="86">
        <v>42197.083333333336</v>
      </c>
      <c r="F267" s="88" t="s">
        <v>441</v>
      </c>
      <c r="G267" s="89" t="s">
        <v>442</v>
      </c>
      <c r="H267" s="94">
        <v>70149</v>
      </c>
      <c r="I267" s="94">
        <v>69463</v>
      </c>
      <c r="J267" s="94">
        <v>64808</v>
      </c>
      <c r="K267" s="94">
        <v>-2650</v>
      </c>
      <c r="O267" s="94">
        <v>69463</v>
      </c>
      <c r="P267" s="94">
        <v>64808</v>
      </c>
      <c r="Q267" s="94">
        <v>-2650</v>
      </c>
      <c r="AS267" s="94">
        <v>-109</v>
      </c>
      <c r="AT267" s="94">
        <v>-429</v>
      </c>
      <c r="AU267" s="94">
        <v>-182</v>
      </c>
      <c r="AW267" s="94">
        <v>-1446</v>
      </c>
      <c r="AX267" s="94">
        <v>-89</v>
      </c>
      <c r="AY267" s="94">
        <v>-1551</v>
      </c>
      <c r="AZ267" s="94">
        <v>-1499</v>
      </c>
      <c r="BA267" s="94">
        <v>-798</v>
      </c>
      <c r="BB267" s="94">
        <v>-279</v>
      </c>
      <c r="BC267" s="94">
        <v>-33</v>
      </c>
      <c r="BD267" s="94">
        <v>1113</v>
      </c>
      <c r="BE267" s="94">
        <v>113</v>
      </c>
    </row>
    <row r="268" spans="1:57">
      <c r="A268" s="85" t="s">
        <v>126</v>
      </c>
      <c r="B268" s="86">
        <v>42197.333333333336</v>
      </c>
      <c r="C268" s="87">
        <v>42197</v>
      </c>
      <c r="D268" s="85">
        <v>3</v>
      </c>
      <c r="E268" s="86">
        <v>42197.125</v>
      </c>
      <c r="F268" s="88" t="s">
        <v>441</v>
      </c>
      <c r="G268" s="89" t="s">
        <v>442</v>
      </c>
      <c r="H268" s="94">
        <v>67880</v>
      </c>
      <c r="I268" s="94">
        <v>67048</v>
      </c>
      <c r="J268" s="94">
        <v>61840</v>
      </c>
      <c r="K268" s="94">
        <v>-2831</v>
      </c>
      <c r="O268" s="94">
        <v>67048</v>
      </c>
      <c r="P268" s="94">
        <v>61840</v>
      </c>
      <c r="Q268" s="94">
        <v>-2831</v>
      </c>
      <c r="AS268" s="94">
        <v>-103</v>
      </c>
      <c r="AT268" s="94">
        <v>-386</v>
      </c>
      <c r="AU268" s="94">
        <v>-191</v>
      </c>
      <c r="AW268" s="94">
        <v>-1469</v>
      </c>
      <c r="AX268" s="94">
        <v>-145</v>
      </c>
      <c r="AY268" s="94">
        <v>-1560</v>
      </c>
      <c r="AZ268" s="94">
        <v>-1783</v>
      </c>
      <c r="BA268" s="94">
        <v>-850</v>
      </c>
      <c r="BB268" s="94">
        <v>-277</v>
      </c>
      <c r="BC268" s="94">
        <v>-115</v>
      </c>
      <c r="BD268" s="94">
        <v>1094</v>
      </c>
      <c r="BE268" s="94">
        <v>118</v>
      </c>
    </row>
    <row r="269" spans="1:57">
      <c r="A269" s="85" t="s">
        <v>126</v>
      </c>
      <c r="B269" s="86">
        <v>42197.375</v>
      </c>
      <c r="C269" s="87">
        <v>42197</v>
      </c>
      <c r="D269" s="85">
        <v>4</v>
      </c>
      <c r="E269" s="86">
        <v>42197.166666666664</v>
      </c>
      <c r="F269" s="88" t="s">
        <v>441</v>
      </c>
      <c r="G269" s="89" t="s">
        <v>442</v>
      </c>
      <c r="H269" s="94">
        <v>66455</v>
      </c>
      <c r="I269" s="94">
        <v>65408</v>
      </c>
      <c r="J269" s="94">
        <v>59549</v>
      </c>
      <c r="K269" s="94">
        <v>-2783</v>
      </c>
      <c r="O269" s="94">
        <v>65408</v>
      </c>
      <c r="P269" s="94">
        <v>59549</v>
      </c>
      <c r="Q269" s="94">
        <v>-2783</v>
      </c>
      <c r="AS269" s="94">
        <v>-103</v>
      </c>
      <c r="AT269" s="94">
        <v>-330</v>
      </c>
      <c r="AU269" s="94">
        <v>-201</v>
      </c>
      <c r="AW269" s="94">
        <v>-1492</v>
      </c>
      <c r="AX269" s="94">
        <v>-147</v>
      </c>
      <c r="AY269" s="94">
        <v>-1563</v>
      </c>
      <c r="AZ269" s="94">
        <v>-1921</v>
      </c>
      <c r="BA269" s="94">
        <v>-782</v>
      </c>
      <c r="BB269" s="94">
        <v>-274</v>
      </c>
      <c r="BC269" s="94">
        <v>-174</v>
      </c>
      <c r="BD269" s="94">
        <v>977</v>
      </c>
      <c r="BE269" s="94">
        <v>115</v>
      </c>
    </row>
    <row r="270" spans="1:57">
      <c r="A270" s="85" t="s">
        <v>126</v>
      </c>
      <c r="B270" s="86">
        <v>42197.416666666664</v>
      </c>
      <c r="C270" s="87">
        <v>42197</v>
      </c>
      <c r="D270" s="85">
        <v>5</v>
      </c>
      <c r="E270" s="86">
        <v>42197.208333333336</v>
      </c>
      <c r="F270" s="88" t="s">
        <v>441</v>
      </c>
      <c r="G270" s="89" t="s">
        <v>442</v>
      </c>
      <c r="H270" s="94">
        <v>65950</v>
      </c>
      <c r="I270" s="94">
        <v>64695</v>
      </c>
      <c r="J270" s="94">
        <v>58720</v>
      </c>
      <c r="K270" s="94">
        <v>-2897</v>
      </c>
      <c r="O270" s="94">
        <v>64695</v>
      </c>
      <c r="P270" s="94">
        <v>58720</v>
      </c>
      <c r="Q270" s="94">
        <v>-2897</v>
      </c>
      <c r="AS270" s="94">
        <v>-100</v>
      </c>
      <c r="AT270" s="94">
        <v>-280</v>
      </c>
      <c r="AU270" s="94">
        <v>-199</v>
      </c>
      <c r="AW270" s="94">
        <v>-1562</v>
      </c>
      <c r="AX270" s="94">
        <v>-165</v>
      </c>
      <c r="AY270" s="94">
        <v>-1570</v>
      </c>
      <c r="AZ270" s="94">
        <v>-1843</v>
      </c>
      <c r="BA270" s="94">
        <v>-763</v>
      </c>
      <c r="BB270" s="94">
        <v>-263</v>
      </c>
      <c r="BC270" s="94">
        <v>-162</v>
      </c>
      <c r="BD270" s="94">
        <v>978</v>
      </c>
      <c r="BE270" s="94">
        <v>50</v>
      </c>
    </row>
    <row r="271" spans="1:57">
      <c r="A271" s="85" t="s">
        <v>126</v>
      </c>
      <c r="B271" s="86">
        <v>42197.458333333336</v>
      </c>
      <c r="C271" s="87">
        <v>42197</v>
      </c>
      <c r="D271" s="85">
        <v>6</v>
      </c>
      <c r="E271" s="86">
        <v>42197.25</v>
      </c>
      <c r="F271" s="88" t="s">
        <v>441</v>
      </c>
      <c r="G271" s="89" t="s">
        <v>442</v>
      </c>
      <c r="H271" s="94">
        <v>66025</v>
      </c>
      <c r="I271" s="94">
        <v>64409</v>
      </c>
      <c r="J271" s="94">
        <v>58208</v>
      </c>
      <c r="K271" s="94">
        <v>-3064</v>
      </c>
      <c r="O271" s="94">
        <v>64409</v>
      </c>
      <c r="P271" s="94">
        <v>58208</v>
      </c>
      <c r="Q271" s="94">
        <v>-3064</v>
      </c>
      <c r="AS271" s="94">
        <v>-101</v>
      </c>
      <c r="AT271" s="94">
        <v>-231</v>
      </c>
      <c r="AU271" s="94">
        <v>-210</v>
      </c>
      <c r="AW271" s="94">
        <v>-1585</v>
      </c>
      <c r="AX271" s="94">
        <v>-236</v>
      </c>
      <c r="AY271" s="94">
        <v>-1581</v>
      </c>
      <c r="AZ271" s="94">
        <v>-1804</v>
      </c>
      <c r="BA271" s="94">
        <v>-746</v>
      </c>
      <c r="BB271" s="94">
        <v>-257</v>
      </c>
      <c r="BC271" s="94">
        <v>-109</v>
      </c>
      <c r="BD271" s="94">
        <v>839</v>
      </c>
      <c r="BE271" s="94">
        <v>16</v>
      </c>
    </row>
    <row r="272" spans="1:57">
      <c r="A272" s="85" t="s">
        <v>126</v>
      </c>
      <c r="B272" s="86">
        <v>42197.5</v>
      </c>
      <c r="C272" s="87">
        <v>42197</v>
      </c>
      <c r="D272" s="85">
        <v>7</v>
      </c>
      <c r="E272" s="86">
        <v>42197.291666666664</v>
      </c>
      <c r="F272" s="88" t="s">
        <v>441</v>
      </c>
      <c r="G272" s="89" t="s">
        <v>442</v>
      </c>
      <c r="H272" s="94">
        <v>66557</v>
      </c>
      <c r="I272" s="94">
        <v>64555</v>
      </c>
      <c r="J272" s="94">
        <v>58063</v>
      </c>
      <c r="K272" s="94">
        <v>-3370</v>
      </c>
      <c r="O272" s="94">
        <v>64555</v>
      </c>
      <c r="P272" s="94">
        <v>58063</v>
      </c>
      <c r="Q272" s="94">
        <v>-3370</v>
      </c>
      <c r="AS272" s="94">
        <v>-91</v>
      </c>
      <c r="AT272" s="94">
        <v>-337</v>
      </c>
      <c r="AU272" s="94">
        <v>-183</v>
      </c>
      <c r="AW272" s="94">
        <v>-1457</v>
      </c>
      <c r="AX272" s="94">
        <v>-176</v>
      </c>
      <c r="AY272" s="94">
        <v>-1581</v>
      </c>
      <c r="AZ272" s="94">
        <v>-1755</v>
      </c>
      <c r="BA272" s="94">
        <v>-636</v>
      </c>
      <c r="BB272" s="94">
        <v>-290</v>
      </c>
      <c r="BC272" s="94">
        <v>-188</v>
      </c>
      <c r="BD272" s="94">
        <v>783</v>
      </c>
      <c r="BE272" s="94">
        <v>-57</v>
      </c>
    </row>
    <row r="273" spans="1:57">
      <c r="A273" s="85" t="s">
        <v>126</v>
      </c>
      <c r="B273" s="86">
        <v>42197.541666666664</v>
      </c>
      <c r="C273" s="87">
        <v>42197</v>
      </c>
      <c r="D273" s="85">
        <v>8</v>
      </c>
      <c r="E273" s="86">
        <v>42197.333333333336</v>
      </c>
      <c r="F273" s="88" t="s">
        <v>441</v>
      </c>
      <c r="G273" s="89" t="s">
        <v>442</v>
      </c>
      <c r="H273" s="94">
        <v>69894</v>
      </c>
      <c r="I273" s="94">
        <v>68505</v>
      </c>
      <c r="J273" s="94">
        <v>61471</v>
      </c>
      <c r="K273" s="94">
        <v>-3336</v>
      </c>
      <c r="O273" s="94">
        <v>68505</v>
      </c>
      <c r="P273" s="94">
        <v>61471</v>
      </c>
      <c r="Q273" s="94">
        <v>-3336</v>
      </c>
      <c r="AS273" s="94">
        <v>-94</v>
      </c>
      <c r="AT273" s="94">
        <v>-352</v>
      </c>
      <c r="AU273" s="94">
        <v>-175</v>
      </c>
      <c r="AW273" s="94">
        <v>-1249</v>
      </c>
      <c r="AX273" s="94">
        <v>-235</v>
      </c>
      <c r="AY273" s="94">
        <v>-1590</v>
      </c>
      <c r="AZ273" s="94">
        <v>-1651</v>
      </c>
      <c r="BA273" s="94">
        <v>-573</v>
      </c>
      <c r="BB273" s="94">
        <v>-345</v>
      </c>
      <c r="BC273" s="94">
        <v>86</v>
      </c>
      <c r="BD273" s="94">
        <v>786</v>
      </c>
      <c r="BE273" s="94">
        <v>-167</v>
      </c>
    </row>
    <row r="274" spans="1:57">
      <c r="A274" s="85" t="s">
        <v>126</v>
      </c>
      <c r="B274" s="86">
        <v>42197.583333333336</v>
      </c>
      <c r="C274" s="87">
        <v>42197</v>
      </c>
      <c r="D274" s="85">
        <v>9</v>
      </c>
      <c r="E274" s="86">
        <v>42197.375</v>
      </c>
      <c r="F274" s="88" t="s">
        <v>441</v>
      </c>
      <c r="G274" s="89" t="s">
        <v>442</v>
      </c>
      <c r="H274" s="94">
        <v>75535</v>
      </c>
      <c r="I274" s="94">
        <v>74669</v>
      </c>
      <c r="J274" s="94">
        <v>68188</v>
      </c>
      <c r="K274" s="94">
        <v>-3032</v>
      </c>
      <c r="O274" s="94">
        <v>74669</v>
      </c>
      <c r="P274" s="94">
        <v>68188</v>
      </c>
      <c r="Q274" s="94">
        <v>-3032</v>
      </c>
      <c r="AS274" s="94">
        <v>-113</v>
      </c>
      <c r="AT274" s="94">
        <v>-321</v>
      </c>
      <c r="AU274" s="94">
        <v>-178</v>
      </c>
      <c r="AW274" s="94">
        <v>-1249</v>
      </c>
      <c r="AX274" s="94">
        <v>-181</v>
      </c>
      <c r="AY274" s="94">
        <v>-1571</v>
      </c>
      <c r="AZ274" s="94">
        <v>-997</v>
      </c>
      <c r="BA274" s="94">
        <v>-441</v>
      </c>
      <c r="BB274" s="94">
        <v>-366</v>
      </c>
      <c r="BC274" s="94">
        <v>85</v>
      </c>
      <c r="BD274" s="94">
        <v>789</v>
      </c>
      <c r="BE274" s="94">
        <v>-166</v>
      </c>
    </row>
    <row r="275" spans="1:57">
      <c r="A275" s="85" t="s">
        <v>126</v>
      </c>
      <c r="B275" s="86">
        <v>42197.625</v>
      </c>
      <c r="C275" s="87">
        <v>42197</v>
      </c>
      <c r="D275" s="85">
        <v>10</v>
      </c>
      <c r="E275" s="86">
        <v>42197.416666666664</v>
      </c>
      <c r="F275" s="88" t="s">
        <v>441</v>
      </c>
      <c r="G275" s="89" t="s">
        <v>442</v>
      </c>
      <c r="H275" s="94">
        <v>81258</v>
      </c>
      <c r="I275" s="94">
        <v>80655</v>
      </c>
      <c r="J275" s="94">
        <v>74567</v>
      </c>
      <c r="K275" s="94">
        <v>-2708</v>
      </c>
      <c r="O275" s="94">
        <v>80655</v>
      </c>
      <c r="P275" s="94">
        <v>74567</v>
      </c>
      <c r="Q275" s="94">
        <v>-2708</v>
      </c>
      <c r="AS275" s="94">
        <v>-113</v>
      </c>
      <c r="AT275" s="94">
        <v>-233</v>
      </c>
      <c r="AU275" s="94">
        <v>-350</v>
      </c>
      <c r="AW275" s="94">
        <v>-1317</v>
      </c>
      <c r="AX275" s="94">
        <v>-164</v>
      </c>
      <c r="AY275" s="94">
        <v>-1561</v>
      </c>
      <c r="AZ275" s="94">
        <v>-463</v>
      </c>
      <c r="BA275" s="94">
        <v>-388</v>
      </c>
      <c r="BB275" s="94">
        <v>-408</v>
      </c>
      <c r="BC275" s="94">
        <v>-41</v>
      </c>
      <c r="BD275" s="94">
        <v>752</v>
      </c>
      <c r="BE275" s="94">
        <v>-226</v>
      </c>
    </row>
    <row r="276" spans="1:57">
      <c r="A276" s="85" t="s">
        <v>126</v>
      </c>
      <c r="B276" s="86">
        <v>42197.666666666664</v>
      </c>
      <c r="C276" s="87">
        <v>42197</v>
      </c>
      <c r="D276" s="85">
        <v>11</v>
      </c>
      <c r="E276" s="86">
        <v>42197.458333333336</v>
      </c>
      <c r="F276" s="88" t="s">
        <v>441</v>
      </c>
      <c r="G276" s="89" t="s">
        <v>442</v>
      </c>
      <c r="H276" s="94">
        <v>86451</v>
      </c>
      <c r="I276" s="94">
        <v>86101</v>
      </c>
      <c r="J276" s="94">
        <v>80495</v>
      </c>
      <c r="K276" s="94">
        <v>-1882</v>
      </c>
      <c r="O276" s="94">
        <v>86101</v>
      </c>
      <c r="P276" s="94">
        <v>80495</v>
      </c>
      <c r="Q276" s="94">
        <v>-1882</v>
      </c>
      <c r="AS276" s="94">
        <v>-100</v>
      </c>
      <c r="AT276" s="94">
        <v>-188</v>
      </c>
      <c r="AU276" s="94">
        <v>-366</v>
      </c>
      <c r="AW276" s="94">
        <v>-1333</v>
      </c>
      <c r="AX276" s="94">
        <v>-135</v>
      </c>
      <c r="AY276" s="94">
        <v>-1591</v>
      </c>
      <c r="AZ276" s="94">
        <v>-248</v>
      </c>
      <c r="BA276" s="94">
        <v>-150</v>
      </c>
      <c r="BB276" s="94">
        <v>-378</v>
      </c>
      <c r="BC276" s="94">
        <v>-165</v>
      </c>
      <c r="BD276" s="94">
        <v>1012</v>
      </c>
      <c r="BE276" s="94">
        <v>-225</v>
      </c>
    </row>
    <row r="277" spans="1:57">
      <c r="A277" s="85" t="s">
        <v>126</v>
      </c>
      <c r="B277" s="86">
        <v>42197.708333333336</v>
      </c>
      <c r="C277" s="87">
        <v>42197</v>
      </c>
      <c r="D277" s="85">
        <v>12</v>
      </c>
      <c r="E277" s="86">
        <v>42197.5</v>
      </c>
      <c r="F277" s="88" t="s">
        <v>441</v>
      </c>
      <c r="G277" s="89" t="s">
        <v>442</v>
      </c>
      <c r="H277" s="94">
        <v>91001</v>
      </c>
      <c r="I277" s="94">
        <v>90792</v>
      </c>
      <c r="J277" s="94">
        <v>85499</v>
      </c>
      <c r="K277" s="94">
        <v>-1683</v>
      </c>
      <c r="O277" s="94">
        <v>90792</v>
      </c>
      <c r="P277" s="94">
        <v>85499</v>
      </c>
      <c r="Q277" s="94">
        <v>-1683</v>
      </c>
      <c r="AS277" s="94">
        <v>-123</v>
      </c>
      <c r="AT277" s="94">
        <v>-193</v>
      </c>
      <c r="AU277" s="94">
        <v>-381</v>
      </c>
      <c r="AW277" s="94">
        <v>-1227</v>
      </c>
      <c r="AX277" s="94">
        <v>-162</v>
      </c>
      <c r="AY277" s="94">
        <v>-1605</v>
      </c>
      <c r="AZ277" s="94">
        <v>-198</v>
      </c>
      <c r="BA277" s="94">
        <v>-220</v>
      </c>
      <c r="BB277" s="94">
        <v>-364</v>
      </c>
      <c r="BC277" s="94">
        <v>-128</v>
      </c>
      <c r="BD277" s="94">
        <v>1150</v>
      </c>
      <c r="BE277" s="94">
        <v>-351</v>
      </c>
    </row>
    <row r="278" spans="1:57">
      <c r="A278" s="85" t="s">
        <v>126</v>
      </c>
      <c r="B278" s="86">
        <v>42197.75</v>
      </c>
      <c r="C278" s="87">
        <v>42197</v>
      </c>
      <c r="D278" s="85">
        <v>13</v>
      </c>
      <c r="E278" s="86">
        <v>42197.541666666664</v>
      </c>
      <c r="F278" s="88" t="s">
        <v>441</v>
      </c>
      <c r="G278" s="89" t="s">
        <v>442</v>
      </c>
      <c r="H278" s="94">
        <v>94127</v>
      </c>
      <c r="I278" s="94">
        <v>94632</v>
      </c>
      <c r="J278" s="94">
        <v>89408</v>
      </c>
      <c r="K278" s="94">
        <v>-1640</v>
      </c>
      <c r="O278" s="94">
        <v>94632</v>
      </c>
      <c r="P278" s="94">
        <v>89408</v>
      </c>
      <c r="Q278" s="94">
        <v>-1640</v>
      </c>
      <c r="AS278" s="94">
        <v>-95</v>
      </c>
      <c r="AT278" s="94">
        <v>-197</v>
      </c>
      <c r="AU278" s="94">
        <v>-533</v>
      </c>
      <c r="AW278" s="94">
        <v>-1190</v>
      </c>
      <c r="AX278" s="94">
        <v>-187</v>
      </c>
      <c r="AY278" s="94">
        <v>-1571</v>
      </c>
      <c r="AZ278" s="94">
        <v>-158</v>
      </c>
      <c r="BA278" s="94">
        <v>-154</v>
      </c>
      <c r="BB278" s="94">
        <v>-354</v>
      </c>
      <c r="BC278" s="94">
        <v>-26</v>
      </c>
      <c r="BD278" s="94">
        <v>978</v>
      </c>
      <c r="BE278" s="94">
        <v>-340</v>
      </c>
    </row>
    <row r="279" spans="1:57">
      <c r="A279" s="85" t="s">
        <v>126</v>
      </c>
      <c r="B279" s="86">
        <v>42197.791666666664</v>
      </c>
      <c r="C279" s="87">
        <v>42197</v>
      </c>
      <c r="D279" s="85">
        <v>14</v>
      </c>
      <c r="E279" s="86">
        <v>42197.583333333336</v>
      </c>
      <c r="F279" s="88" t="s">
        <v>441</v>
      </c>
      <c r="G279" s="89" t="s">
        <v>442</v>
      </c>
      <c r="H279" s="94">
        <v>97312</v>
      </c>
      <c r="I279" s="94">
        <v>97700</v>
      </c>
      <c r="J279" s="94">
        <v>92727</v>
      </c>
      <c r="K279" s="94">
        <v>-2014</v>
      </c>
      <c r="O279" s="94">
        <v>97700</v>
      </c>
      <c r="P279" s="94">
        <v>92727</v>
      </c>
      <c r="Q279" s="94">
        <v>-2014</v>
      </c>
      <c r="AS279" s="94">
        <v>-127</v>
      </c>
      <c r="AT279" s="94">
        <v>-229</v>
      </c>
      <c r="AU279" s="94">
        <v>-659</v>
      </c>
      <c r="AW279" s="94">
        <v>-1295</v>
      </c>
      <c r="AX279" s="94">
        <v>-242</v>
      </c>
      <c r="AY279" s="94">
        <v>-1573</v>
      </c>
      <c r="AZ279" s="94">
        <v>421</v>
      </c>
      <c r="BA279" s="94">
        <v>-374</v>
      </c>
      <c r="BB279" s="94">
        <v>-361</v>
      </c>
      <c r="BC279" s="94">
        <v>91</v>
      </c>
      <c r="BD279" s="94">
        <v>778</v>
      </c>
      <c r="BE279" s="94">
        <v>-268</v>
      </c>
    </row>
    <row r="280" spans="1:57">
      <c r="A280" s="85" t="s">
        <v>126</v>
      </c>
      <c r="B280" s="86">
        <v>42197.833333333336</v>
      </c>
      <c r="C280" s="87">
        <v>42197</v>
      </c>
      <c r="D280" s="85">
        <v>15</v>
      </c>
      <c r="E280" s="86">
        <v>42197.625</v>
      </c>
      <c r="F280" s="88" t="s">
        <v>441</v>
      </c>
      <c r="G280" s="89" t="s">
        <v>442</v>
      </c>
      <c r="H280" s="94">
        <v>99742</v>
      </c>
      <c r="I280" s="94">
        <v>100013</v>
      </c>
      <c r="J280" s="94">
        <v>95181</v>
      </c>
      <c r="K280" s="94">
        <v>-2407</v>
      </c>
      <c r="O280" s="94">
        <v>100013</v>
      </c>
      <c r="P280" s="94">
        <v>95181</v>
      </c>
      <c r="Q280" s="94">
        <v>-2407</v>
      </c>
      <c r="AS280" s="94">
        <v>-129</v>
      </c>
      <c r="AT280" s="94">
        <v>-228</v>
      </c>
      <c r="AU280" s="94">
        <v>-679</v>
      </c>
      <c r="AW280" s="94">
        <v>-1326</v>
      </c>
      <c r="AX280" s="94">
        <v>-333</v>
      </c>
      <c r="AY280" s="94">
        <v>-1595</v>
      </c>
      <c r="AZ280" s="94">
        <v>630</v>
      </c>
      <c r="BA280" s="94">
        <v>-561</v>
      </c>
      <c r="BB280" s="94">
        <v>-322</v>
      </c>
      <c r="BC280" s="94">
        <v>157</v>
      </c>
      <c r="BD280" s="94">
        <v>593</v>
      </c>
      <c r="BE280" s="94">
        <v>-244</v>
      </c>
    </row>
    <row r="281" spans="1:57">
      <c r="A281" s="85" t="s">
        <v>126</v>
      </c>
      <c r="B281" s="86">
        <v>42197.875</v>
      </c>
      <c r="C281" s="87">
        <v>42197</v>
      </c>
      <c r="D281" s="85">
        <v>16</v>
      </c>
      <c r="E281" s="86">
        <v>42197.666666666664</v>
      </c>
      <c r="F281" s="88" t="s">
        <v>441</v>
      </c>
      <c r="G281" s="89" t="s">
        <v>442</v>
      </c>
      <c r="H281" s="94">
        <v>101715</v>
      </c>
      <c r="I281" s="94">
        <v>102093</v>
      </c>
      <c r="J281" s="94">
        <v>97143</v>
      </c>
      <c r="K281" s="94">
        <v>-2648</v>
      </c>
      <c r="O281" s="94">
        <v>102093</v>
      </c>
      <c r="P281" s="94">
        <v>97143</v>
      </c>
      <c r="Q281" s="94">
        <v>-2648</v>
      </c>
      <c r="AS281" s="94">
        <v>-111</v>
      </c>
      <c r="AT281" s="94">
        <v>-217</v>
      </c>
      <c r="AU281" s="94">
        <v>-684</v>
      </c>
      <c r="AW281" s="94">
        <v>-1343</v>
      </c>
      <c r="AX281" s="94">
        <v>-386</v>
      </c>
      <c r="AY281" s="94">
        <v>-1639</v>
      </c>
      <c r="AZ281" s="94">
        <v>790</v>
      </c>
      <c r="BA281" s="94">
        <v>-701</v>
      </c>
      <c r="BB281" s="94">
        <v>-368</v>
      </c>
      <c r="BC281" s="94">
        <v>287</v>
      </c>
      <c r="BD281" s="94">
        <v>420</v>
      </c>
      <c r="BE281" s="94">
        <v>-276</v>
      </c>
    </row>
    <row r="282" spans="1:57">
      <c r="A282" s="85" t="s">
        <v>126</v>
      </c>
      <c r="B282" s="86">
        <v>42197.916666666664</v>
      </c>
      <c r="C282" s="87">
        <v>42197</v>
      </c>
      <c r="D282" s="85">
        <v>17</v>
      </c>
      <c r="E282" s="86">
        <v>42197.708333333336</v>
      </c>
      <c r="F282" s="88" t="s">
        <v>441</v>
      </c>
      <c r="G282" s="89" t="s">
        <v>442</v>
      </c>
      <c r="H282" s="94">
        <v>103111</v>
      </c>
      <c r="I282" s="94">
        <v>103672</v>
      </c>
      <c r="J282" s="94">
        <v>98170</v>
      </c>
      <c r="K282" s="94">
        <v>-2778</v>
      </c>
      <c r="O282" s="94">
        <v>103672</v>
      </c>
      <c r="P282" s="94">
        <v>98170</v>
      </c>
      <c r="Q282" s="94">
        <v>-2778</v>
      </c>
      <c r="AS282" s="94">
        <v>-122</v>
      </c>
      <c r="AT282" s="94">
        <v>-208</v>
      </c>
      <c r="AU282" s="94">
        <v>-690</v>
      </c>
      <c r="AW282" s="94">
        <v>-1542</v>
      </c>
      <c r="AX282" s="94">
        <v>-474</v>
      </c>
      <c r="AY282" s="94">
        <v>-1496</v>
      </c>
      <c r="AZ282" s="94">
        <v>664</v>
      </c>
      <c r="BA282" s="94">
        <v>-855</v>
      </c>
      <c r="BB282" s="94">
        <v>-344</v>
      </c>
      <c r="BC282" s="94">
        <v>275</v>
      </c>
      <c r="BD282" s="94">
        <v>255</v>
      </c>
      <c r="BE282" s="94">
        <v>-284</v>
      </c>
    </row>
    <row r="283" spans="1:57">
      <c r="A283" s="85" t="s">
        <v>126</v>
      </c>
      <c r="B283" s="86">
        <v>42197.958333333336</v>
      </c>
      <c r="C283" s="87">
        <v>42197</v>
      </c>
      <c r="D283" s="85">
        <v>18</v>
      </c>
      <c r="E283" s="86">
        <v>42197.75</v>
      </c>
      <c r="F283" s="88" t="s">
        <v>441</v>
      </c>
      <c r="G283" s="89" t="s">
        <v>442</v>
      </c>
      <c r="H283" s="94">
        <v>103115</v>
      </c>
      <c r="I283" s="94">
        <v>104461</v>
      </c>
      <c r="J283" s="94">
        <v>99251</v>
      </c>
      <c r="K283" s="94">
        <v>-2525</v>
      </c>
      <c r="O283" s="94">
        <v>104461</v>
      </c>
      <c r="P283" s="94">
        <v>99251</v>
      </c>
      <c r="Q283" s="94">
        <v>-2525</v>
      </c>
      <c r="AS283" s="94">
        <v>-104</v>
      </c>
      <c r="AT283" s="94">
        <v>-249</v>
      </c>
      <c r="AU283" s="94">
        <v>-709</v>
      </c>
      <c r="AW283" s="94">
        <v>-1576</v>
      </c>
      <c r="AX283" s="94">
        <v>-500</v>
      </c>
      <c r="AY283" s="94">
        <v>-1242</v>
      </c>
      <c r="AZ283" s="94">
        <v>779</v>
      </c>
      <c r="BA283" s="94">
        <v>-793</v>
      </c>
      <c r="BB283" s="94">
        <v>-293</v>
      </c>
      <c r="BC283" s="94">
        <v>120</v>
      </c>
      <c r="BD283" s="94">
        <v>188</v>
      </c>
      <c r="BE283" s="94">
        <v>-317</v>
      </c>
    </row>
    <row r="284" spans="1:57">
      <c r="A284" s="85" t="s">
        <v>126</v>
      </c>
      <c r="B284" s="86">
        <v>42198</v>
      </c>
      <c r="C284" s="87">
        <v>42197</v>
      </c>
      <c r="D284" s="85">
        <v>19</v>
      </c>
      <c r="E284" s="86">
        <v>42197.791666666664</v>
      </c>
      <c r="F284" s="88" t="s">
        <v>441</v>
      </c>
      <c r="G284" s="89" t="s">
        <v>442</v>
      </c>
      <c r="H284" s="94">
        <v>101534</v>
      </c>
      <c r="I284" s="94">
        <v>103534</v>
      </c>
      <c r="J284" s="94">
        <v>98416</v>
      </c>
      <c r="K284" s="94">
        <v>-2155</v>
      </c>
      <c r="O284" s="94">
        <v>103534</v>
      </c>
      <c r="P284" s="94">
        <v>98416</v>
      </c>
      <c r="Q284" s="94">
        <v>-2155</v>
      </c>
      <c r="AS284" s="94">
        <v>-89</v>
      </c>
      <c r="AT284" s="94">
        <v>-259</v>
      </c>
      <c r="AU284" s="94">
        <v>-727</v>
      </c>
      <c r="AW284" s="94">
        <v>-1614</v>
      </c>
      <c r="AX284" s="94">
        <v>-445</v>
      </c>
      <c r="AY284" s="94">
        <v>-1374</v>
      </c>
      <c r="AZ284" s="94">
        <v>507</v>
      </c>
      <c r="BA284" s="94">
        <v>-699</v>
      </c>
      <c r="BB284" s="94">
        <v>-295</v>
      </c>
      <c r="BC284" s="94">
        <v>83</v>
      </c>
      <c r="BD284" s="94">
        <v>346</v>
      </c>
      <c r="BE284" s="94">
        <v>-281</v>
      </c>
    </row>
    <row r="285" spans="1:57">
      <c r="A285" s="85" t="s">
        <v>126</v>
      </c>
      <c r="B285" s="86">
        <v>42198.041666666664</v>
      </c>
      <c r="C285" s="87">
        <v>42197</v>
      </c>
      <c r="D285" s="85">
        <v>20</v>
      </c>
      <c r="E285" s="86">
        <v>42197.833333333336</v>
      </c>
      <c r="F285" s="88" t="s">
        <v>441</v>
      </c>
      <c r="G285" s="89" t="s">
        <v>442</v>
      </c>
      <c r="H285" s="94">
        <v>99034</v>
      </c>
      <c r="I285" s="94">
        <v>100717</v>
      </c>
      <c r="J285" s="94">
        <v>96168</v>
      </c>
      <c r="K285" s="94">
        <v>-1892</v>
      </c>
      <c r="O285" s="94">
        <v>100717</v>
      </c>
      <c r="P285" s="94">
        <v>96168</v>
      </c>
      <c r="Q285" s="94">
        <v>-1892</v>
      </c>
      <c r="AS285" s="94">
        <v>-105</v>
      </c>
      <c r="AT285" s="94">
        <v>-163</v>
      </c>
      <c r="AU285" s="94">
        <v>-687</v>
      </c>
      <c r="AW285" s="94">
        <v>-1461</v>
      </c>
      <c r="AX285" s="94">
        <v>-338</v>
      </c>
      <c r="AY285" s="94">
        <v>-1446</v>
      </c>
      <c r="AZ285" s="94">
        <v>281</v>
      </c>
      <c r="BA285" s="94">
        <v>-568</v>
      </c>
      <c r="BB285" s="94">
        <v>-247</v>
      </c>
      <c r="BC285" s="94">
        <v>-26</v>
      </c>
      <c r="BD285" s="94">
        <v>666</v>
      </c>
      <c r="BE285" s="94">
        <v>-371</v>
      </c>
    </row>
    <row r="286" spans="1:57">
      <c r="A286" s="85" t="s">
        <v>126</v>
      </c>
      <c r="B286" s="86">
        <v>42198.083333333336</v>
      </c>
      <c r="C286" s="87">
        <v>42197</v>
      </c>
      <c r="D286" s="85">
        <v>21</v>
      </c>
      <c r="E286" s="86">
        <v>42197.875</v>
      </c>
      <c r="F286" s="88" t="s">
        <v>441</v>
      </c>
      <c r="G286" s="89" t="s">
        <v>442</v>
      </c>
      <c r="H286" s="94">
        <v>97354</v>
      </c>
      <c r="I286" s="94">
        <v>98663</v>
      </c>
      <c r="J286" s="94">
        <v>92924</v>
      </c>
      <c r="K286" s="94">
        <v>-2241</v>
      </c>
      <c r="O286" s="94">
        <v>98663</v>
      </c>
      <c r="P286" s="94">
        <v>92924</v>
      </c>
      <c r="Q286" s="94">
        <v>-2241</v>
      </c>
      <c r="AS286" s="94">
        <v>-137</v>
      </c>
      <c r="AT286" s="94">
        <v>-254</v>
      </c>
      <c r="AU286" s="94">
        <v>-708</v>
      </c>
      <c r="AW286" s="94">
        <v>-1566</v>
      </c>
      <c r="AX286" s="94">
        <v>-281</v>
      </c>
      <c r="AY286" s="94">
        <v>-1558</v>
      </c>
      <c r="AZ286" s="94">
        <v>-389</v>
      </c>
      <c r="BA286" s="94">
        <v>-682</v>
      </c>
      <c r="BB286" s="94">
        <v>-209</v>
      </c>
      <c r="BC286" s="94">
        <v>-274</v>
      </c>
      <c r="BD286" s="94">
        <v>743</v>
      </c>
      <c r="BE286" s="94">
        <v>-310</v>
      </c>
    </row>
    <row r="287" spans="1:57">
      <c r="A287" s="85" t="s">
        <v>126</v>
      </c>
      <c r="B287" s="86">
        <v>42198.125</v>
      </c>
      <c r="C287" s="87">
        <v>42197</v>
      </c>
      <c r="D287" s="85">
        <v>22</v>
      </c>
      <c r="E287" s="86">
        <v>42197.916666666664</v>
      </c>
      <c r="F287" s="88" t="s">
        <v>441</v>
      </c>
      <c r="G287" s="89" t="s">
        <v>442</v>
      </c>
      <c r="H287" s="94">
        <v>94549</v>
      </c>
      <c r="I287" s="94">
        <v>96121</v>
      </c>
      <c r="J287" s="94">
        <v>90489</v>
      </c>
      <c r="K287" s="94">
        <v>-2635</v>
      </c>
      <c r="O287" s="94">
        <v>96121</v>
      </c>
      <c r="P287" s="94">
        <v>90489</v>
      </c>
      <c r="Q287" s="94">
        <v>-2635</v>
      </c>
      <c r="AS287" s="94">
        <v>-133</v>
      </c>
      <c r="AT287" s="94">
        <v>-275</v>
      </c>
      <c r="AU287" s="94">
        <v>-709</v>
      </c>
      <c r="AW287" s="94">
        <v>-1403</v>
      </c>
      <c r="AX287" s="94">
        <v>-245</v>
      </c>
      <c r="AY287" s="94">
        <v>-1570</v>
      </c>
      <c r="AZ287" s="94">
        <v>-868</v>
      </c>
      <c r="BA287" s="94">
        <v>-715</v>
      </c>
      <c r="BB287" s="94">
        <v>-158</v>
      </c>
      <c r="BC287" s="94">
        <v>-317</v>
      </c>
      <c r="BD287" s="94">
        <v>737</v>
      </c>
      <c r="BE287" s="94">
        <v>-285</v>
      </c>
    </row>
    <row r="288" spans="1:57">
      <c r="A288" s="85" t="s">
        <v>126</v>
      </c>
      <c r="B288" s="86">
        <v>42198.166666666664</v>
      </c>
      <c r="C288" s="87">
        <v>42197</v>
      </c>
      <c r="D288" s="85">
        <v>23</v>
      </c>
      <c r="E288" s="86">
        <v>42197.958333333336</v>
      </c>
      <c r="F288" s="88" t="s">
        <v>441</v>
      </c>
      <c r="G288" s="89" t="s">
        <v>442</v>
      </c>
      <c r="H288" s="94">
        <v>88318</v>
      </c>
      <c r="I288" s="94">
        <v>89659</v>
      </c>
      <c r="J288" s="94">
        <v>85390</v>
      </c>
      <c r="K288" s="94">
        <v>-2993</v>
      </c>
      <c r="O288" s="94">
        <v>89659</v>
      </c>
      <c r="P288" s="94">
        <v>85390</v>
      </c>
      <c r="Q288" s="94">
        <v>-2993</v>
      </c>
      <c r="AS288" s="94">
        <v>-144</v>
      </c>
      <c r="AT288" s="94">
        <v>-250</v>
      </c>
      <c r="AU288" s="94">
        <v>-551</v>
      </c>
      <c r="AW288" s="94">
        <v>-1038</v>
      </c>
      <c r="AX288" s="94">
        <v>-204</v>
      </c>
      <c r="AY288" s="94">
        <v>-1534</v>
      </c>
      <c r="AZ288" s="94">
        <v>-617</v>
      </c>
      <c r="BA288" s="94">
        <v>-904</v>
      </c>
      <c r="BB288" s="94">
        <v>-192</v>
      </c>
      <c r="BC288" s="94">
        <v>-86</v>
      </c>
      <c r="BD288" s="94">
        <v>676</v>
      </c>
      <c r="BE288" s="94">
        <v>-135</v>
      </c>
    </row>
    <row r="289" spans="1:57">
      <c r="A289" s="85" t="s">
        <v>126</v>
      </c>
      <c r="B289" s="86">
        <v>42198.208333333336</v>
      </c>
      <c r="C289" s="87">
        <v>42197</v>
      </c>
      <c r="D289" s="85">
        <v>24</v>
      </c>
      <c r="E289" s="86">
        <v>42198</v>
      </c>
      <c r="F289" s="88" t="s">
        <v>441</v>
      </c>
      <c r="G289" s="89" t="s">
        <v>442</v>
      </c>
      <c r="H289" s="94">
        <v>83094</v>
      </c>
      <c r="I289" s="94">
        <v>82631</v>
      </c>
      <c r="J289" s="94">
        <v>78562</v>
      </c>
      <c r="K289" s="94">
        <v>-3134</v>
      </c>
      <c r="O289" s="94">
        <v>82631</v>
      </c>
      <c r="P289" s="94">
        <v>78562</v>
      </c>
      <c r="Q289" s="94">
        <v>-3134</v>
      </c>
      <c r="AS289" s="94">
        <v>-129</v>
      </c>
      <c r="AT289" s="94">
        <v>-353</v>
      </c>
      <c r="AU289" s="94">
        <v>-334</v>
      </c>
      <c r="AW289" s="94">
        <v>-934</v>
      </c>
      <c r="AX289" s="94">
        <v>-231</v>
      </c>
      <c r="AY289" s="94">
        <v>-1611</v>
      </c>
      <c r="AZ289" s="94">
        <v>-896</v>
      </c>
      <c r="BA289" s="94">
        <v>-865</v>
      </c>
      <c r="BB289" s="94">
        <v>-196</v>
      </c>
      <c r="BC289" s="94">
        <v>-34</v>
      </c>
      <c r="BD289" s="94">
        <v>564</v>
      </c>
      <c r="BE289" s="94">
        <v>-59</v>
      </c>
    </row>
    <row r="290" spans="1:57">
      <c r="A290" s="85" t="s">
        <v>126</v>
      </c>
      <c r="B290" s="86">
        <v>42198.25</v>
      </c>
      <c r="C290" s="87">
        <v>42198</v>
      </c>
      <c r="D290" s="85">
        <v>1</v>
      </c>
      <c r="E290" s="86">
        <v>42198.041666666664</v>
      </c>
      <c r="F290" s="88" t="s">
        <v>441</v>
      </c>
      <c r="G290" s="89" t="s">
        <v>442</v>
      </c>
      <c r="H290" s="94">
        <v>77555</v>
      </c>
      <c r="I290" s="94">
        <v>77445</v>
      </c>
      <c r="J290" s="94">
        <v>72310</v>
      </c>
      <c r="K290" s="94">
        <v>-3135</v>
      </c>
      <c r="O290" s="94">
        <v>77445</v>
      </c>
      <c r="P290" s="94">
        <v>72310</v>
      </c>
      <c r="Q290" s="94">
        <v>-3135</v>
      </c>
      <c r="AS290" s="94">
        <v>-104</v>
      </c>
      <c r="AT290" s="94">
        <v>-375</v>
      </c>
      <c r="AU290" s="94">
        <v>-246</v>
      </c>
      <c r="AW290" s="94">
        <v>-1074</v>
      </c>
      <c r="AX290" s="94">
        <v>-201</v>
      </c>
      <c r="AY290" s="94">
        <v>-1562</v>
      </c>
      <c r="AZ290" s="94">
        <v>-2157</v>
      </c>
      <c r="BA290" s="94">
        <v>-796</v>
      </c>
      <c r="BB290" s="94">
        <v>-196</v>
      </c>
      <c r="BC290" s="94">
        <v>-83</v>
      </c>
      <c r="BD290" s="94">
        <v>487</v>
      </c>
      <c r="BE290" s="94">
        <v>-39</v>
      </c>
    </row>
    <row r="291" spans="1:57">
      <c r="A291" s="85" t="s">
        <v>126</v>
      </c>
      <c r="B291" s="86">
        <v>42198.291666666664</v>
      </c>
      <c r="C291" s="87">
        <v>42198</v>
      </c>
      <c r="D291" s="85">
        <v>2</v>
      </c>
      <c r="E291" s="86">
        <v>42198.083333333336</v>
      </c>
      <c r="F291" s="88" t="s">
        <v>441</v>
      </c>
      <c r="G291" s="89" t="s">
        <v>442</v>
      </c>
      <c r="H291" s="94">
        <v>74365</v>
      </c>
      <c r="I291" s="94">
        <v>73817</v>
      </c>
      <c r="J291" s="94">
        <v>68090</v>
      </c>
      <c r="K291" s="94">
        <v>-3396</v>
      </c>
      <c r="O291" s="94">
        <v>73817</v>
      </c>
      <c r="P291" s="94">
        <v>68090</v>
      </c>
      <c r="Q291" s="94">
        <v>-3396</v>
      </c>
      <c r="AS291" s="94">
        <v>-100</v>
      </c>
      <c r="AT291" s="94">
        <v>-305</v>
      </c>
      <c r="AU291" s="94">
        <v>-217</v>
      </c>
      <c r="AW291" s="94">
        <v>-1142</v>
      </c>
      <c r="AX291" s="94">
        <v>-155</v>
      </c>
      <c r="AY291" s="94">
        <v>-1570</v>
      </c>
      <c r="AZ291" s="94">
        <v>-2150</v>
      </c>
      <c r="BA291" s="94">
        <v>-811</v>
      </c>
      <c r="BB291" s="94">
        <v>-216</v>
      </c>
      <c r="BC291" s="94">
        <v>-93</v>
      </c>
      <c r="BD291" s="94">
        <v>363</v>
      </c>
      <c r="BE291" s="94">
        <v>-39</v>
      </c>
    </row>
    <row r="292" spans="1:57">
      <c r="A292" s="85" t="s">
        <v>126</v>
      </c>
      <c r="B292" s="86">
        <v>42198.333333333336</v>
      </c>
      <c r="C292" s="87">
        <v>42198</v>
      </c>
      <c r="D292" s="85">
        <v>3</v>
      </c>
      <c r="E292" s="86">
        <v>42198.125</v>
      </c>
      <c r="F292" s="88" t="s">
        <v>441</v>
      </c>
      <c r="G292" s="89" t="s">
        <v>442</v>
      </c>
      <c r="H292" s="94">
        <v>72221</v>
      </c>
      <c r="I292" s="94">
        <v>71436</v>
      </c>
      <c r="J292" s="94">
        <v>65672</v>
      </c>
      <c r="K292" s="94">
        <v>-3206</v>
      </c>
      <c r="O292" s="94">
        <v>71436</v>
      </c>
      <c r="P292" s="94">
        <v>65672</v>
      </c>
      <c r="Q292" s="94">
        <v>-3206</v>
      </c>
      <c r="AS292" s="94">
        <v>-93</v>
      </c>
      <c r="AT292" s="94">
        <v>-220</v>
      </c>
      <c r="AU292" s="94">
        <v>-202</v>
      </c>
      <c r="AW292" s="94">
        <v>-1133</v>
      </c>
      <c r="AX292" s="94">
        <v>-158</v>
      </c>
      <c r="AY292" s="94">
        <v>-1558</v>
      </c>
      <c r="AZ292" s="94">
        <v>-2195</v>
      </c>
      <c r="BA292" s="94">
        <v>-688</v>
      </c>
      <c r="BB292" s="94">
        <v>-207</v>
      </c>
      <c r="BC292" s="94">
        <v>-126</v>
      </c>
      <c r="BD292" s="94">
        <v>434</v>
      </c>
      <c r="BE292" s="94">
        <v>-99</v>
      </c>
    </row>
    <row r="293" spans="1:57">
      <c r="A293" s="85" t="s">
        <v>126</v>
      </c>
      <c r="B293" s="86">
        <v>42198.375</v>
      </c>
      <c r="C293" s="87">
        <v>42198</v>
      </c>
      <c r="D293" s="85">
        <v>4</v>
      </c>
      <c r="E293" s="86">
        <v>42198.166666666664</v>
      </c>
      <c r="F293" s="88" t="s">
        <v>441</v>
      </c>
      <c r="G293" s="89" t="s">
        <v>442</v>
      </c>
      <c r="H293" s="94">
        <v>71355</v>
      </c>
      <c r="I293" s="94">
        <v>70583</v>
      </c>
      <c r="J293" s="94">
        <v>64612</v>
      </c>
      <c r="K293" s="94">
        <v>-2836</v>
      </c>
      <c r="O293" s="94">
        <v>70583</v>
      </c>
      <c r="P293" s="94">
        <v>64612</v>
      </c>
      <c r="Q293" s="94">
        <v>-2836</v>
      </c>
      <c r="AS293" s="94">
        <v>-81</v>
      </c>
      <c r="AT293" s="94">
        <v>-254</v>
      </c>
      <c r="AU293" s="94">
        <v>-193</v>
      </c>
      <c r="AW293" s="94">
        <v>-1237</v>
      </c>
      <c r="AX293" s="94">
        <v>-151</v>
      </c>
      <c r="AY293" s="94">
        <v>-1587</v>
      </c>
      <c r="AZ293" s="94">
        <v>-2064</v>
      </c>
      <c r="BA293" s="94">
        <v>-713</v>
      </c>
      <c r="BB293" s="94">
        <v>-229</v>
      </c>
      <c r="BC293" s="94">
        <v>-257</v>
      </c>
      <c r="BD293" s="94">
        <v>580</v>
      </c>
      <c r="BE293" s="94">
        <v>155</v>
      </c>
    </row>
    <row r="294" spans="1:57">
      <c r="A294" s="85" t="s">
        <v>126</v>
      </c>
      <c r="B294" s="86">
        <v>42198.416666666664</v>
      </c>
      <c r="C294" s="87">
        <v>42198</v>
      </c>
      <c r="D294" s="85">
        <v>5</v>
      </c>
      <c r="E294" s="86">
        <v>42198.208333333336</v>
      </c>
      <c r="F294" s="88" t="s">
        <v>441</v>
      </c>
      <c r="G294" s="89" t="s">
        <v>442</v>
      </c>
      <c r="H294" s="94">
        <v>72356</v>
      </c>
      <c r="I294" s="94">
        <v>71475</v>
      </c>
      <c r="J294" s="94">
        <v>65180</v>
      </c>
      <c r="K294" s="94">
        <v>-2971</v>
      </c>
      <c r="O294" s="94">
        <v>71475</v>
      </c>
      <c r="P294" s="94">
        <v>65180</v>
      </c>
      <c r="Q294" s="94">
        <v>-2971</v>
      </c>
      <c r="AS294" s="94">
        <v>-79</v>
      </c>
      <c r="AT294" s="94">
        <v>-292</v>
      </c>
      <c r="AU294" s="94">
        <v>-187</v>
      </c>
      <c r="AW294" s="94">
        <v>-1209</v>
      </c>
      <c r="AX294" s="94">
        <v>-201</v>
      </c>
      <c r="AY294" s="94">
        <v>-1557</v>
      </c>
      <c r="AZ294" s="94">
        <v>-1774</v>
      </c>
      <c r="BA294" s="94">
        <v>-746</v>
      </c>
      <c r="BB294" s="94">
        <v>-238</v>
      </c>
      <c r="BC294" s="94">
        <v>-169</v>
      </c>
      <c r="BD294" s="94">
        <v>548</v>
      </c>
      <c r="BE294" s="94">
        <v>146</v>
      </c>
    </row>
    <row r="295" spans="1:57">
      <c r="A295" s="85" t="s">
        <v>126</v>
      </c>
      <c r="B295" s="86">
        <v>42198.458333333336</v>
      </c>
      <c r="C295" s="87">
        <v>42198</v>
      </c>
      <c r="D295" s="85">
        <v>6</v>
      </c>
      <c r="E295" s="86">
        <v>42198.25</v>
      </c>
      <c r="F295" s="88" t="s">
        <v>441</v>
      </c>
      <c r="G295" s="89" t="s">
        <v>442</v>
      </c>
      <c r="H295" s="94">
        <v>75403</v>
      </c>
      <c r="I295" s="94">
        <v>74294</v>
      </c>
      <c r="J295" s="94">
        <v>67714</v>
      </c>
      <c r="K295" s="94">
        <v>-3068</v>
      </c>
      <c r="O295" s="94">
        <v>74294</v>
      </c>
      <c r="P295" s="94">
        <v>67714</v>
      </c>
      <c r="Q295" s="94">
        <v>-3068</v>
      </c>
      <c r="AS295" s="94">
        <v>-79</v>
      </c>
      <c r="AT295" s="94">
        <v>-250</v>
      </c>
      <c r="AU295" s="94">
        <v>-178</v>
      </c>
      <c r="AW295" s="94">
        <v>-1103</v>
      </c>
      <c r="AX295" s="94">
        <v>-223</v>
      </c>
      <c r="AY295" s="94">
        <v>-1552</v>
      </c>
      <c r="AZ295" s="94">
        <v>-1457</v>
      </c>
      <c r="BA295" s="94">
        <v>-611</v>
      </c>
      <c r="BB295" s="94">
        <v>-216</v>
      </c>
      <c r="BC295" s="94">
        <v>-144</v>
      </c>
      <c r="BD295" s="94">
        <v>473</v>
      </c>
      <c r="BE295" s="94">
        <v>-14</v>
      </c>
    </row>
    <row r="296" spans="1:57">
      <c r="A296" s="85" t="s">
        <v>126</v>
      </c>
      <c r="B296" s="86">
        <v>42198.5</v>
      </c>
      <c r="C296" s="87">
        <v>42198</v>
      </c>
      <c r="D296" s="85">
        <v>7</v>
      </c>
      <c r="E296" s="86">
        <v>42198.291666666664</v>
      </c>
      <c r="F296" s="88" t="s">
        <v>441</v>
      </c>
      <c r="G296" s="89" t="s">
        <v>442</v>
      </c>
      <c r="H296" s="94">
        <v>79302</v>
      </c>
      <c r="I296" s="94">
        <v>78485</v>
      </c>
      <c r="J296" s="94">
        <v>72447</v>
      </c>
      <c r="K296" s="94">
        <v>-2565</v>
      </c>
      <c r="O296" s="94">
        <v>78485</v>
      </c>
      <c r="P296" s="94">
        <v>72447</v>
      </c>
      <c r="Q296" s="94">
        <v>-2565</v>
      </c>
      <c r="AS296" s="94">
        <v>-72</v>
      </c>
      <c r="AT296" s="94">
        <v>-380</v>
      </c>
      <c r="AU296" s="94">
        <v>-152</v>
      </c>
      <c r="AW296" s="94">
        <v>-925</v>
      </c>
      <c r="AX296" s="94">
        <v>-127</v>
      </c>
      <c r="AY296" s="94">
        <v>-1534</v>
      </c>
      <c r="AZ296" s="94">
        <v>-789</v>
      </c>
      <c r="BA296" s="94">
        <v>-553</v>
      </c>
      <c r="BB296" s="94">
        <v>-230</v>
      </c>
      <c r="BC296" s="94">
        <v>-214</v>
      </c>
      <c r="BD296" s="94">
        <v>583</v>
      </c>
      <c r="BE296" s="94">
        <v>-54</v>
      </c>
    </row>
    <row r="297" spans="1:57">
      <c r="A297" s="85" t="s">
        <v>126</v>
      </c>
      <c r="B297" s="86">
        <v>42198.541666666664</v>
      </c>
      <c r="C297" s="87">
        <v>42198</v>
      </c>
      <c r="D297" s="85">
        <v>8</v>
      </c>
      <c r="E297" s="86">
        <v>42198.333333333336</v>
      </c>
      <c r="F297" s="88" t="s">
        <v>441</v>
      </c>
      <c r="G297" s="89" t="s">
        <v>442</v>
      </c>
      <c r="H297" s="94">
        <v>84394</v>
      </c>
      <c r="I297" s="94">
        <v>84135</v>
      </c>
      <c r="J297" s="94">
        <v>78019</v>
      </c>
      <c r="K297" s="94">
        <v>-1809</v>
      </c>
      <c r="O297" s="94">
        <v>84135</v>
      </c>
      <c r="P297" s="94">
        <v>78019</v>
      </c>
      <c r="Q297" s="94">
        <v>-1809</v>
      </c>
      <c r="AS297" s="94">
        <v>-68</v>
      </c>
      <c r="AT297" s="94">
        <v>-430</v>
      </c>
      <c r="AU297" s="94">
        <v>-188</v>
      </c>
      <c r="AW297" s="94">
        <v>-885</v>
      </c>
      <c r="AX297" s="94">
        <v>-158</v>
      </c>
      <c r="AY297" s="94">
        <v>-1596</v>
      </c>
      <c r="AZ297" s="94">
        <v>-714</v>
      </c>
      <c r="BA297" s="94">
        <v>-465</v>
      </c>
      <c r="BB297" s="94">
        <v>-220</v>
      </c>
      <c r="BC297" s="94">
        <v>-184</v>
      </c>
      <c r="BD297" s="94">
        <v>540</v>
      </c>
      <c r="BE297" s="94">
        <v>-178</v>
      </c>
    </row>
    <row r="298" spans="1:57">
      <c r="A298" s="85" t="s">
        <v>126</v>
      </c>
      <c r="B298" s="86">
        <v>42198.583333333336</v>
      </c>
      <c r="C298" s="87">
        <v>42198</v>
      </c>
      <c r="D298" s="85">
        <v>9</v>
      </c>
      <c r="E298" s="86">
        <v>42198.375</v>
      </c>
      <c r="F298" s="88" t="s">
        <v>441</v>
      </c>
      <c r="G298" s="89" t="s">
        <v>442</v>
      </c>
      <c r="H298" s="94">
        <v>88810</v>
      </c>
      <c r="I298" s="94">
        <v>89764</v>
      </c>
      <c r="J298" s="94">
        <v>82994</v>
      </c>
      <c r="K298" s="94">
        <v>-1557</v>
      </c>
      <c r="O298" s="94">
        <v>89764</v>
      </c>
      <c r="P298" s="94">
        <v>82994</v>
      </c>
      <c r="Q298" s="94">
        <v>-1557</v>
      </c>
      <c r="AS298" s="94">
        <v>-69</v>
      </c>
      <c r="AT298" s="94">
        <v>-375</v>
      </c>
      <c r="AU298" s="94">
        <v>-420</v>
      </c>
      <c r="AW298" s="94">
        <v>-1296</v>
      </c>
      <c r="AX298" s="94">
        <v>-185</v>
      </c>
      <c r="AY298" s="94">
        <v>-1571</v>
      </c>
      <c r="AZ298" s="94">
        <v>-591</v>
      </c>
      <c r="BA298" s="94">
        <v>-402</v>
      </c>
      <c r="BB298" s="94">
        <v>-157</v>
      </c>
      <c r="BC298" s="94">
        <v>-229</v>
      </c>
      <c r="BD298" s="94">
        <v>623</v>
      </c>
      <c r="BE298" s="94">
        <v>-383</v>
      </c>
    </row>
    <row r="299" spans="1:57">
      <c r="A299" s="85" t="s">
        <v>126</v>
      </c>
      <c r="B299" s="86">
        <v>42198.625</v>
      </c>
      <c r="C299" s="87">
        <v>42198</v>
      </c>
      <c r="D299" s="85">
        <v>10</v>
      </c>
      <c r="E299" s="86">
        <v>42198.416666666664</v>
      </c>
      <c r="F299" s="88" t="s">
        <v>441</v>
      </c>
      <c r="G299" s="89" t="s">
        <v>442</v>
      </c>
      <c r="H299" s="94">
        <v>94003</v>
      </c>
      <c r="I299" s="94">
        <v>94831</v>
      </c>
      <c r="J299" s="94">
        <v>88044</v>
      </c>
      <c r="K299" s="94">
        <v>-1997</v>
      </c>
      <c r="O299" s="94">
        <v>94831</v>
      </c>
      <c r="P299" s="94">
        <v>88044</v>
      </c>
      <c r="Q299" s="94">
        <v>-1997</v>
      </c>
      <c r="AS299" s="94">
        <v>-70</v>
      </c>
      <c r="AT299" s="94">
        <v>-426</v>
      </c>
      <c r="AU299" s="94">
        <v>-525</v>
      </c>
      <c r="AW299" s="94">
        <v>-1321</v>
      </c>
      <c r="AX299" s="94">
        <v>-192</v>
      </c>
      <c r="AY299" s="94">
        <v>-1573</v>
      </c>
      <c r="AZ299" s="94">
        <v>-420</v>
      </c>
      <c r="BA299" s="94">
        <v>-579</v>
      </c>
      <c r="BB299" s="94">
        <v>-213</v>
      </c>
      <c r="BC299" s="94">
        <v>-228</v>
      </c>
      <c r="BD299" s="94">
        <v>510</v>
      </c>
      <c r="BE299" s="94">
        <v>-418</v>
      </c>
    </row>
    <row r="300" spans="1:57">
      <c r="A300" s="85" t="s">
        <v>126</v>
      </c>
      <c r="B300" s="86">
        <v>42198.666666666664</v>
      </c>
      <c r="C300" s="87">
        <v>42198</v>
      </c>
      <c r="D300" s="85">
        <v>11</v>
      </c>
      <c r="E300" s="86">
        <v>42198.458333333336</v>
      </c>
      <c r="F300" s="88" t="s">
        <v>441</v>
      </c>
      <c r="G300" s="89" t="s">
        <v>442</v>
      </c>
      <c r="H300" s="94">
        <v>99098</v>
      </c>
      <c r="I300" s="94">
        <v>99533</v>
      </c>
      <c r="J300" s="94">
        <v>92041</v>
      </c>
      <c r="K300" s="94">
        <v>-2928</v>
      </c>
      <c r="O300" s="94">
        <v>99533</v>
      </c>
      <c r="P300" s="94">
        <v>92041</v>
      </c>
      <c r="Q300" s="94">
        <v>-2928</v>
      </c>
      <c r="AS300" s="94">
        <v>-80</v>
      </c>
      <c r="AT300" s="94">
        <v>-461</v>
      </c>
      <c r="AU300" s="94">
        <v>-714</v>
      </c>
      <c r="AW300" s="94">
        <v>-1478</v>
      </c>
      <c r="AX300" s="94">
        <v>-317</v>
      </c>
      <c r="AY300" s="94">
        <v>-1596</v>
      </c>
      <c r="AZ300" s="94">
        <v>-272</v>
      </c>
      <c r="BA300" s="94">
        <v>-518</v>
      </c>
      <c r="BB300" s="94">
        <v>-250</v>
      </c>
      <c r="BC300" s="94">
        <v>-299</v>
      </c>
      <c r="BD300" s="94">
        <v>278</v>
      </c>
      <c r="BE300" s="94">
        <v>-440</v>
      </c>
    </row>
    <row r="301" spans="1:57">
      <c r="A301" s="85" t="s">
        <v>126</v>
      </c>
      <c r="B301" s="86">
        <v>42198.708333333336</v>
      </c>
      <c r="C301" s="87">
        <v>42198</v>
      </c>
      <c r="D301" s="85">
        <v>12</v>
      </c>
      <c r="E301" s="86">
        <v>42198.5</v>
      </c>
      <c r="F301" s="88" t="s">
        <v>441</v>
      </c>
      <c r="G301" s="89" t="s">
        <v>442</v>
      </c>
      <c r="H301" s="94">
        <v>103461</v>
      </c>
      <c r="I301" s="94">
        <v>103796</v>
      </c>
      <c r="J301" s="94">
        <v>96040</v>
      </c>
      <c r="K301" s="94">
        <v>-2904</v>
      </c>
      <c r="O301" s="94">
        <v>103796</v>
      </c>
      <c r="P301" s="94">
        <v>96040</v>
      </c>
      <c r="Q301" s="94">
        <v>-2904</v>
      </c>
      <c r="AS301" s="94">
        <v>-79</v>
      </c>
      <c r="AT301" s="94">
        <v>-430</v>
      </c>
      <c r="AU301" s="94">
        <v>-735</v>
      </c>
      <c r="AW301" s="94">
        <v>-1404</v>
      </c>
      <c r="AX301" s="94">
        <v>-366</v>
      </c>
      <c r="AY301" s="94">
        <v>-1577</v>
      </c>
      <c r="AZ301" s="94">
        <v>115</v>
      </c>
      <c r="BA301" s="94">
        <v>-466</v>
      </c>
      <c r="BB301" s="94">
        <v>-305</v>
      </c>
      <c r="BC301" s="94">
        <v>10</v>
      </c>
      <c r="BD301" s="94">
        <v>-93</v>
      </c>
      <c r="BE301" s="94">
        <v>-387</v>
      </c>
    </row>
    <row r="302" spans="1:57">
      <c r="A302" s="85" t="s">
        <v>126</v>
      </c>
      <c r="B302" s="86">
        <v>42198.75</v>
      </c>
      <c r="C302" s="87">
        <v>42198</v>
      </c>
      <c r="D302" s="85">
        <v>13</v>
      </c>
      <c r="E302" s="86">
        <v>42198.541666666664</v>
      </c>
      <c r="F302" s="88" t="s">
        <v>441</v>
      </c>
      <c r="G302" s="89" t="s">
        <v>442</v>
      </c>
      <c r="H302" s="94">
        <v>107117</v>
      </c>
      <c r="I302" s="94">
        <v>106608</v>
      </c>
      <c r="J302" s="94">
        <v>99899</v>
      </c>
      <c r="K302" s="94">
        <v>-2425</v>
      </c>
      <c r="O302" s="94">
        <v>106608</v>
      </c>
      <c r="P302" s="94">
        <v>99899</v>
      </c>
      <c r="Q302" s="94">
        <v>-2425</v>
      </c>
      <c r="AS302" s="94">
        <v>-49</v>
      </c>
      <c r="AT302" s="94">
        <v>-491</v>
      </c>
      <c r="AU302" s="94">
        <v>-742</v>
      </c>
      <c r="AW302" s="94">
        <v>-1437</v>
      </c>
      <c r="AX302" s="94">
        <v>-339</v>
      </c>
      <c r="AY302" s="94">
        <v>-1532</v>
      </c>
      <c r="AZ302" s="94">
        <v>290</v>
      </c>
      <c r="BA302" s="94">
        <v>-370</v>
      </c>
      <c r="BB302" s="94">
        <v>-342</v>
      </c>
      <c r="BC302" s="94">
        <v>144</v>
      </c>
      <c r="BD302" s="94">
        <v>-3</v>
      </c>
      <c r="BE302" s="94">
        <v>-397</v>
      </c>
    </row>
    <row r="303" spans="1:57">
      <c r="A303" s="85" t="s">
        <v>126</v>
      </c>
      <c r="B303" s="86">
        <v>42198.791666666664</v>
      </c>
      <c r="C303" s="87">
        <v>42198</v>
      </c>
      <c r="D303" s="85">
        <v>14</v>
      </c>
      <c r="E303" s="86">
        <v>42198.583333333336</v>
      </c>
      <c r="F303" s="88" t="s">
        <v>441</v>
      </c>
      <c r="G303" s="89" t="s">
        <v>442</v>
      </c>
      <c r="H303" s="94">
        <v>110089</v>
      </c>
      <c r="I303" s="94">
        <v>109007</v>
      </c>
      <c r="J303" s="94">
        <v>102816</v>
      </c>
      <c r="K303" s="94">
        <v>-2924</v>
      </c>
      <c r="O303" s="94">
        <v>109007</v>
      </c>
      <c r="P303" s="94">
        <v>102816</v>
      </c>
      <c r="Q303" s="94">
        <v>-2924</v>
      </c>
      <c r="AS303" s="94">
        <v>-64</v>
      </c>
      <c r="AT303" s="94">
        <v>-509</v>
      </c>
      <c r="AU303" s="94">
        <v>-766</v>
      </c>
      <c r="AW303" s="94">
        <v>-1370</v>
      </c>
      <c r="AX303" s="94">
        <v>-304</v>
      </c>
      <c r="AY303" s="94">
        <v>-1498</v>
      </c>
      <c r="AZ303" s="94">
        <v>969</v>
      </c>
      <c r="BA303" s="94">
        <v>-499</v>
      </c>
      <c r="BB303" s="94">
        <v>-381</v>
      </c>
      <c r="BC303" s="94">
        <v>93</v>
      </c>
      <c r="BD303" s="94">
        <v>-256</v>
      </c>
      <c r="BE303" s="94">
        <v>-440</v>
      </c>
    </row>
    <row r="304" spans="1:57">
      <c r="A304" s="85" t="s">
        <v>126</v>
      </c>
      <c r="B304" s="86">
        <v>42198.833333333336</v>
      </c>
      <c r="C304" s="87">
        <v>42198</v>
      </c>
      <c r="D304" s="85">
        <v>15</v>
      </c>
      <c r="E304" s="86">
        <v>42198.625</v>
      </c>
      <c r="F304" s="88" t="s">
        <v>441</v>
      </c>
      <c r="G304" s="89" t="s">
        <v>442</v>
      </c>
      <c r="H304" s="94">
        <v>111762</v>
      </c>
      <c r="I304" s="94">
        <v>111058</v>
      </c>
      <c r="J304" s="94">
        <v>105196</v>
      </c>
      <c r="K304" s="94">
        <v>-2901</v>
      </c>
      <c r="O304" s="94">
        <v>111058</v>
      </c>
      <c r="P304" s="94">
        <v>105196</v>
      </c>
      <c r="Q304" s="94">
        <v>-2901</v>
      </c>
      <c r="AS304" s="94">
        <v>-82</v>
      </c>
      <c r="AT304" s="94">
        <v>-524</v>
      </c>
      <c r="AU304" s="94">
        <v>-765</v>
      </c>
      <c r="AW304" s="94">
        <v>-1400</v>
      </c>
      <c r="AX304" s="94">
        <v>-298</v>
      </c>
      <c r="AY304" s="94">
        <v>-1462</v>
      </c>
      <c r="AZ304" s="94">
        <v>1221</v>
      </c>
      <c r="BA304" s="94">
        <v>-543</v>
      </c>
      <c r="BB304" s="94">
        <v>-382</v>
      </c>
      <c r="BC304" s="94">
        <v>192</v>
      </c>
      <c r="BD304" s="94">
        <v>-316</v>
      </c>
      <c r="BE304" s="94">
        <v>-428</v>
      </c>
    </row>
    <row r="305" spans="1:57">
      <c r="A305" s="85" t="s">
        <v>126</v>
      </c>
      <c r="B305" s="86">
        <v>42198.875</v>
      </c>
      <c r="C305" s="87">
        <v>42198</v>
      </c>
      <c r="D305" s="85">
        <v>16</v>
      </c>
      <c r="E305" s="86">
        <v>42198.666666666664</v>
      </c>
      <c r="F305" s="88" t="s">
        <v>441</v>
      </c>
      <c r="G305" s="89" t="s">
        <v>442</v>
      </c>
      <c r="H305" s="94">
        <v>112558</v>
      </c>
      <c r="I305" s="94">
        <v>112784</v>
      </c>
      <c r="J305" s="94">
        <v>106439</v>
      </c>
      <c r="K305" s="94">
        <v>-2891</v>
      </c>
      <c r="O305" s="94">
        <v>112784</v>
      </c>
      <c r="P305" s="94">
        <v>106439</v>
      </c>
      <c r="Q305" s="94">
        <v>-2891</v>
      </c>
      <c r="AS305" s="94">
        <v>-104</v>
      </c>
      <c r="AT305" s="94">
        <v>-646</v>
      </c>
      <c r="AU305" s="94">
        <v>-768</v>
      </c>
      <c r="AW305" s="94">
        <v>-1572</v>
      </c>
      <c r="AX305" s="94">
        <v>-451</v>
      </c>
      <c r="AY305" s="94">
        <v>-1443</v>
      </c>
      <c r="AZ305" s="94">
        <v>1098</v>
      </c>
      <c r="BA305" s="94">
        <v>-701</v>
      </c>
      <c r="BB305" s="94">
        <v>-393</v>
      </c>
      <c r="BC305" s="94">
        <v>192</v>
      </c>
      <c r="BD305" s="94">
        <v>-173</v>
      </c>
      <c r="BE305" s="94">
        <v>-538</v>
      </c>
    </row>
    <row r="306" spans="1:57">
      <c r="A306" s="85" t="s">
        <v>126</v>
      </c>
      <c r="B306" s="86">
        <v>42198.916666666664</v>
      </c>
      <c r="C306" s="87">
        <v>42198</v>
      </c>
      <c r="D306" s="85">
        <v>17</v>
      </c>
      <c r="E306" s="86">
        <v>42198.708333333336</v>
      </c>
      <c r="F306" s="88" t="s">
        <v>441</v>
      </c>
      <c r="G306" s="89" t="s">
        <v>442</v>
      </c>
      <c r="H306" s="94">
        <v>112554</v>
      </c>
      <c r="I306" s="94">
        <v>114067</v>
      </c>
      <c r="J306" s="94">
        <v>107527</v>
      </c>
      <c r="K306" s="94">
        <v>-2709</v>
      </c>
      <c r="O306" s="94">
        <v>114067</v>
      </c>
      <c r="P306" s="94">
        <v>107527</v>
      </c>
      <c r="Q306" s="94">
        <v>-2709</v>
      </c>
      <c r="AS306" s="94">
        <v>-100</v>
      </c>
      <c r="AT306" s="94">
        <v>-690</v>
      </c>
      <c r="AU306" s="94">
        <v>-780</v>
      </c>
      <c r="AW306" s="94">
        <v>-1561</v>
      </c>
      <c r="AX306" s="94">
        <v>-522</v>
      </c>
      <c r="AY306" s="94">
        <v>-1423</v>
      </c>
      <c r="AZ306" s="94">
        <v>668</v>
      </c>
      <c r="BA306" s="94">
        <v>-704</v>
      </c>
      <c r="BB306" s="94">
        <v>-383</v>
      </c>
      <c r="BC306" s="94">
        <v>266</v>
      </c>
      <c r="BD306" s="94">
        <v>-148</v>
      </c>
      <c r="BE306" s="94">
        <v>-487</v>
      </c>
    </row>
    <row r="307" spans="1:57">
      <c r="A307" s="85" t="s">
        <v>126</v>
      </c>
      <c r="B307" s="86">
        <v>42198.958333333336</v>
      </c>
      <c r="C307" s="87">
        <v>42198</v>
      </c>
      <c r="D307" s="85">
        <v>18</v>
      </c>
      <c r="E307" s="86">
        <v>42198.75</v>
      </c>
      <c r="F307" s="88" t="s">
        <v>441</v>
      </c>
      <c r="G307" s="89" t="s">
        <v>442</v>
      </c>
      <c r="H307" s="94">
        <v>111360</v>
      </c>
      <c r="I307" s="94">
        <v>113907</v>
      </c>
      <c r="J307" s="94">
        <v>107402</v>
      </c>
      <c r="K307" s="94">
        <v>-2698</v>
      </c>
      <c r="O307" s="94">
        <v>113907</v>
      </c>
      <c r="P307" s="94">
        <v>107402</v>
      </c>
      <c r="Q307" s="94">
        <v>-2698</v>
      </c>
      <c r="AS307" s="94">
        <v>-107</v>
      </c>
      <c r="AT307" s="94">
        <v>-696</v>
      </c>
      <c r="AU307" s="94">
        <v>-760</v>
      </c>
      <c r="AW307" s="94">
        <v>-1297</v>
      </c>
      <c r="AX307" s="94">
        <v>-584</v>
      </c>
      <c r="AY307" s="94">
        <v>-1349</v>
      </c>
      <c r="AZ307" s="94">
        <v>195</v>
      </c>
      <c r="BA307" s="94">
        <v>-768</v>
      </c>
      <c r="BB307" s="94">
        <v>-378</v>
      </c>
      <c r="BC307" s="94">
        <v>288</v>
      </c>
      <c r="BD307" s="94">
        <v>-76</v>
      </c>
      <c r="BE307" s="94">
        <v>-533</v>
      </c>
    </row>
    <row r="308" spans="1:57">
      <c r="A308" s="85" t="s">
        <v>126</v>
      </c>
      <c r="B308" s="86">
        <v>42199</v>
      </c>
      <c r="C308" s="87">
        <v>42198</v>
      </c>
      <c r="D308" s="85">
        <v>19</v>
      </c>
      <c r="E308" s="86">
        <v>42198.791666666664</v>
      </c>
      <c r="F308" s="88" t="s">
        <v>441</v>
      </c>
      <c r="G308" s="89" t="s">
        <v>442</v>
      </c>
      <c r="H308" s="94">
        <v>109022</v>
      </c>
      <c r="I308" s="94">
        <v>112095</v>
      </c>
      <c r="J308" s="94">
        <v>106115</v>
      </c>
      <c r="K308" s="94">
        <v>-2717</v>
      </c>
      <c r="O308" s="94">
        <v>112095</v>
      </c>
      <c r="P308" s="94">
        <v>106115</v>
      </c>
      <c r="Q308" s="94">
        <v>-2717</v>
      </c>
      <c r="AS308" s="94">
        <v>-99</v>
      </c>
      <c r="AT308" s="94">
        <v>-602</v>
      </c>
      <c r="AU308" s="94">
        <v>-739</v>
      </c>
      <c r="AW308" s="94">
        <v>-1097</v>
      </c>
      <c r="AX308" s="94">
        <v>-599</v>
      </c>
      <c r="AY308" s="94">
        <v>-1352</v>
      </c>
      <c r="AZ308" s="94">
        <v>261</v>
      </c>
      <c r="BA308" s="94">
        <v>-807</v>
      </c>
      <c r="BB308" s="94">
        <v>-374</v>
      </c>
      <c r="BC308" s="94">
        <v>219</v>
      </c>
      <c r="BD308" s="94">
        <v>-166</v>
      </c>
      <c r="BE308" s="94">
        <v>-563</v>
      </c>
    </row>
    <row r="309" spans="1:57">
      <c r="A309" s="85" t="s">
        <v>126</v>
      </c>
      <c r="B309" s="86">
        <v>42199.041666666664</v>
      </c>
      <c r="C309" s="87">
        <v>42198</v>
      </c>
      <c r="D309" s="85">
        <v>20</v>
      </c>
      <c r="E309" s="86">
        <v>42198.833333333336</v>
      </c>
      <c r="F309" s="88" t="s">
        <v>441</v>
      </c>
      <c r="G309" s="89" t="s">
        <v>442</v>
      </c>
      <c r="H309" s="94">
        <v>105928</v>
      </c>
      <c r="I309" s="94">
        <v>108836</v>
      </c>
      <c r="J309" s="94">
        <v>103181</v>
      </c>
      <c r="K309" s="94">
        <v>-2767</v>
      </c>
      <c r="O309" s="94">
        <v>108836</v>
      </c>
      <c r="P309" s="94">
        <v>103181</v>
      </c>
      <c r="Q309" s="94">
        <v>-2767</v>
      </c>
      <c r="AS309" s="94">
        <v>-137</v>
      </c>
      <c r="AT309" s="94">
        <v>-582</v>
      </c>
      <c r="AU309" s="94">
        <v>-740</v>
      </c>
      <c r="AW309" s="94">
        <v>-944</v>
      </c>
      <c r="AX309" s="94">
        <v>-493</v>
      </c>
      <c r="AY309" s="94">
        <v>-1431</v>
      </c>
      <c r="AZ309" s="94">
        <v>371</v>
      </c>
      <c r="BA309" s="94">
        <v>-846</v>
      </c>
      <c r="BB309" s="94">
        <v>-296</v>
      </c>
      <c r="BC309" s="94">
        <v>217</v>
      </c>
      <c r="BD309" s="94">
        <v>-279</v>
      </c>
      <c r="BE309" s="94">
        <v>-507</v>
      </c>
    </row>
    <row r="310" spans="1:57">
      <c r="A310" s="85" t="s">
        <v>126</v>
      </c>
      <c r="B310" s="86">
        <v>42199.083333333336</v>
      </c>
      <c r="C310" s="87">
        <v>42198</v>
      </c>
      <c r="D310" s="85">
        <v>21</v>
      </c>
      <c r="E310" s="86">
        <v>42198.875</v>
      </c>
      <c r="F310" s="88" t="s">
        <v>441</v>
      </c>
      <c r="G310" s="89" t="s">
        <v>442</v>
      </c>
      <c r="H310" s="94">
        <v>103816</v>
      </c>
      <c r="I310" s="94">
        <v>106119</v>
      </c>
      <c r="J310" s="94">
        <v>100200</v>
      </c>
      <c r="K310" s="94">
        <v>-2586</v>
      </c>
      <c r="O310" s="94">
        <v>106119</v>
      </c>
      <c r="P310" s="94">
        <v>100200</v>
      </c>
      <c r="Q310" s="94">
        <v>-2586</v>
      </c>
      <c r="AS310" s="94">
        <v>-139</v>
      </c>
      <c r="AT310" s="94">
        <v>-651</v>
      </c>
      <c r="AU310" s="94">
        <v>-723</v>
      </c>
      <c r="AW310" s="94">
        <v>-1109</v>
      </c>
      <c r="AX310" s="94">
        <v>-355</v>
      </c>
      <c r="AY310" s="94">
        <v>-1556</v>
      </c>
      <c r="AZ310" s="94">
        <v>217</v>
      </c>
      <c r="BA310" s="94">
        <v>-893</v>
      </c>
      <c r="BB310" s="94">
        <v>-301</v>
      </c>
      <c r="BC310" s="94">
        <v>120</v>
      </c>
      <c r="BD310" s="94">
        <v>113</v>
      </c>
      <c r="BE310" s="94">
        <v>-455</v>
      </c>
    </row>
    <row r="311" spans="1:57">
      <c r="A311" s="85" t="s">
        <v>126</v>
      </c>
      <c r="B311" s="86">
        <v>42199.125</v>
      </c>
      <c r="C311" s="87">
        <v>42198</v>
      </c>
      <c r="D311" s="85">
        <v>22</v>
      </c>
      <c r="E311" s="86">
        <v>42198.916666666664</v>
      </c>
      <c r="F311" s="88" t="s">
        <v>441</v>
      </c>
      <c r="G311" s="89" t="s">
        <v>442</v>
      </c>
      <c r="H311" s="94">
        <v>100292</v>
      </c>
      <c r="I311" s="94">
        <v>101872</v>
      </c>
      <c r="J311" s="94">
        <v>96874</v>
      </c>
      <c r="K311" s="94">
        <v>-2417</v>
      </c>
      <c r="O311" s="94">
        <v>101872</v>
      </c>
      <c r="P311" s="94">
        <v>96874</v>
      </c>
      <c r="Q311" s="94">
        <v>-2417</v>
      </c>
      <c r="AS311" s="94">
        <v>-148</v>
      </c>
      <c r="AT311" s="94">
        <v>-418</v>
      </c>
      <c r="AU311" s="94">
        <v>-712</v>
      </c>
      <c r="AW311" s="94">
        <v>-1087</v>
      </c>
      <c r="AX311" s="94">
        <v>-323</v>
      </c>
      <c r="AY311" s="94">
        <v>-1576</v>
      </c>
      <c r="AZ311" s="94">
        <v>-253</v>
      </c>
      <c r="BA311" s="94">
        <v>-937</v>
      </c>
      <c r="BB311" s="94">
        <v>-267</v>
      </c>
      <c r="BC311" s="94">
        <v>-80</v>
      </c>
      <c r="BD311" s="94">
        <v>594</v>
      </c>
      <c r="BE311" s="94">
        <v>-436</v>
      </c>
    </row>
    <row r="312" spans="1:57">
      <c r="A312" s="85" t="s">
        <v>126</v>
      </c>
      <c r="B312" s="86">
        <v>42199.166666666664</v>
      </c>
      <c r="C312" s="87">
        <v>42198</v>
      </c>
      <c r="D312" s="85">
        <v>23</v>
      </c>
      <c r="E312" s="86">
        <v>42198.958333333336</v>
      </c>
      <c r="F312" s="88" t="s">
        <v>441</v>
      </c>
      <c r="G312" s="89" t="s">
        <v>442</v>
      </c>
      <c r="H312" s="94">
        <v>93589</v>
      </c>
      <c r="I312" s="94">
        <v>94282</v>
      </c>
      <c r="J312" s="94">
        <v>90826</v>
      </c>
      <c r="K312" s="94">
        <v>-2691</v>
      </c>
      <c r="O312" s="94">
        <v>94282</v>
      </c>
      <c r="P312" s="94">
        <v>90826</v>
      </c>
      <c r="Q312" s="94">
        <v>-2691</v>
      </c>
      <c r="AS312" s="94">
        <v>-107</v>
      </c>
      <c r="AT312" s="94">
        <v>-228</v>
      </c>
      <c r="AU312" s="94">
        <v>-655</v>
      </c>
      <c r="AW312" s="94">
        <v>-750</v>
      </c>
      <c r="AX312" s="94">
        <v>-461</v>
      </c>
      <c r="AY312" s="94">
        <v>-1568</v>
      </c>
      <c r="AZ312" s="94">
        <v>-334</v>
      </c>
      <c r="BA312" s="94">
        <v>-798</v>
      </c>
      <c r="BB312" s="94">
        <v>-200</v>
      </c>
      <c r="BC312" s="94">
        <v>-265</v>
      </c>
      <c r="BD312" s="94">
        <v>1083</v>
      </c>
      <c r="BE312" s="94">
        <v>-401</v>
      </c>
    </row>
    <row r="313" spans="1:57">
      <c r="A313" s="85" t="s">
        <v>126</v>
      </c>
      <c r="B313" s="86">
        <v>42199.208333333336</v>
      </c>
      <c r="C313" s="87">
        <v>42198</v>
      </c>
      <c r="D313" s="85">
        <v>24</v>
      </c>
      <c r="E313" s="86">
        <v>42199</v>
      </c>
      <c r="F313" s="88" t="s">
        <v>441</v>
      </c>
      <c r="G313" s="89" t="s">
        <v>442</v>
      </c>
      <c r="H313" s="94">
        <v>87204</v>
      </c>
      <c r="I313" s="94">
        <v>86772</v>
      </c>
      <c r="J313" s="94">
        <v>84095</v>
      </c>
      <c r="K313" s="94">
        <v>-2315</v>
      </c>
      <c r="O313" s="94">
        <v>86772</v>
      </c>
      <c r="P313" s="94">
        <v>84095</v>
      </c>
      <c r="Q313" s="94">
        <v>-2315</v>
      </c>
      <c r="AS313" s="94">
        <v>-71</v>
      </c>
      <c r="AT313" s="94">
        <v>-328</v>
      </c>
      <c r="AU313" s="94">
        <v>-521</v>
      </c>
      <c r="AW313" s="94">
        <v>-778</v>
      </c>
      <c r="AX313" s="94">
        <v>-355</v>
      </c>
      <c r="AY313" s="94">
        <v>-1565</v>
      </c>
      <c r="AZ313" s="94">
        <v>-807</v>
      </c>
      <c r="BA313" s="94">
        <v>-653</v>
      </c>
      <c r="BB313" s="94">
        <v>-218</v>
      </c>
      <c r="BC313" s="94">
        <v>-135</v>
      </c>
      <c r="BD313" s="94">
        <v>1251</v>
      </c>
      <c r="BE313" s="94">
        <v>-164</v>
      </c>
    </row>
    <row r="314" spans="1:57">
      <c r="A314" s="85" t="s">
        <v>126</v>
      </c>
      <c r="B314" s="86">
        <v>42199.25</v>
      </c>
      <c r="C314" s="87">
        <v>42199</v>
      </c>
      <c r="D314" s="85">
        <v>1</v>
      </c>
      <c r="E314" s="86">
        <v>42199.041666666664</v>
      </c>
      <c r="F314" s="88" t="s">
        <v>441</v>
      </c>
      <c r="G314" s="89" t="s">
        <v>442</v>
      </c>
      <c r="H314" s="94">
        <v>83024</v>
      </c>
      <c r="I314" s="94">
        <v>81111</v>
      </c>
      <c r="J314" s="94">
        <v>77228</v>
      </c>
      <c r="K314" s="94">
        <v>-2346</v>
      </c>
      <c r="O314" s="94">
        <v>81111</v>
      </c>
      <c r="P314" s="94">
        <v>77228</v>
      </c>
      <c r="Q314" s="94">
        <v>-2346</v>
      </c>
      <c r="AS314" s="94">
        <v>-60</v>
      </c>
      <c r="AT314" s="94">
        <v>-485</v>
      </c>
      <c r="AU314" s="94">
        <v>-443</v>
      </c>
      <c r="AW314" s="94">
        <v>-797</v>
      </c>
      <c r="AX314" s="94">
        <v>14</v>
      </c>
      <c r="AY314" s="94">
        <v>-1591</v>
      </c>
      <c r="AZ314" s="94">
        <v>-1504</v>
      </c>
      <c r="BA314" s="94">
        <v>-743</v>
      </c>
      <c r="BB314" s="94">
        <v>-270</v>
      </c>
      <c r="BC314" s="94">
        <v>-218</v>
      </c>
      <c r="BD314" s="94">
        <v>1122</v>
      </c>
      <c r="BE314" s="94">
        <v>-38</v>
      </c>
    </row>
    <row r="315" spans="1:57">
      <c r="A315" s="85" t="s">
        <v>126</v>
      </c>
      <c r="B315" s="86">
        <v>42199.291666666664</v>
      </c>
      <c r="C315" s="87">
        <v>42199</v>
      </c>
      <c r="D315" s="85">
        <v>2</v>
      </c>
      <c r="E315" s="86">
        <v>42199.083333333336</v>
      </c>
      <c r="F315" s="88" t="s">
        <v>441</v>
      </c>
      <c r="G315" s="89" t="s">
        <v>442</v>
      </c>
      <c r="H315" s="94">
        <v>79277</v>
      </c>
      <c r="I315" s="94">
        <v>77106</v>
      </c>
      <c r="J315" s="94">
        <v>72114</v>
      </c>
      <c r="K315" s="94">
        <v>-2804</v>
      </c>
      <c r="O315" s="94">
        <v>77106</v>
      </c>
      <c r="P315" s="94">
        <v>72114</v>
      </c>
      <c r="Q315" s="94">
        <v>-2804</v>
      </c>
      <c r="AS315" s="94">
        <v>-52</v>
      </c>
      <c r="AT315" s="94">
        <v>-619</v>
      </c>
      <c r="AU315" s="94">
        <v>-207</v>
      </c>
      <c r="AW315" s="94">
        <v>-1076</v>
      </c>
      <c r="AX315" s="94">
        <v>-88</v>
      </c>
      <c r="AY315" s="94">
        <v>-1562</v>
      </c>
      <c r="AZ315" s="94">
        <v>-1788</v>
      </c>
      <c r="BA315" s="94">
        <v>-763</v>
      </c>
      <c r="BB315" s="94">
        <v>-285</v>
      </c>
      <c r="BC315" s="94">
        <v>-351</v>
      </c>
      <c r="BD315" s="94">
        <v>1057</v>
      </c>
      <c r="BE315" s="94">
        <v>16</v>
      </c>
    </row>
    <row r="316" spans="1:57">
      <c r="A316" s="85" t="s">
        <v>126</v>
      </c>
      <c r="B316" s="86">
        <v>42199.333333333336</v>
      </c>
      <c r="C316" s="87">
        <v>42199</v>
      </c>
      <c r="D316" s="85">
        <v>3</v>
      </c>
      <c r="E316" s="86">
        <v>42199.125</v>
      </c>
      <c r="F316" s="88" t="s">
        <v>441</v>
      </c>
      <c r="G316" s="89" t="s">
        <v>442</v>
      </c>
      <c r="H316" s="94">
        <v>76677</v>
      </c>
      <c r="I316" s="94">
        <v>74603</v>
      </c>
      <c r="J316" s="94">
        <v>68921</v>
      </c>
      <c r="K316" s="94">
        <v>-3028</v>
      </c>
      <c r="O316" s="94">
        <v>74603</v>
      </c>
      <c r="P316" s="94">
        <v>68921</v>
      </c>
      <c r="Q316" s="94">
        <v>-3028</v>
      </c>
      <c r="AS316" s="94">
        <v>-49</v>
      </c>
      <c r="AT316" s="94">
        <v>-501</v>
      </c>
      <c r="AU316" s="94">
        <v>-189</v>
      </c>
      <c r="AW316" s="94">
        <v>-1363</v>
      </c>
      <c r="AX316" s="94">
        <v>-168</v>
      </c>
      <c r="AY316" s="94">
        <v>-1577</v>
      </c>
      <c r="AZ316" s="94">
        <v>-1876</v>
      </c>
      <c r="BA316" s="94">
        <v>-711</v>
      </c>
      <c r="BB316" s="94">
        <v>-280</v>
      </c>
      <c r="BC316" s="94">
        <v>-352</v>
      </c>
      <c r="BD316" s="94">
        <v>1066</v>
      </c>
      <c r="BE316" s="94">
        <v>76</v>
      </c>
    </row>
    <row r="317" spans="1:57">
      <c r="A317" s="85" t="s">
        <v>126</v>
      </c>
      <c r="B317" s="86">
        <v>42199.375</v>
      </c>
      <c r="C317" s="87">
        <v>42199</v>
      </c>
      <c r="D317" s="85">
        <v>4</v>
      </c>
      <c r="E317" s="86">
        <v>42199.166666666664</v>
      </c>
      <c r="F317" s="88" t="s">
        <v>441</v>
      </c>
      <c r="G317" s="89" t="s">
        <v>442</v>
      </c>
      <c r="H317" s="94">
        <v>75368</v>
      </c>
      <c r="I317" s="94">
        <v>73190</v>
      </c>
      <c r="J317" s="94">
        <v>67686</v>
      </c>
      <c r="K317" s="94">
        <v>-2741</v>
      </c>
      <c r="O317" s="94">
        <v>73190</v>
      </c>
      <c r="P317" s="94">
        <v>67686</v>
      </c>
      <c r="Q317" s="94">
        <v>-2741</v>
      </c>
      <c r="AS317" s="94">
        <v>-37</v>
      </c>
      <c r="AT317" s="94">
        <v>-348</v>
      </c>
      <c r="AU317" s="94">
        <v>-172</v>
      </c>
      <c r="AW317" s="94">
        <v>-1078</v>
      </c>
      <c r="AX317" s="94">
        <v>-180</v>
      </c>
      <c r="AY317" s="94">
        <v>-1594</v>
      </c>
      <c r="AZ317" s="94">
        <v>-1913</v>
      </c>
      <c r="BA317" s="94">
        <v>-542</v>
      </c>
      <c r="BB317" s="94">
        <v>-287</v>
      </c>
      <c r="BC317" s="94">
        <v>-461</v>
      </c>
      <c r="BD317" s="94">
        <v>1121</v>
      </c>
      <c r="BE317" s="94">
        <v>106</v>
      </c>
    </row>
    <row r="318" spans="1:57">
      <c r="A318" s="85" t="s">
        <v>126</v>
      </c>
      <c r="B318" s="86">
        <v>42199.416666666664</v>
      </c>
      <c r="C318" s="87">
        <v>42199</v>
      </c>
      <c r="D318" s="85">
        <v>5</v>
      </c>
      <c r="E318" s="86">
        <v>42199.208333333336</v>
      </c>
      <c r="F318" s="88" t="s">
        <v>441</v>
      </c>
      <c r="G318" s="89" t="s">
        <v>442</v>
      </c>
      <c r="H318" s="94">
        <v>75899</v>
      </c>
      <c r="I318" s="94">
        <v>73893</v>
      </c>
      <c r="J318" s="94">
        <v>68176</v>
      </c>
      <c r="K318" s="94">
        <v>-2586</v>
      </c>
      <c r="O318" s="94">
        <v>73893</v>
      </c>
      <c r="P318" s="94">
        <v>68176</v>
      </c>
      <c r="Q318" s="94">
        <v>-2586</v>
      </c>
      <c r="AS318" s="94">
        <v>-28</v>
      </c>
      <c r="AT318" s="94">
        <v>-253</v>
      </c>
      <c r="AU318" s="94">
        <v>-152</v>
      </c>
      <c r="AW318" s="94">
        <v>-1268</v>
      </c>
      <c r="AX318" s="94">
        <v>-180</v>
      </c>
      <c r="AY318" s="94">
        <v>-1597</v>
      </c>
      <c r="AZ318" s="94">
        <v>-1995</v>
      </c>
      <c r="BA318" s="94">
        <v>-430</v>
      </c>
      <c r="BB318" s="94">
        <v>-284</v>
      </c>
      <c r="BC318" s="94">
        <v>-445</v>
      </c>
      <c r="BD318" s="94">
        <v>1189</v>
      </c>
      <c r="BE318" s="94">
        <v>104</v>
      </c>
    </row>
    <row r="319" spans="1:57">
      <c r="A319" s="85" t="s">
        <v>126</v>
      </c>
      <c r="B319" s="86">
        <v>42199.458333333336</v>
      </c>
      <c r="C319" s="87">
        <v>42199</v>
      </c>
      <c r="D319" s="85">
        <v>6</v>
      </c>
      <c r="E319" s="86">
        <v>42199.25</v>
      </c>
      <c r="F319" s="88" t="s">
        <v>441</v>
      </c>
      <c r="G319" s="89" t="s">
        <v>442</v>
      </c>
      <c r="H319" s="94">
        <v>78516</v>
      </c>
      <c r="I319" s="94">
        <v>76556</v>
      </c>
      <c r="J319" s="94">
        <v>70398</v>
      </c>
      <c r="K319" s="94">
        <v>-2383</v>
      </c>
      <c r="O319" s="94">
        <v>76556</v>
      </c>
      <c r="P319" s="94">
        <v>70398</v>
      </c>
      <c r="Q319" s="94">
        <v>-2383</v>
      </c>
      <c r="AS319" s="94">
        <v>-37</v>
      </c>
      <c r="AT319" s="94">
        <v>-162</v>
      </c>
      <c r="AU319" s="94">
        <v>-141</v>
      </c>
      <c r="AW319" s="94">
        <v>-1216</v>
      </c>
      <c r="AX319" s="94">
        <v>-135</v>
      </c>
      <c r="AY319" s="94">
        <v>-1578</v>
      </c>
      <c r="AZ319" s="94">
        <v>-2263</v>
      </c>
      <c r="BA319" s="94">
        <v>-388</v>
      </c>
      <c r="BB319" s="94">
        <v>-279</v>
      </c>
      <c r="BC319" s="94">
        <v>-551</v>
      </c>
      <c r="BD319" s="94">
        <v>1315</v>
      </c>
      <c r="BE319" s="94">
        <v>20</v>
      </c>
    </row>
    <row r="320" spans="1:57">
      <c r="A320" s="85" t="s">
        <v>126</v>
      </c>
      <c r="B320" s="86">
        <v>42199.5</v>
      </c>
      <c r="C320" s="87">
        <v>42199</v>
      </c>
      <c r="D320" s="85">
        <v>7</v>
      </c>
      <c r="E320" s="86">
        <v>42199.291666666664</v>
      </c>
      <c r="F320" s="88" t="s">
        <v>441</v>
      </c>
      <c r="G320" s="89" t="s">
        <v>442</v>
      </c>
      <c r="H320" s="94">
        <v>82134</v>
      </c>
      <c r="I320" s="94">
        <v>80594</v>
      </c>
      <c r="J320" s="94">
        <v>74866</v>
      </c>
      <c r="K320" s="94">
        <v>-1631</v>
      </c>
      <c r="O320" s="94">
        <v>80594</v>
      </c>
      <c r="P320" s="94">
        <v>74866</v>
      </c>
      <c r="Q320" s="94">
        <v>-1631</v>
      </c>
      <c r="AS320" s="94">
        <v>-35</v>
      </c>
      <c r="AT320" s="94">
        <v>-182</v>
      </c>
      <c r="AU320" s="94">
        <v>-177</v>
      </c>
      <c r="AW320" s="94">
        <v>-1246</v>
      </c>
      <c r="AX320" s="94">
        <v>-33</v>
      </c>
      <c r="AY320" s="94">
        <v>-1597</v>
      </c>
      <c r="AZ320" s="94">
        <v>-1431</v>
      </c>
      <c r="BA320" s="94">
        <v>-246</v>
      </c>
      <c r="BB320" s="94">
        <v>-252</v>
      </c>
      <c r="BC320" s="94">
        <v>-311</v>
      </c>
      <c r="BD320" s="94">
        <v>1284</v>
      </c>
      <c r="BE320" s="94">
        <v>-47</v>
      </c>
    </row>
    <row r="321" spans="1:57">
      <c r="A321" s="85" t="s">
        <v>126</v>
      </c>
      <c r="B321" s="86">
        <v>42199.541666666664</v>
      </c>
      <c r="C321" s="87">
        <v>42199</v>
      </c>
      <c r="D321" s="85">
        <v>8</v>
      </c>
      <c r="E321" s="86">
        <v>42199.333333333336</v>
      </c>
      <c r="F321" s="88" t="s">
        <v>441</v>
      </c>
      <c r="G321" s="89" t="s">
        <v>442</v>
      </c>
      <c r="H321" s="94">
        <v>86519</v>
      </c>
      <c r="I321" s="94">
        <v>86345</v>
      </c>
      <c r="J321" s="94">
        <v>80260</v>
      </c>
      <c r="K321" s="94">
        <v>-1785</v>
      </c>
      <c r="O321" s="94">
        <v>86345</v>
      </c>
      <c r="P321" s="94">
        <v>80260</v>
      </c>
      <c r="Q321" s="94">
        <v>-1785</v>
      </c>
      <c r="AS321" s="94">
        <v>-47</v>
      </c>
      <c r="AT321" s="94">
        <v>-243</v>
      </c>
      <c r="AU321" s="94">
        <v>-469</v>
      </c>
      <c r="AW321" s="94">
        <v>-1409</v>
      </c>
      <c r="AX321" s="94">
        <v>-58</v>
      </c>
      <c r="AY321" s="94">
        <v>-1599</v>
      </c>
      <c r="AZ321" s="94">
        <v>-1235</v>
      </c>
      <c r="BA321" s="94">
        <v>-216</v>
      </c>
      <c r="BB321" s="94">
        <v>-182</v>
      </c>
      <c r="BC321" s="94">
        <v>-145</v>
      </c>
      <c r="BD321" s="94">
        <v>1158</v>
      </c>
      <c r="BE321" s="94">
        <v>-281</v>
      </c>
    </row>
    <row r="322" spans="1:57">
      <c r="A322" s="85" t="s">
        <v>126</v>
      </c>
      <c r="B322" s="86">
        <v>42199.583333333336</v>
      </c>
      <c r="C322" s="87">
        <v>42199</v>
      </c>
      <c r="D322" s="85">
        <v>9</v>
      </c>
      <c r="E322" s="86">
        <v>42199.375</v>
      </c>
      <c r="F322" s="88" t="s">
        <v>441</v>
      </c>
      <c r="G322" s="89" t="s">
        <v>442</v>
      </c>
      <c r="H322" s="94">
        <v>90886</v>
      </c>
      <c r="I322" s="94">
        <v>91793</v>
      </c>
      <c r="J322" s="94">
        <v>85317</v>
      </c>
      <c r="K322" s="94">
        <v>-2044</v>
      </c>
      <c r="O322" s="94">
        <v>91793</v>
      </c>
      <c r="P322" s="94">
        <v>85317</v>
      </c>
      <c r="Q322" s="94">
        <v>-2044</v>
      </c>
      <c r="AS322" s="94">
        <v>-73</v>
      </c>
      <c r="AT322" s="94">
        <v>-456</v>
      </c>
      <c r="AU322" s="94">
        <v>-695</v>
      </c>
      <c r="AW322" s="94">
        <v>-1448</v>
      </c>
      <c r="AX322" s="94">
        <v>-55</v>
      </c>
      <c r="AY322" s="94">
        <v>-1593</v>
      </c>
      <c r="AZ322" s="94">
        <v>-910</v>
      </c>
      <c r="BA322" s="94">
        <v>-352</v>
      </c>
      <c r="BB322" s="94">
        <v>-163</v>
      </c>
      <c r="BC322" s="94">
        <v>-119</v>
      </c>
      <c r="BD322" s="94">
        <v>1008</v>
      </c>
      <c r="BE322" s="94">
        <v>-401</v>
      </c>
    </row>
    <row r="323" spans="1:57">
      <c r="A323" s="85" t="s">
        <v>126</v>
      </c>
      <c r="B323" s="86">
        <v>42199.625</v>
      </c>
      <c r="C323" s="87">
        <v>42199</v>
      </c>
      <c r="D323" s="85">
        <v>10</v>
      </c>
      <c r="E323" s="86">
        <v>42199.416666666664</v>
      </c>
      <c r="F323" s="88" t="s">
        <v>441</v>
      </c>
      <c r="G323" s="89" t="s">
        <v>442</v>
      </c>
      <c r="H323" s="94">
        <v>95996</v>
      </c>
      <c r="I323" s="94">
        <v>96669</v>
      </c>
      <c r="J323" s="94">
        <v>90129</v>
      </c>
      <c r="K323" s="94">
        <v>-2477</v>
      </c>
      <c r="O323" s="94">
        <v>96669</v>
      </c>
      <c r="P323" s="94">
        <v>90129</v>
      </c>
      <c r="Q323" s="94">
        <v>-2477</v>
      </c>
      <c r="AS323" s="94">
        <v>-94</v>
      </c>
      <c r="AT323" s="94">
        <v>-534</v>
      </c>
      <c r="AU323" s="94">
        <v>-733</v>
      </c>
      <c r="AW323" s="94">
        <v>-1275</v>
      </c>
      <c r="AX323" s="94">
        <v>-227</v>
      </c>
      <c r="AY323" s="94">
        <v>-1614</v>
      </c>
      <c r="AZ323" s="94">
        <v>-460</v>
      </c>
      <c r="BA323" s="94">
        <v>-539</v>
      </c>
      <c r="BB323" s="94">
        <v>-182</v>
      </c>
      <c r="BC323" s="94">
        <v>-104</v>
      </c>
      <c r="BD323" s="94">
        <v>864</v>
      </c>
      <c r="BE323" s="94">
        <v>-481</v>
      </c>
    </row>
    <row r="324" spans="1:57">
      <c r="A324" s="85" t="s">
        <v>126</v>
      </c>
      <c r="B324" s="86">
        <v>42199.666666666664</v>
      </c>
      <c r="C324" s="87">
        <v>42199</v>
      </c>
      <c r="D324" s="85">
        <v>11</v>
      </c>
      <c r="E324" s="86">
        <v>42199.458333333336</v>
      </c>
      <c r="F324" s="88" t="s">
        <v>441</v>
      </c>
      <c r="G324" s="89" t="s">
        <v>442</v>
      </c>
      <c r="H324" s="94">
        <v>100812</v>
      </c>
      <c r="I324" s="94">
        <v>101420</v>
      </c>
      <c r="J324" s="94">
        <v>95001</v>
      </c>
      <c r="K324" s="94">
        <v>-3243</v>
      </c>
      <c r="O324" s="94">
        <v>101420</v>
      </c>
      <c r="P324" s="94">
        <v>95001</v>
      </c>
      <c r="Q324" s="94">
        <v>-3243</v>
      </c>
      <c r="AS324" s="94">
        <v>-112</v>
      </c>
      <c r="AT324" s="94">
        <v>-561</v>
      </c>
      <c r="AU324" s="94">
        <v>-726</v>
      </c>
      <c r="AW324" s="94">
        <v>-1236</v>
      </c>
      <c r="AX324" s="94">
        <v>-326</v>
      </c>
      <c r="AY324" s="94">
        <v>-1586</v>
      </c>
      <c r="AZ324" s="94">
        <v>-67</v>
      </c>
      <c r="BA324" s="94">
        <v>-459</v>
      </c>
      <c r="BB324" s="94">
        <v>-287</v>
      </c>
      <c r="BC324" s="94">
        <v>-28</v>
      </c>
      <c r="BD324" s="94">
        <v>362</v>
      </c>
      <c r="BE324" s="94">
        <v>-446</v>
      </c>
    </row>
    <row r="325" spans="1:57">
      <c r="A325" s="85" t="s">
        <v>126</v>
      </c>
      <c r="B325" s="86">
        <v>42199.708333333336</v>
      </c>
      <c r="C325" s="87">
        <v>42199</v>
      </c>
      <c r="D325" s="85">
        <v>12</v>
      </c>
      <c r="E325" s="86">
        <v>42199.5</v>
      </c>
      <c r="F325" s="88" t="s">
        <v>441</v>
      </c>
      <c r="G325" s="89" t="s">
        <v>442</v>
      </c>
      <c r="H325" s="94">
        <v>104892</v>
      </c>
      <c r="I325" s="94">
        <v>105295</v>
      </c>
      <c r="J325" s="94">
        <v>99252</v>
      </c>
      <c r="K325" s="94">
        <v>-3519</v>
      </c>
      <c r="O325" s="94">
        <v>105295</v>
      </c>
      <c r="P325" s="94">
        <v>99252</v>
      </c>
      <c r="Q325" s="94">
        <v>-3519</v>
      </c>
      <c r="AS325" s="94">
        <v>-104</v>
      </c>
      <c r="AT325" s="94">
        <v>-664</v>
      </c>
      <c r="AU325" s="94">
        <v>-716</v>
      </c>
      <c r="AW325" s="94">
        <v>-1236</v>
      </c>
      <c r="AX325" s="94">
        <v>-361</v>
      </c>
      <c r="AY325" s="94">
        <v>-1582</v>
      </c>
      <c r="AZ325" s="94">
        <v>334</v>
      </c>
      <c r="BA325" s="94">
        <v>-397</v>
      </c>
      <c r="BB325" s="94">
        <v>-300</v>
      </c>
      <c r="BC325" s="94">
        <v>304</v>
      </c>
      <c r="BD325" s="94">
        <v>84</v>
      </c>
      <c r="BE325" s="94">
        <v>-519</v>
      </c>
    </row>
    <row r="326" spans="1:57">
      <c r="A326" s="85" t="s">
        <v>126</v>
      </c>
      <c r="B326" s="86">
        <v>42199.75</v>
      </c>
      <c r="C326" s="87">
        <v>42199</v>
      </c>
      <c r="D326" s="85">
        <v>13</v>
      </c>
      <c r="E326" s="86">
        <v>42199.541666666664</v>
      </c>
      <c r="F326" s="88" t="s">
        <v>441</v>
      </c>
      <c r="G326" s="89" t="s">
        <v>442</v>
      </c>
      <c r="H326" s="94">
        <v>108255</v>
      </c>
      <c r="I326" s="94">
        <v>108273</v>
      </c>
      <c r="J326" s="94">
        <v>102381</v>
      </c>
      <c r="K326" s="94">
        <v>-3943</v>
      </c>
      <c r="O326" s="94">
        <v>108273</v>
      </c>
      <c r="P326" s="94">
        <v>102381</v>
      </c>
      <c r="Q326" s="94">
        <v>-3943</v>
      </c>
      <c r="AS326" s="94">
        <v>-113</v>
      </c>
      <c r="AT326" s="94">
        <v>-631</v>
      </c>
      <c r="AU326" s="94">
        <v>-703</v>
      </c>
      <c r="AW326" s="94">
        <v>-1268</v>
      </c>
      <c r="AX326" s="94">
        <v>-459</v>
      </c>
      <c r="AY326" s="94">
        <v>-1578</v>
      </c>
      <c r="AZ326" s="94">
        <v>286</v>
      </c>
      <c r="BA326" s="94">
        <v>-369</v>
      </c>
      <c r="BB326" s="94">
        <v>-320</v>
      </c>
      <c r="BC326" s="94">
        <v>376</v>
      </c>
      <c r="BD326" s="94">
        <v>78</v>
      </c>
      <c r="BE326" s="94">
        <v>-567</v>
      </c>
    </row>
    <row r="327" spans="1:57">
      <c r="A327" s="85" t="s">
        <v>126</v>
      </c>
      <c r="B327" s="86">
        <v>42199.791666666664</v>
      </c>
      <c r="C327" s="87">
        <v>42199</v>
      </c>
      <c r="D327" s="85">
        <v>14</v>
      </c>
      <c r="E327" s="86">
        <v>42199.583333333336</v>
      </c>
      <c r="F327" s="88" t="s">
        <v>441</v>
      </c>
      <c r="G327" s="89" t="s">
        <v>442</v>
      </c>
      <c r="H327" s="94">
        <v>111011</v>
      </c>
      <c r="I327" s="94">
        <v>110582</v>
      </c>
      <c r="J327" s="94">
        <v>104920</v>
      </c>
      <c r="K327" s="94">
        <v>-4654</v>
      </c>
      <c r="O327" s="94">
        <v>110582</v>
      </c>
      <c r="P327" s="94">
        <v>104920</v>
      </c>
      <c r="Q327" s="94">
        <v>-4654</v>
      </c>
      <c r="AS327" s="94">
        <v>-137</v>
      </c>
      <c r="AT327" s="94">
        <v>-672</v>
      </c>
      <c r="AU327" s="94">
        <v>-722</v>
      </c>
      <c r="AW327" s="94">
        <v>-1118</v>
      </c>
      <c r="AX327" s="94">
        <v>-487</v>
      </c>
      <c r="AY327" s="94">
        <v>-1603</v>
      </c>
      <c r="AZ327" s="94">
        <v>620</v>
      </c>
      <c r="BA327" s="94">
        <v>-481</v>
      </c>
      <c r="BB327" s="94">
        <v>-386</v>
      </c>
      <c r="BC327" s="94">
        <v>471</v>
      </c>
      <c r="BD327" s="94">
        <v>-147</v>
      </c>
      <c r="BE327" s="94">
        <v>-627</v>
      </c>
    </row>
    <row r="328" spans="1:57">
      <c r="A328" s="85" t="s">
        <v>126</v>
      </c>
      <c r="B328" s="86">
        <v>42199.833333333336</v>
      </c>
      <c r="C328" s="87">
        <v>42199</v>
      </c>
      <c r="D328" s="85">
        <v>15</v>
      </c>
      <c r="E328" s="86">
        <v>42199.625</v>
      </c>
      <c r="F328" s="88" t="s">
        <v>441</v>
      </c>
      <c r="G328" s="89" t="s">
        <v>442</v>
      </c>
      <c r="H328" s="94">
        <v>112573</v>
      </c>
      <c r="I328" s="94">
        <v>111637</v>
      </c>
      <c r="J328" s="94">
        <v>106232</v>
      </c>
      <c r="K328" s="94">
        <v>-4601</v>
      </c>
      <c r="O328" s="94">
        <v>111637</v>
      </c>
      <c r="P328" s="94">
        <v>106232</v>
      </c>
      <c r="Q328" s="94">
        <v>-4601</v>
      </c>
      <c r="AS328" s="94">
        <v>-145</v>
      </c>
      <c r="AT328" s="94">
        <v>-679</v>
      </c>
      <c r="AU328" s="94">
        <v>-719</v>
      </c>
      <c r="AW328" s="94">
        <v>-1254</v>
      </c>
      <c r="AX328" s="94">
        <v>-414</v>
      </c>
      <c r="AY328" s="94">
        <v>-1586</v>
      </c>
      <c r="AZ328" s="94">
        <v>1030</v>
      </c>
      <c r="BA328" s="94">
        <v>-422</v>
      </c>
      <c r="BB328" s="94">
        <v>-391</v>
      </c>
      <c r="BC328" s="94">
        <v>382</v>
      </c>
      <c r="BD328" s="94">
        <v>-175</v>
      </c>
      <c r="BE328" s="94">
        <v>-689</v>
      </c>
    </row>
    <row r="329" spans="1:57">
      <c r="A329" s="85" t="s">
        <v>126</v>
      </c>
      <c r="B329" s="86">
        <v>42199.875</v>
      </c>
      <c r="C329" s="87">
        <v>42199</v>
      </c>
      <c r="D329" s="85">
        <v>16</v>
      </c>
      <c r="E329" s="86">
        <v>42199.666666666664</v>
      </c>
      <c r="F329" s="88" t="s">
        <v>441</v>
      </c>
      <c r="G329" s="89" t="s">
        <v>442</v>
      </c>
      <c r="H329" s="94">
        <v>113343</v>
      </c>
      <c r="I329" s="94">
        <v>111885</v>
      </c>
      <c r="J329" s="94">
        <v>107040</v>
      </c>
      <c r="K329" s="94">
        <v>-3997</v>
      </c>
      <c r="O329" s="94">
        <v>111885</v>
      </c>
      <c r="P329" s="94">
        <v>107040</v>
      </c>
      <c r="Q329" s="94">
        <v>-3997</v>
      </c>
      <c r="AS329" s="94">
        <v>-133</v>
      </c>
      <c r="AT329" s="94">
        <v>-558</v>
      </c>
      <c r="AU329" s="94">
        <v>-733</v>
      </c>
      <c r="AW329" s="94">
        <v>-1209</v>
      </c>
      <c r="AX329" s="94">
        <v>-337</v>
      </c>
      <c r="AY329" s="94">
        <v>-1616</v>
      </c>
      <c r="AZ329" s="94">
        <v>1043</v>
      </c>
      <c r="BA329" s="94">
        <v>-392</v>
      </c>
      <c r="BB329" s="94">
        <v>-415</v>
      </c>
      <c r="BC329" s="94">
        <v>391</v>
      </c>
      <c r="BD329" s="94">
        <v>-27</v>
      </c>
      <c r="BE329" s="94">
        <v>-725</v>
      </c>
    </row>
    <row r="330" spans="1:57">
      <c r="A330" s="85" t="s">
        <v>126</v>
      </c>
      <c r="B330" s="86">
        <v>42199.916666666664</v>
      </c>
      <c r="C330" s="87">
        <v>42199</v>
      </c>
      <c r="D330" s="85">
        <v>17</v>
      </c>
      <c r="E330" s="86">
        <v>42199.708333333336</v>
      </c>
      <c r="F330" s="88" t="s">
        <v>441</v>
      </c>
      <c r="G330" s="89" t="s">
        <v>442</v>
      </c>
      <c r="H330" s="94">
        <v>113343</v>
      </c>
      <c r="I330" s="94">
        <v>111437</v>
      </c>
      <c r="J330" s="94">
        <v>106755</v>
      </c>
      <c r="K330" s="94">
        <v>-4161</v>
      </c>
      <c r="O330" s="94">
        <v>111437</v>
      </c>
      <c r="P330" s="94">
        <v>106755</v>
      </c>
      <c r="Q330" s="94">
        <v>-4161</v>
      </c>
      <c r="AS330" s="94">
        <v>-154</v>
      </c>
      <c r="AT330" s="94">
        <v>-282</v>
      </c>
      <c r="AU330" s="94">
        <v>-743</v>
      </c>
      <c r="AW330" s="94">
        <v>-1136</v>
      </c>
      <c r="AX330" s="94">
        <v>-264</v>
      </c>
      <c r="AY330" s="94">
        <v>-1586</v>
      </c>
      <c r="AZ330" s="94">
        <v>966</v>
      </c>
      <c r="BA330" s="94">
        <v>-481</v>
      </c>
      <c r="BB330" s="94">
        <v>-406</v>
      </c>
      <c r="BC330" s="94">
        <v>392</v>
      </c>
      <c r="BD330" s="94">
        <v>-50</v>
      </c>
      <c r="BE330" s="94">
        <v>-725</v>
      </c>
    </row>
    <row r="331" spans="1:57">
      <c r="A331" s="85" t="s">
        <v>126</v>
      </c>
      <c r="B331" s="86">
        <v>42199.958333333336</v>
      </c>
      <c r="C331" s="87">
        <v>42199</v>
      </c>
      <c r="D331" s="85">
        <v>18</v>
      </c>
      <c r="E331" s="86">
        <v>42199.75</v>
      </c>
      <c r="F331" s="88" t="s">
        <v>441</v>
      </c>
      <c r="G331" s="89" t="s">
        <v>442</v>
      </c>
      <c r="H331" s="94">
        <v>111912</v>
      </c>
      <c r="I331" s="94">
        <v>109853</v>
      </c>
      <c r="J331" s="94">
        <v>105542</v>
      </c>
      <c r="K331" s="94">
        <v>-3878</v>
      </c>
      <c r="O331" s="94">
        <v>109853</v>
      </c>
      <c r="P331" s="94">
        <v>105542</v>
      </c>
      <c r="Q331" s="94">
        <v>-3878</v>
      </c>
      <c r="AS331" s="94">
        <v>-158</v>
      </c>
      <c r="AT331" s="94">
        <v>-337</v>
      </c>
      <c r="AU331" s="94">
        <v>-740</v>
      </c>
      <c r="AW331" s="94">
        <v>-1291</v>
      </c>
      <c r="AX331" s="94">
        <v>-168</v>
      </c>
      <c r="AY331" s="94">
        <v>-1578</v>
      </c>
      <c r="AZ331" s="94">
        <v>857</v>
      </c>
      <c r="BA331" s="94">
        <v>-623</v>
      </c>
      <c r="BB331" s="94">
        <v>-381</v>
      </c>
      <c r="BC331" s="94">
        <v>568</v>
      </c>
      <c r="BD331" s="94">
        <v>91</v>
      </c>
      <c r="BE331" s="94">
        <v>-662</v>
      </c>
    </row>
    <row r="332" spans="1:57">
      <c r="A332" s="85" t="s">
        <v>126</v>
      </c>
      <c r="B332" s="86">
        <v>42200</v>
      </c>
      <c r="C332" s="87">
        <v>42199</v>
      </c>
      <c r="D332" s="85">
        <v>19</v>
      </c>
      <c r="E332" s="86">
        <v>42199.791666666664</v>
      </c>
      <c r="F332" s="88" t="s">
        <v>441</v>
      </c>
      <c r="G332" s="89" t="s">
        <v>442</v>
      </c>
      <c r="H332" s="94">
        <v>109157</v>
      </c>
      <c r="I332" s="94">
        <v>106904</v>
      </c>
      <c r="J332" s="94">
        <v>102661</v>
      </c>
      <c r="K332" s="94">
        <v>-3542</v>
      </c>
      <c r="O332" s="94">
        <v>106904</v>
      </c>
      <c r="P332" s="94">
        <v>102661</v>
      </c>
      <c r="Q332" s="94">
        <v>-3542</v>
      </c>
      <c r="AS332" s="94">
        <v>-161</v>
      </c>
      <c r="AT332" s="94">
        <v>-255</v>
      </c>
      <c r="AU332" s="94">
        <v>-720</v>
      </c>
      <c r="AW332" s="94">
        <v>-1385</v>
      </c>
      <c r="AX332" s="94">
        <v>-142</v>
      </c>
      <c r="AY332" s="94">
        <v>-1562</v>
      </c>
      <c r="AZ332" s="94">
        <v>465</v>
      </c>
      <c r="BA332" s="94">
        <v>-778</v>
      </c>
      <c r="BB332" s="94">
        <v>-370</v>
      </c>
      <c r="BC332" s="94">
        <v>548</v>
      </c>
      <c r="BD332" s="94">
        <v>324</v>
      </c>
      <c r="BE332" s="94">
        <v>-620</v>
      </c>
    </row>
    <row r="333" spans="1:57">
      <c r="A333" s="85" t="s">
        <v>126</v>
      </c>
      <c r="B333" s="86">
        <v>42200.041666666664</v>
      </c>
      <c r="C333" s="87">
        <v>42199</v>
      </c>
      <c r="D333" s="85">
        <v>20</v>
      </c>
      <c r="E333" s="86">
        <v>42199.833333333336</v>
      </c>
      <c r="F333" s="88" t="s">
        <v>441</v>
      </c>
      <c r="G333" s="89" t="s">
        <v>442</v>
      </c>
      <c r="H333" s="94">
        <v>105628</v>
      </c>
      <c r="I333" s="94">
        <v>102790</v>
      </c>
      <c r="J333" s="94">
        <v>99001</v>
      </c>
      <c r="K333" s="94">
        <v>-3001</v>
      </c>
      <c r="O333" s="94">
        <v>102790</v>
      </c>
      <c r="P333" s="94">
        <v>99001</v>
      </c>
      <c r="Q333" s="94">
        <v>-3001</v>
      </c>
      <c r="AS333" s="94">
        <v>-149</v>
      </c>
      <c r="AT333" s="94">
        <v>-233</v>
      </c>
      <c r="AU333" s="94">
        <v>-715</v>
      </c>
      <c r="AW333" s="94">
        <v>-1428</v>
      </c>
      <c r="AX333" s="94">
        <v>-82</v>
      </c>
      <c r="AY333" s="94">
        <v>-1564</v>
      </c>
      <c r="AZ333" s="94">
        <v>1155</v>
      </c>
      <c r="BA333" s="94">
        <v>-799</v>
      </c>
      <c r="BB333" s="94">
        <v>-303</v>
      </c>
      <c r="BC333" s="94">
        <v>395</v>
      </c>
      <c r="BD333" s="94">
        <v>628</v>
      </c>
      <c r="BE333" s="94">
        <v>-580</v>
      </c>
    </row>
    <row r="334" spans="1:57">
      <c r="A334" s="85" t="s">
        <v>126</v>
      </c>
      <c r="B334" s="86">
        <v>42200.083333333336</v>
      </c>
      <c r="C334" s="87">
        <v>42199</v>
      </c>
      <c r="D334" s="85">
        <v>21</v>
      </c>
      <c r="E334" s="86">
        <v>42199.875</v>
      </c>
      <c r="F334" s="88" t="s">
        <v>441</v>
      </c>
      <c r="G334" s="89" t="s">
        <v>442</v>
      </c>
      <c r="H334" s="94">
        <v>103206</v>
      </c>
      <c r="I334" s="94">
        <v>99954</v>
      </c>
      <c r="J334" s="94">
        <v>95958</v>
      </c>
      <c r="K334" s="94">
        <v>-2603</v>
      </c>
      <c r="O334" s="94">
        <v>99954</v>
      </c>
      <c r="P334" s="94">
        <v>95958</v>
      </c>
      <c r="Q334" s="94">
        <v>-2603</v>
      </c>
      <c r="AS334" s="94">
        <v>-146</v>
      </c>
      <c r="AT334" s="94">
        <v>-298</v>
      </c>
      <c r="AU334" s="94">
        <v>-695</v>
      </c>
      <c r="AW334" s="94">
        <v>-1416</v>
      </c>
      <c r="AX334" s="94">
        <v>-109</v>
      </c>
      <c r="AY334" s="94">
        <v>-1591</v>
      </c>
      <c r="AZ334" s="94">
        <v>927</v>
      </c>
      <c r="BA334" s="94">
        <v>-594</v>
      </c>
      <c r="BB334" s="94">
        <v>-256</v>
      </c>
      <c r="BC334" s="94">
        <v>468</v>
      </c>
      <c r="BD334" s="94">
        <v>650</v>
      </c>
      <c r="BE334" s="94">
        <v>-450</v>
      </c>
    </row>
    <row r="335" spans="1:57">
      <c r="A335" s="85" t="s">
        <v>126</v>
      </c>
      <c r="B335" s="86">
        <v>42200.125</v>
      </c>
      <c r="C335" s="87">
        <v>42199</v>
      </c>
      <c r="D335" s="85">
        <v>22</v>
      </c>
      <c r="E335" s="86">
        <v>42199.916666666664</v>
      </c>
      <c r="F335" s="88" t="s">
        <v>441</v>
      </c>
      <c r="G335" s="89" t="s">
        <v>442</v>
      </c>
      <c r="H335" s="94">
        <v>99678</v>
      </c>
      <c r="I335" s="94">
        <v>96730</v>
      </c>
      <c r="J335" s="94">
        <v>93539</v>
      </c>
      <c r="K335" s="94">
        <v>-2472</v>
      </c>
      <c r="O335" s="94">
        <v>96730</v>
      </c>
      <c r="P335" s="94">
        <v>93539</v>
      </c>
      <c r="Q335" s="94">
        <v>-2472</v>
      </c>
      <c r="AS335" s="94">
        <v>-135</v>
      </c>
      <c r="AT335" s="94">
        <v>-224</v>
      </c>
      <c r="AU335" s="94">
        <v>-687</v>
      </c>
      <c r="AW335" s="94">
        <v>-1306</v>
      </c>
      <c r="AX335" s="94">
        <v>-20</v>
      </c>
      <c r="AY335" s="94">
        <v>-1547</v>
      </c>
      <c r="AZ335" s="94">
        <v>758</v>
      </c>
      <c r="BA335" s="94">
        <v>-516</v>
      </c>
      <c r="BB335" s="94">
        <v>-203</v>
      </c>
      <c r="BC335" s="94">
        <v>176</v>
      </c>
      <c r="BD335" s="94">
        <v>601</v>
      </c>
      <c r="BE335" s="94">
        <v>-318</v>
      </c>
    </row>
    <row r="336" spans="1:57">
      <c r="A336" s="85" t="s">
        <v>126</v>
      </c>
      <c r="B336" s="86">
        <v>42200.166666666664</v>
      </c>
      <c r="C336" s="87">
        <v>42199</v>
      </c>
      <c r="D336" s="85">
        <v>23</v>
      </c>
      <c r="E336" s="86">
        <v>42199.958333333336</v>
      </c>
      <c r="F336" s="88" t="s">
        <v>441</v>
      </c>
      <c r="G336" s="89" t="s">
        <v>442</v>
      </c>
      <c r="H336" s="94">
        <v>92322</v>
      </c>
      <c r="I336" s="94">
        <v>89345</v>
      </c>
      <c r="J336" s="94">
        <v>86894</v>
      </c>
      <c r="K336" s="94">
        <v>-2431</v>
      </c>
      <c r="O336" s="94">
        <v>89345</v>
      </c>
      <c r="P336" s="94">
        <v>86894</v>
      </c>
      <c r="Q336" s="94">
        <v>-2431</v>
      </c>
      <c r="AS336" s="94">
        <v>-91</v>
      </c>
      <c r="AT336" s="94">
        <v>-331</v>
      </c>
      <c r="AU336" s="94">
        <v>-473</v>
      </c>
      <c r="AW336" s="94">
        <v>-1112</v>
      </c>
      <c r="AX336" s="94">
        <v>-123</v>
      </c>
      <c r="AY336" s="94">
        <v>-1558</v>
      </c>
      <c r="AZ336" s="94">
        <v>-127</v>
      </c>
      <c r="BA336" s="94">
        <v>-495</v>
      </c>
      <c r="BB336" s="94">
        <v>-213</v>
      </c>
      <c r="BC336" s="94">
        <v>-107</v>
      </c>
      <c r="BD336" s="94">
        <v>761</v>
      </c>
      <c r="BE336" s="94">
        <v>-241</v>
      </c>
    </row>
    <row r="337" spans="1:57">
      <c r="A337" s="85" t="s">
        <v>126</v>
      </c>
      <c r="B337" s="86">
        <v>42200.208333333336</v>
      </c>
      <c r="C337" s="87">
        <v>42199</v>
      </c>
      <c r="D337" s="85">
        <v>24</v>
      </c>
      <c r="E337" s="86">
        <v>42200</v>
      </c>
      <c r="F337" s="88" t="s">
        <v>441</v>
      </c>
      <c r="G337" s="89" t="s">
        <v>442</v>
      </c>
      <c r="H337" s="94">
        <v>84918</v>
      </c>
      <c r="I337" s="94">
        <v>81951</v>
      </c>
      <c r="J337" s="94">
        <v>79423</v>
      </c>
      <c r="K337" s="94">
        <v>-3114</v>
      </c>
      <c r="O337" s="94">
        <v>81951</v>
      </c>
      <c r="P337" s="94">
        <v>79423</v>
      </c>
      <c r="Q337" s="94">
        <v>-3114</v>
      </c>
      <c r="AS337" s="94">
        <v>-70</v>
      </c>
      <c r="AT337" s="94">
        <v>-387</v>
      </c>
      <c r="AU337" s="94">
        <v>-178</v>
      </c>
      <c r="AW337" s="94">
        <v>-1126</v>
      </c>
      <c r="AX337" s="94">
        <v>-222</v>
      </c>
      <c r="AY337" s="94">
        <v>-1595</v>
      </c>
      <c r="AZ337" s="94">
        <v>395</v>
      </c>
      <c r="BA337" s="94">
        <v>-571</v>
      </c>
      <c r="BB337" s="94">
        <v>-234</v>
      </c>
      <c r="BC337" s="94">
        <v>-229</v>
      </c>
      <c r="BD337" s="94">
        <v>705</v>
      </c>
      <c r="BE337" s="94">
        <v>-71</v>
      </c>
    </row>
    <row r="338" spans="1:57">
      <c r="A338" s="85" t="s">
        <v>126</v>
      </c>
      <c r="B338" s="86">
        <v>42200.25</v>
      </c>
      <c r="C338" s="87">
        <v>42200</v>
      </c>
      <c r="D338" s="85">
        <v>1</v>
      </c>
      <c r="E338" s="86">
        <v>42200.041666666664</v>
      </c>
      <c r="F338" s="88" t="s">
        <v>441</v>
      </c>
      <c r="G338" s="89" t="s">
        <v>442</v>
      </c>
      <c r="H338" s="94">
        <v>78553</v>
      </c>
      <c r="I338" s="94">
        <v>76682</v>
      </c>
      <c r="J338" s="94">
        <v>73248</v>
      </c>
      <c r="K338" s="94">
        <v>-2039</v>
      </c>
      <c r="O338" s="94">
        <v>76682</v>
      </c>
      <c r="P338" s="94">
        <v>73248</v>
      </c>
      <c r="Q338" s="94">
        <v>-2039</v>
      </c>
      <c r="AS338" s="94">
        <v>-40</v>
      </c>
      <c r="AT338" s="94">
        <v>-642</v>
      </c>
      <c r="AU338" s="94">
        <v>-169</v>
      </c>
      <c r="AW338" s="94">
        <v>-1314</v>
      </c>
      <c r="AX338" s="94">
        <v>-268</v>
      </c>
      <c r="AY338" s="94">
        <v>-1559</v>
      </c>
      <c r="AZ338" s="94">
        <v>382</v>
      </c>
      <c r="BA338" s="94">
        <v>-583</v>
      </c>
      <c r="BB338" s="94">
        <v>-215</v>
      </c>
      <c r="BC338" s="94">
        <v>-347</v>
      </c>
      <c r="BD338" s="94">
        <v>920</v>
      </c>
      <c r="BE338" s="94">
        <v>-29</v>
      </c>
    </row>
    <row r="339" spans="1:57">
      <c r="A339" s="85" t="s">
        <v>126</v>
      </c>
      <c r="B339" s="86">
        <v>42200.291666666664</v>
      </c>
      <c r="C339" s="87">
        <v>42200</v>
      </c>
      <c r="D339" s="85">
        <v>2</v>
      </c>
      <c r="E339" s="86">
        <v>42200.083333333336</v>
      </c>
      <c r="F339" s="88" t="s">
        <v>441</v>
      </c>
      <c r="G339" s="89" t="s">
        <v>442</v>
      </c>
      <c r="H339" s="94">
        <v>75512</v>
      </c>
      <c r="I339" s="94">
        <v>72850</v>
      </c>
      <c r="J339" s="94">
        <v>68501</v>
      </c>
      <c r="K339" s="94">
        <v>-2389</v>
      </c>
      <c r="O339" s="94">
        <v>72850</v>
      </c>
      <c r="P339" s="94">
        <v>68501</v>
      </c>
      <c r="Q339" s="94">
        <v>-2389</v>
      </c>
      <c r="AS339" s="94">
        <v>-37</v>
      </c>
      <c r="AT339" s="94">
        <v>-679</v>
      </c>
      <c r="AU339" s="94">
        <v>-129</v>
      </c>
      <c r="AW339" s="94">
        <v>-1468</v>
      </c>
      <c r="AX339" s="94">
        <v>-262</v>
      </c>
      <c r="AY339" s="94">
        <v>-1627</v>
      </c>
      <c r="AZ339" s="94">
        <v>-34</v>
      </c>
      <c r="BA339" s="94">
        <v>-575</v>
      </c>
      <c r="BB339" s="94">
        <v>-248</v>
      </c>
      <c r="BC339" s="94">
        <v>-482</v>
      </c>
      <c r="BD339" s="94">
        <v>1061</v>
      </c>
      <c r="BE339" s="94">
        <v>44</v>
      </c>
    </row>
    <row r="340" spans="1:57">
      <c r="A340" s="85" t="s">
        <v>126</v>
      </c>
      <c r="B340" s="86">
        <v>42200.333333333336</v>
      </c>
      <c r="C340" s="87">
        <v>42200</v>
      </c>
      <c r="D340" s="85">
        <v>3</v>
      </c>
      <c r="E340" s="86">
        <v>42200.125</v>
      </c>
      <c r="F340" s="88" t="s">
        <v>441</v>
      </c>
      <c r="G340" s="89" t="s">
        <v>442</v>
      </c>
      <c r="H340" s="94">
        <v>73040</v>
      </c>
      <c r="I340" s="94">
        <v>70308</v>
      </c>
      <c r="J340" s="94">
        <v>65551</v>
      </c>
      <c r="K340" s="94">
        <v>-2400</v>
      </c>
      <c r="O340" s="94">
        <v>70308</v>
      </c>
      <c r="P340" s="94">
        <v>65551</v>
      </c>
      <c r="Q340" s="94">
        <v>-2400</v>
      </c>
      <c r="AS340" s="94">
        <v>-29</v>
      </c>
      <c r="AT340" s="94">
        <v>-681</v>
      </c>
      <c r="AU340" s="94">
        <v>-114</v>
      </c>
      <c r="AW340" s="94">
        <v>-1404</v>
      </c>
      <c r="AX340" s="94">
        <v>-299</v>
      </c>
      <c r="AY340" s="94">
        <v>-1581</v>
      </c>
      <c r="AZ340" s="94">
        <v>-471</v>
      </c>
      <c r="BA340" s="94">
        <v>-415</v>
      </c>
      <c r="BB340" s="94">
        <v>-252</v>
      </c>
      <c r="BC340" s="94">
        <v>-623</v>
      </c>
      <c r="BD340" s="94">
        <v>1026</v>
      </c>
      <c r="BE340" s="94">
        <v>78</v>
      </c>
    </row>
    <row r="341" spans="1:57">
      <c r="A341" s="85" t="s">
        <v>126</v>
      </c>
      <c r="B341" s="86">
        <v>42200.375</v>
      </c>
      <c r="C341" s="87">
        <v>42200</v>
      </c>
      <c r="D341" s="85">
        <v>4</v>
      </c>
      <c r="E341" s="86">
        <v>42200.166666666664</v>
      </c>
      <c r="F341" s="88" t="s">
        <v>441</v>
      </c>
      <c r="G341" s="89" t="s">
        <v>442</v>
      </c>
      <c r="H341" s="94">
        <v>71820</v>
      </c>
      <c r="I341" s="94">
        <v>69045</v>
      </c>
      <c r="J341" s="94">
        <v>63699</v>
      </c>
      <c r="K341" s="94">
        <v>-2798</v>
      </c>
      <c r="O341" s="94">
        <v>69045</v>
      </c>
      <c r="P341" s="94">
        <v>63699</v>
      </c>
      <c r="Q341" s="94">
        <v>-2798</v>
      </c>
      <c r="AS341" s="94">
        <v>-34</v>
      </c>
      <c r="AT341" s="94">
        <v>-581</v>
      </c>
      <c r="AU341" s="94">
        <v>-122</v>
      </c>
      <c r="AW341" s="94">
        <v>-1332</v>
      </c>
      <c r="AX341" s="94">
        <v>-330</v>
      </c>
      <c r="AY341" s="94">
        <v>-1575</v>
      </c>
      <c r="AZ341" s="94">
        <v>-691</v>
      </c>
      <c r="BA341" s="94">
        <v>-383</v>
      </c>
      <c r="BB341" s="94">
        <v>-265</v>
      </c>
      <c r="BC341" s="94">
        <v>-686</v>
      </c>
      <c r="BD341" s="94">
        <v>827</v>
      </c>
      <c r="BE341" s="94">
        <v>31</v>
      </c>
    </row>
    <row r="342" spans="1:57">
      <c r="A342" s="85" t="s">
        <v>126</v>
      </c>
      <c r="B342" s="86">
        <v>42200.416666666664</v>
      </c>
      <c r="C342" s="87">
        <v>42200</v>
      </c>
      <c r="D342" s="85">
        <v>5</v>
      </c>
      <c r="E342" s="86">
        <v>42200.208333333336</v>
      </c>
      <c r="F342" s="88" t="s">
        <v>441</v>
      </c>
      <c r="G342" s="89" t="s">
        <v>442</v>
      </c>
      <c r="H342" s="94">
        <v>72315</v>
      </c>
      <c r="I342" s="94">
        <v>69399</v>
      </c>
      <c r="J342" s="94">
        <v>63757</v>
      </c>
      <c r="K342" s="94">
        <v>-2713</v>
      </c>
      <c r="O342" s="94">
        <v>69399</v>
      </c>
      <c r="P342" s="94">
        <v>63757</v>
      </c>
      <c r="Q342" s="94">
        <v>-2713</v>
      </c>
      <c r="AS342" s="94">
        <v>-27</v>
      </c>
      <c r="AT342" s="94">
        <v>-610</v>
      </c>
      <c r="AU342" s="94">
        <v>-107</v>
      </c>
      <c r="AW342" s="94">
        <v>-1266</v>
      </c>
      <c r="AX342" s="94">
        <v>-372</v>
      </c>
      <c r="AY342" s="94">
        <v>-1556</v>
      </c>
      <c r="AZ342" s="94">
        <v>-934</v>
      </c>
      <c r="BA342" s="94">
        <v>-340</v>
      </c>
      <c r="BB342" s="94">
        <v>-270</v>
      </c>
      <c r="BC342" s="94">
        <v>-666</v>
      </c>
      <c r="BD342" s="94">
        <v>989</v>
      </c>
      <c r="BE342" s="94">
        <v>5</v>
      </c>
    </row>
    <row r="343" spans="1:57">
      <c r="A343" s="85" t="s">
        <v>126</v>
      </c>
      <c r="B343" s="86">
        <v>42200.458333333336</v>
      </c>
      <c r="C343" s="87">
        <v>42200</v>
      </c>
      <c r="D343" s="85">
        <v>6</v>
      </c>
      <c r="E343" s="86">
        <v>42200.25</v>
      </c>
      <c r="F343" s="88" t="s">
        <v>441</v>
      </c>
      <c r="G343" s="89" t="s">
        <v>442</v>
      </c>
      <c r="H343" s="94">
        <v>74649</v>
      </c>
      <c r="I343" s="94">
        <v>71921</v>
      </c>
      <c r="J343" s="94">
        <v>66129</v>
      </c>
      <c r="K343" s="94">
        <v>-2841</v>
      </c>
      <c r="O343" s="94">
        <v>71921</v>
      </c>
      <c r="P343" s="94">
        <v>66129</v>
      </c>
      <c r="Q343" s="94">
        <v>-2841</v>
      </c>
      <c r="AS343" s="94">
        <v>-26</v>
      </c>
      <c r="AT343" s="94">
        <v>-644</v>
      </c>
      <c r="AU343" s="94">
        <v>-87</v>
      </c>
      <c r="AW343" s="94">
        <v>-1064</v>
      </c>
      <c r="AX343" s="94">
        <v>-420</v>
      </c>
      <c r="AY343" s="94">
        <v>-1585</v>
      </c>
      <c r="AZ343" s="94">
        <v>-1093</v>
      </c>
      <c r="BA343" s="94">
        <v>-305</v>
      </c>
      <c r="BB343" s="94">
        <v>-267</v>
      </c>
      <c r="BC343" s="94">
        <v>-714</v>
      </c>
      <c r="BD343" s="94">
        <v>1136</v>
      </c>
      <c r="BE343" s="94">
        <v>32</v>
      </c>
    </row>
    <row r="344" spans="1:57">
      <c r="A344" s="85" t="s">
        <v>126</v>
      </c>
      <c r="B344" s="86">
        <v>42200.5</v>
      </c>
      <c r="C344" s="87">
        <v>42200</v>
      </c>
      <c r="D344" s="85">
        <v>7</v>
      </c>
      <c r="E344" s="86">
        <v>42200.291666666664</v>
      </c>
      <c r="F344" s="88" t="s">
        <v>441</v>
      </c>
      <c r="G344" s="89" t="s">
        <v>442</v>
      </c>
      <c r="H344" s="94">
        <v>78006</v>
      </c>
      <c r="I344" s="94">
        <v>75433</v>
      </c>
      <c r="J344" s="94">
        <v>69742</v>
      </c>
      <c r="K344" s="94">
        <v>-2828</v>
      </c>
      <c r="O344" s="94">
        <v>75433</v>
      </c>
      <c r="P344" s="94">
        <v>69742</v>
      </c>
      <c r="Q344" s="94">
        <v>-2828</v>
      </c>
      <c r="AS344" s="94">
        <v>-34</v>
      </c>
      <c r="AT344" s="94">
        <v>-605</v>
      </c>
      <c r="AU344" s="94">
        <v>-91</v>
      </c>
      <c r="AW344" s="94">
        <v>-1150</v>
      </c>
      <c r="AX344" s="94">
        <v>-364</v>
      </c>
      <c r="AY344" s="94">
        <v>-1562</v>
      </c>
      <c r="AZ344" s="94">
        <v>-171</v>
      </c>
      <c r="BA344" s="94">
        <v>-271</v>
      </c>
      <c r="BB344" s="94">
        <v>-270</v>
      </c>
      <c r="BC344" s="94">
        <v>-796</v>
      </c>
      <c r="BD344" s="94">
        <v>1002</v>
      </c>
      <c r="BE344" s="94">
        <v>-66</v>
      </c>
    </row>
    <row r="345" spans="1:57">
      <c r="A345" s="85" t="s">
        <v>126</v>
      </c>
      <c r="B345" s="86">
        <v>42200.541666666664</v>
      </c>
      <c r="C345" s="87">
        <v>42200</v>
      </c>
      <c r="D345" s="85">
        <v>8</v>
      </c>
      <c r="E345" s="86">
        <v>42200.333333333336</v>
      </c>
      <c r="F345" s="88" t="s">
        <v>441</v>
      </c>
      <c r="G345" s="89" t="s">
        <v>442</v>
      </c>
      <c r="H345" s="94">
        <v>82204</v>
      </c>
      <c r="I345" s="94">
        <v>80073</v>
      </c>
      <c r="J345" s="94">
        <v>74796</v>
      </c>
      <c r="K345" s="94">
        <v>-2635</v>
      </c>
      <c r="O345" s="94">
        <v>80073</v>
      </c>
      <c r="P345" s="94">
        <v>74796</v>
      </c>
      <c r="Q345" s="94">
        <v>-2635</v>
      </c>
      <c r="AS345" s="94">
        <v>-48</v>
      </c>
      <c r="AT345" s="94">
        <v>-570</v>
      </c>
      <c r="AU345" s="94">
        <v>-97</v>
      </c>
      <c r="AW345" s="94">
        <v>-1319</v>
      </c>
      <c r="AX345" s="94">
        <v>-329</v>
      </c>
      <c r="AY345" s="94">
        <v>-1576</v>
      </c>
      <c r="AZ345" s="94">
        <v>824</v>
      </c>
      <c r="BA345" s="94">
        <v>-329</v>
      </c>
      <c r="BB345" s="94">
        <v>-290</v>
      </c>
      <c r="BC345" s="94">
        <v>-600</v>
      </c>
      <c r="BD345" s="94">
        <v>1062</v>
      </c>
      <c r="BE345" s="94">
        <v>-281</v>
      </c>
    </row>
    <row r="346" spans="1:57">
      <c r="A346" s="85" t="s">
        <v>126</v>
      </c>
      <c r="B346" s="86">
        <v>42200.583333333336</v>
      </c>
      <c r="C346" s="87">
        <v>42200</v>
      </c>
      <c r="D346" s="85">
        <v>9</v>
      </c>
      <c r="E346" s="86">
        <v>42200.375</v>
      </c>
      <c r="F346" s="88" t="s">
        <v>441</v>
      </c>
      <c r="G346" s="89" t="s">
        <v>442</v>
      </c>
      <c r="H346" s="94">
        <v>85236</v>
      </c>
      <c r="I346" s="94">
        <v>84371</v>
      </c>
      <c r="J346" s="94">
        <v>79124</v>
      </c>
      <c r="K346" s="94">
        <v>-2624</v>
      </c>
      <c r="O346" s="94">
        <v>84371</v>
      </c>
      <c r="P346" s="94">
        <v>79124</v>
      </c>
      <c r="Q346" s="94">
        <v>-2624</v>
      </c>
      <c r="AS346" s="94">
        <v>-70</v>
      </c>
      <c r="AT346" s="94">
        <v>-515</v>
      </c>
      <c r="AU346" s="94">
        <v>-298</v>
      </c>
      <c r="AW346" s="94">
        <v>-1247</v>
      </c>
      <c r="AX346" s="94">
        <v>-380</v>
      </c>
      <c r="AY346" s="94">
        <v>-1581</v>
      </c>
      <c r="AZ346" s="94">
        <v>1202</v>
      </c>
      <c r="BA346" s="94">
        <v>-368</v>
      </c>
      <c r="BB346" s="94">
        <v>-259</v>
      </c>
      <c r="BC346" s="94">
        <v>-355</v>
      </c>
      <c r="BD346" s="94">
        <v>1076</v>
      </c>
      <c r="BE346" s="94">
        <v>-535</v>
      </c>
    </row>
    <row r="347" spans="1:57">
      <c r="A347" s="85" t="s">
        <v>126</v>
      </c>
      <c r="B347" s="86">
        <v>42200.625</v>
      </c>
      <c r="C347" s="87">
        <v>42200</v>
      </c>
      <c r="D347" s="85">
        <v>10</v>
      </c>
      <c r="E347" s="86">
        <v>42200.416666666664</v>
      </c>
      <c r="F347" s="88" t="s">
        <v>441</v>
      </c>
      <c r="G347" s="89" t="s">
        <v>442</v>
      </c>
      <c r="H347" s="94">
        <v>89284</v>
      </c>
      <c r="I347" s="94">
        <v>88690</v>
      </c>
      <c r="J347" s="94">
        <v>83038</v>
      </c>
      <c r="K347" s="94">
        <v>-2331</v>
      </c>
      <c r="O347" s="94">
        <v>88690</v>
      </c>
      <c r="P347" s="94">
        <v>83038</v>
      </c>
      <c r="Q347" s="94">
        <v>-2331</v>
      </c>
      <c r="AS347" s="94">
        <v>-81</v>
      </c>
      <c r="AT347" s="94">
        <v>-458</v>
      </c>
      <c r="AU347" s="94">
        <v>-522</v>
      </c>
      <c r="AW347" s="94">
        <v>-1330</v>
      </c>
      <c r="AX347" s="94">
        <v>-372</v>
      </c>
      <c r="AY347" s="94">
        <v>-1579</v>
      </c>
      <c r="AZ347" s="94">
        <v>1304</v>
      </c>
      <c r="BA347" s="94">
        <v>-486</v>
      </c>
      <c r="BB347" s="94">
        <v>-279</v>
      </c>
      <c r="BC347" s="94">
        <v>-218</v>
      </c>
      <c r="BD347" s="94">
        <v>1231</v>
      </c>
      <c r="BE347" s="94">
        <v>-528</v>
      </c>
    </row>
    <row r="348" spans="1:57">
      <c r="A348" s="85" t="s">
        <v>126</v>
      </c>
      <c r="B348" s="86">
        <v>42200.666666666664</v>
      </c>
      <c r="C348" s="87">
        <v>42200</v>
      </c>
      <c r="D348" s="85">
        <v>11</v>
      </c>
      <c r="E348" s="86">
        <v>42200.458333333336</v>
      </c>
      <c r="F348" s="88" t="s">
        <v>441</v>
      </c>
      <c r="G348" s="89" t="s">
        <v>442</v>
      </c>
      <c r="H348" s="94">
        <v>93130</v>
      </c>
      <c r="I348" s="94">
        <v>92571</v>
      </c>
      <c r="J348" s="94">
        <v>86924</v>
      </c>
      <c r="K348" s="94">
        <v>-2267</v>
      </c>
      <c r="O348" s="94">
        <v>92571</v>
      </c>
      <c r="P348" s="94">
        <v>86924</v>
      </c>
      <c r="Q348" s="94">
        <v>-2267</v>
      </c>
      <c r="AS348" s="94">
        <v>-91</v>
      </c>
      <c r="AT348" s="94">
        <v>-406</v>
      </c>
      <c r="AU348" s="94">
        <v>-646</v>
      </c>
      <c r="AW348" s="94">
        <v>-1440</v>
      </c>
      <c r="AX348" s="94">
        <v>-304</v>
      </c>
      <c r="AY348" s="94">
        <v>-1589</v>
      </c>
      <c r="AZ348" s="94">
        <v>1606</v>
      </c>
      <c r="BA348" s="94">
        <v>-347</v>
      </c>
      <c r="BB348" s="94">
        <v>-291</v>
      </c>
      <c r="BC348" s="94">
        <v>-78</v>
      </c>
      <c r="BD348" s="94">
        <v>1087</v>
      </c>
      <c r="BE348" s="94">
        <v>-607</v>
      </c>
    </row>
    <row r="349" spans="1:57">
      <c r="A349" s="85" t="s">
        <v>126</v>
      </c>
      <c r="B349" s="86">
        <v>42200.708333333336</v>
      </c>
      <c r="C349" s="87">
        <v>42200</v>
      </c>
      <c r="D349" s="85">
        <v>12</v>
      </c>
      <c r="E349" s="86">
        <v>42200.5</v>
      </c>
      <c r="F349" s="88" t="s">
        <v>441</v>
      </c>
      <c r="G349" s="89" t="s">
        <v>442</v>
      </c>
      <c r="H349" s="94">
        <v>96395</v>
      </c>
      <c r="I349" s="94">
        <v>96243</v>
      </c>
      <c r="J349" s="94">
        <v>90820</v>
      </c>
      <c r="K349" s="94">
        <v>-2817</v>
      </c>
      <c r="O349" s="94">
        <v>96243</v>
      </c>
      <c r="P349" s="94">
        <v>90820</v>
      </c>
      <c r="Q349" s="94">
        <v>-2817</v>
      </c>
      <c r="AS349" s="94">
        <v>-115</v>
      </c>
      <c r="AT349" s="94">
        <v>-377</v>
      </c>
      <c r="AU349" s="94">
        <v>-683</v>
      </c>
      <c r="AW349" s="94">
        <v>-1412</v>
      </c>
      <c r="AX349" s="94">
        <v>-293</v>
      </c>
      <c r="AY349" s="94">
        <v>-1585</v>
      </c>
      <c r="AZ349" s="94">
        <v>2216</v>
      </c>
      <c r="BA349" s="94">
        <v>-382</v>
      </c>
      <c r="BB349" s="94">
        <v>-302</v>
      </c>
      <c r="BC349" s="94">
        <v>139</v>
      </c>
      <c r="BD349" s="94">
        <v>630</v>
      </c>
      <c r="BE349" s="94">
        <v>-684</v>
      </c>
    </row>
    <row r="350" spans="1:57">
      <c r="A350" s="85" t="s">
        <v>126</v>
      </c>
      <c r="B350" s="86">
        <v>42200.75</v>
      </c>
      <c r="C350" s="87">
        <v>42200</v>
      </c>
      <c r="D350" s="85">
        <v>13</v>
      </c>
      <c r="E350" s="86">
        <v>42200.541666666664</v>
      </c>
      <c r="F350" s="88" t="s">
        <v>441</v>
      </c>
      <c r="G350" s="89" t="s">
        <v>442</v>
      </c>
      <c r="H350" s="94">
        <v>99228</v>
      </c>
      <c r="I350" s="94">
        <v>99214</v>
      </c>
      <c r="J350" s="94">
        <v>93867</v>
      </c>
      <c r="K350" s="94">
        <v>-3047</v>
      </c>
      <c r="O350" s="94">
        <v>99214</v>
      </c>
      <c r="P350" s="94">
        <v>93867</v>
      </c>
      <c r="Q350" s="94">
        <v>-3047</v>
      </c>
      <c r="AS350" s="94">
        <v>-130</v>
      </c>
      <c r="AT350" s="94">
        <v>-375</v>
      </c>
      <c r="AU350" s="94">
        <v>-699</v>
      </c>
      <c r="AW350" s="94">
        <v>-1342</v>
      </c>
      <c r="AX350" s="94">
        <v>-348</v>
      </c>
      <c r="AY350" s="94">
        <v>-1603</v>
      </c>
      <c r="AZ350" s="94">
        <v>2371</v>
      </c>
      <c r="BA350" s="94">
        <v>-527</v>
      </c>
      <c r="BB350" s="94">
        <v>-322</v>
      </c>
      <c r="BC350" s="94">
        <v>374</v>
      </c>
      <c r="BD350" s="94">
        <v>627</v>
      </c>
      <c r="BE350" s="94">
        <v>-850</v>
      </c>
    </row>
    <row r="351" spans="1:57">
      <c r="A351" s="85" t="s">
        <v>126</v>
      </c>
      <c r="B351" s="86">
        <v>42200.791666666664</v>
      </c>
      <c r="C351" s="87">
        <v>42200</v>
      </c>
      <c r="D351" s="85">
        <v>14</v>
      </c>
      <c r="E351" s="86">
        <v>42200.583333333336</v>
      </c>
      <c r="F351" s="88" t="s">
        <v>441</v>
      </c>
      <c r="G351" s="89" t="s">
        <v>442</v>
      </c>
      <c r="H351" s="94">
        <v>101629</v>
      </c>
      <c r="I351" s="94">
        <v>101693</v>
      </c>
      <c r="J351" s="94">
        <v>96782</v>
      </c>
      <c r="K351" s="94">
        <v>-3227</v>
      </c>
      <c r="O351" s="94">
        <v>101693</v>
      </c>
      <c r="P351" s="94">
        <v>96782</v>
      </c>
      <c r="Q351" s="94">
        <v>-3227</v>
      </c>
      <c r="AS351" s="94">
        <v>-114</v>
      </c>
      <c r="AT351" s="94">
        <v>-316</v>
      </c>
      <c r="AU351" s="94">
        <v>-712</v>
      </c>
      <c r="AW351" s="94">
        <v>-1298</v>
      </c>
      <c r="AX351" s="94">
        <v>-372</v>
      </c>
      <c r="AY351" s="94">
        <v>-1614</v>
      </c>
      <c r="AZ351" s="94">
        <v>2720</v>
      </c>
      <c r="BA351" s="94">
        <v>-616</v>
      </c>
      <c r="BB351" s="94">
        <v>-394</v>
      </c>
      <c r="BC351" s="94">
        <v>557</v>
      </c>
      <c r="BD351" s="94">
        <v>590</v>
      </c>
      <c r="BE351" s="94">
        <v>-976</v>
      </c>
    </row>
    <row r="352" spans="1:57">
      <c r="A352" s="85" t="s">
        <v>126</v>
      </c>
      <c r="B352" s="86">
        <v>42200.833333333336</v>
      </c>
      <c r="C352" s="87">
        <v>42200</v>
      </c>
      <c r="D352" s="85">
        <v>15</v>
      </c>
      <c r="E352" s="86">
        <v>42200.625</v>
      </c>
      <c r="F352" s="88" t="s">
        <v>441</v>
      </c>
      <c r="G352" s="89" t="s">
        <v>442</v>
      </c>
      <c r="H352" s="94">
        <v>103072</v>
      </c>
      <c r="I352" s="94">
        <v>103513</v>
      </c>
      <c r="J352" s="94">
        <v>98826</v>
      </c>
      <c r="K352" s="94">
        <v>-3483</v>
      </c>
      <c r="O352" s="94">
        <v>103513</v>
      </c>
      <c r="P352" s="94">
        <v>98826</v>
      </c>
      <c r="Q352" s="94">
        <v>-3483</v>
      </c>
      <c r="AS352" s="94">
        <v>-119</v>
      </c>
      <c r="AT352" s="94">
        <v>-374</v>
      </c>
      <c r="AU352" s="94">
        <v>-694</v>
      </c>
      <c r="AW352" s="94">
        <v>-1180</v>
      </c>
      <c r="AX352" s="94">
        <v>-442</v>
      </c>
      <c r="AY352" s="94">
        <v>-1568</v>
      </c>
      <c r="AZ352" s="94">
        <v>2948</v>
      </c>
      <c r="BA352" s="94">
        <v>-654</v>
      </c>
      <c r="BB352" s="94">
        <v>-453</v>
      </c>
      <c r="BC352" s="94">
        <v>695</v>
      </c>
      <c r="BD352" s="94">
        <v>629</v>
      </c>
      <c r="BE352" s="94">
        <v>-1056</v>
      </c>
    </row>
    <row r="353" spans="1:57">
      <c r="A353" s="85" t="s">
        <v>126</v>
      </c>
      <c r="B353" s="86">
        <v>42200.875</v>
      </c>
      <c r="C353" s="87">
        <v>42200</v>
      </c>
      <c r="D353" s="85">
        <v>16</v>
      </c>
      <c r="E353" s="86">
        <v>42200.666666666664</v>
      </c>
      <c r="F353" s="88" t="s">
        <v>441</v>
      </c>
      <c r="G353" s="89" t="s">
        <v>442</v>
      </c>
      <c r="H353" s="94">
        <v>103874</v>
      </c>
      <c r="I353" s="94">
        <v>104167</v>
      </c>
      <c r="J353" s="94">
        <v>99606</v>
      </c>
      <c r="K353" s="94">
        <v>-3535</v>
      </c>
      <c r="O353" s="94">
        <v>104167</v>
      </c>
      <c r="P353" s="94">
        <v>99606</v>
      </c>
      <c r="Q353" s="94">
        <v>-3535</v>
      </c>
      <c r="AS353" s="94">
        <v>-140</v>
      </c>
      <c r="AT353" s="94">
        <v>-433</v>
      </c>
      <c r="AU353" s="94">
        <v>-675</v>
      </c>
      <c r="AW353" s="94">
        <v>-1119</v>
      </c>
      <c r="AX353" s="94">
        <v>-503</v>
      </c>
      <c r="AY353" s="94">
        <v>-1546</v>
      </c>
      <c r="AZ353" s="94">
        <v>2706</v>
      </c>
      <c r="BA353" s="94">
        <v>-651</v>
      </c>
      <c r="BB353" s="94">
        <v>-464</v>
      </c>
      <c r="BC353" s="94">
        <v>512</v>
      </c>
      <c r="BD353" s="94">
        <v>680</v>
      </c>
      <c r="BE353" s="94">
        <v>-976</v>
      </c>
    </row>
    <row r="354" spans="1:57">
      <c r="A354" s="85" t="s">
        <v>126</v>
      </c>
      <c r="B354" s="86">
        <v>42200.916666666664</v>
      </c>
      <c r="C354" s="87">
        <v>42200</v>
      </c>
      <c r="D354" s="85">
        <v>17</v>
      </c>
      <c r="E354" s="86">
        <v>42200.708333333336</v>
      </c>
      <c r="F354" s="88" t="s">
        <v>441</v>
      </c>
      <c r="G354" s="89" t="s">
        <v>442</v>
      </c>
      <c r="H354" s="94">
        <v>104056</v>
      </c>
      <c r="I354" s="94">
        <v>104273</v>
      </c>
      <c r="J354" s="94">
        <v>99616</v>
      </c>
      <c r="K354" s="94">
        <v>-3591</v>
      </c>
      <c r="O354" s="94">
        <v>104273</v>
      </c>
      <c r="P354" s="94">
        <v>99616</v>
      </c>
      <c r="Q354" s="94">
        <v>-3591</v>
      </c>
      <c r="AS354" s="94">
        <v>-142</v>
      </c>
      <c r="AT354" s="94">
        <v>-481</v>
      </c>
      <c r="AU354" s="94">
        <v>-657</v>
      </c>
      <c r="AW354" s="94">
        <v>-1199</v>
      </c>
      <c r="AX354" s="94">
        <v>-565</v>
      </c>
      <c r="AY354" s="94">
        <v>-1508</v>
      </c>
      <c r="AZ354" s="94">
        <v>2511</v>
      </c>
      <c r="BA354" s="94">
        <v>-570</v>
      </c>
      <c r="BB354" s="94">
        <v>-501</v>
      </c>
      <c r="BC354" s="94">
        <v>514</v>
      </c>
      <c r="BD354" s="94">
        <v>571</v>
      </c>
      <c r="BE354" s="94">
        <v>-887</v>
      </c>
    </row>
    <row r="355" spans="1:57">
      <c r="A355" s="85" t="s">
        <v>126</v>
      </c>
      <c r="B355" s="86">
        <v>42200.958333333336</v>
      </c>
      <c r="C355" s="87">
        <v>42200</v>
      </c>
      <c r="D355" s="85">
        <v>18</v>
      </c>
      <c r="E355" s="86">
        <v>42200.75</v>
      </c>
      <c r="F355" s="88" t="s">
        <v>441</v>
      </c>
      <c r="G355" s="89" t="s">
        <v>442</v>
      </c>
      <c r="H355" s="94">
        <v>102947</v>
      </c>
      <c r="I355" s="94">
        <v>101971</v>
      </c>
      <c r="J355" s="94">
        <v>98868</v>
      </c>
      <c r="K355" s="94">
        <v>-2669</v>
      </c>
      <c r="O355" s="94">
        <v>101971</v>
      </c>
      <c r="P355" s="94">
        <v>98868</v>
      </c>
      <c r="Q355" s="94">
        <v>-2669</v>
      </c>
      <c r="AS355" s="94">
        <v>-132</v>
      </c>
      <c r="AT355" s="94">
        <v>-634</v>
      </c>
      <c r="AU355" s="94">
        <v>-652</v>
      </c>
      <c r="AW355" s="94">
        <v>-1311</v>
      </c>
      <c r="AX355" s="94">
        <v>-486</v>
      </c>
      <c r="AY355" s="94">
        <v>-1445</v>
      </c>
      <c r="AZ355" s="94">
        <v>2146</v>
      </c>
      <c r="BA355" s="94">
        <v>-528</v>
      </c>
      <c r="BB355" s="94">
        <v>-456</v>
      </c>
      <c r="BC355" s="94">
        <v>396</v>
      </c>
      <c r="BD355" s="94">
        <v>939</v>
      </c>
      <c r="BE355" s="94">
        <v>-719</v>
      </c>
    </row>
    <row r="356" spans="1:57">
      <c r="A356" s="85" t="s">
        <v>126</v>
      </c>
      <c r="B356" s="86">
        <v>42201</v>
      </c>
      <c r="C356" s="87">
        <v>42200</v>
      </c>
      <c r="D356" s="85">
        <v>19</v>
      </c>
      <c r="E356" s="86">
        <v>42200.791666666664</v>
      </c>
      <c r="F356" s="88" t="s">
        <v>441</v>
      </c>
      <c r="G356" s="89" t="s">
        <v>442</v>
      </c>
      <c r="H356" s="94">
        <v>100528</v>
      </c>
      <c r="I356" s="94">
        <v>100619</v>
      </c>
      <c r="J356" s="94">
        <v>96899</v>
      </c>
      <c r="K356" s="94">
        <v>-2517</v>
      </c>
      <c r="O356" s="94">
        <v>100619</v>
      </c>
      <c r="P356" s="94">
        <v>96899</v>
      </c>
      <c r="Q356" s="94">
        <v>-2517</v>
      </c>
      <c r="AS356" s="94">
        <v>-165</v>
      </c>
      <c r="AT356" s="94">
        <v>-595</v>
      </c>
      <c r="AU356" s="94">
        <v>-638</v>
      </c>
      <c r="AW356" s="94">
        <v>-1371</v>
      </c>
      <c r="AX356" s="94">
        <v>-441</v>
      </c>
      <c r="AY356" s="94">
        <v>-1495</v>
      </c>
      <c r="AZ356" s="94">
        <v>2165</v>
      </c>
      <c r="BA356" s="94">
        <v>-724</v>
      </c>
      <c r="BB356" s="94">
        <v>-396</v>
      </c>
      <c r="BC356" s="94">
        <v>300</v>
      </c>
      <c r="BD356" s="94">
        <v>1074</v>
      </c>
      <c r="BE356" s="94">
        <v>-591</v>
      </c>
    </row>
    <row r="357" spans="1:57">
      <c r="A357" s="85" t="s">
        <v>126</v>
      </c>
      <c r="B357" s="86">
        <v>42201.041666666664</v>
      </c>
      <c r="C357" s="87">
        <v>42200</v>
      </c>
      <c r="D357" s="85">
        <v>20</v>
      </c>
      <c r="E357" s="86">
        <v>42200.833333333336</v>
      </c>
      <c r="F357" s="88" t="s">
        <v>441</v>
      </c>
      <c r="G357" s="89" t="s">
        <v>442</v>
      </c>
      <c r="H357" s="94">
        <v>97168</v>
      </c>
      <c r="I357" s="94">
        <v>97380</v>
      </c>
      <c r="J357" s="94">
        <v>93995</v>
      </c>
      <c r="K357" s="94">
        <v>-2167</v>
      </c>
      <c r="O357" s="94">
        <v>97380</v>
      </c>
      <c r="P357" s="94">
        <v>93995</v>
      </c>
      <c r="Q357" s="94">
        <v>-2167</v>
      </c>
      <c r="AS357" s="94">
        <v>-133</v>
      </c>
      <c r="AT357" s="94">
        <v>-593</v>
      </c>
      <c r="AU357" s="94">
        <v>-639</v>
      </c>
      <c r="AW357" s="94">
        <v>-1361</v>
      </c>
      <c r="AX357" s="94">
        <v>-382</v>
      </c>
      <c r="AY357" s="94">
        <v>-1595</v>
      </c>
      <c r="AZ357" s="94">
        <v>1940</v>
      </c>
      <c r="BA357" s="94">
        <v>-644</v>
      </c>
      <c r="BB357" s="94">
        <v>-338</v>
      </c>
      <c r="BC357" s="94">
        <v>285</v>
      </c>
      <c r="BD357" s="94">
        <v>1277</v>
      </c>
      <c r="BE357" s="94">
        <v>-525</v>
      </c>
    </row>
    <row r="358" spans="1:57">
      <c r="A358" s="85" t="s">
        <v>126</v>
      </c>
      <c r="B358" s="86">
        <v>42201.083333333336</v>
      </c>
      <c r="C358" s="87">
        <v>42200</v>
      </c>
      <c r="D358" s="85">
        <v>21</v>
      </c>
      <c r="E358" s="86">
        <v>42200.875</v>
      </c>
      <c r="F358" s="88" t="s">
        <v>441</v>
      </c>
      <c r="G358" s="89" t="s">
        <v>442</v>
      </c>
      <c r="H358" s="94">
        <v>95375</v>
      </c>
      <c r="I358" s="94">
        <v>95540</v>
      </c>
      <c r="J358" s="94">
        <v>91006</v>
      </c>
      <c r="K358" s="94">
        <v>-2198</v>
      </c>
      <c r="O358" s="94">
        <v>95540</v>
      </c>
      <c r="P358" s="94">
        <v>91006</v>
      </c>
      <c r="Q358" s="94">
        <v>-2198</v>
      </c>
      <c r="AS358" s="94">
        <v>-119</v>
      </c>
      <c r="AT358" s="94">
        <v>-446</v>
      </c>
      <c r="AU358" s="94">
        <v>-626</v>
      </c>
      <c r="AW358" s="94">
        <v>-1192</v>
      </c>
      <c r="AX358" s="94">
        <v>-482</v>
      </c>
      <c r="AY358" s="94">
        <v>-1568</v>
      </c>
      <c r="AZ358" s="94">
        <v>1133</v>
      </c>
      <c r="BA358" s="94">
        <v>-582</v>
      </c>
      <c r="BB358" s="94">
        <v>-284</v>
      </c>
      <c r="BC358" s="94">
        <v>-98</v>
      </c>
      <c r="BD358" s="94">
        <v>1406</v>
      </c>
      <c r="BE358" s="94">
        <v>-613</v>
      </c>
    </row>
    <row r="359" spans="1:57">
      <c r="A359" s="85" t="s">
        <v>126</v>
      </c>
      <c r="B359" s="86">
        <v>42201.125</v>
      </c>
      <c r="C359" s="87">
        <v>42200</v>
      </c>
      <c r="D359" s="85">
        <v>22</v>
      </c>
      <c r="E359" s="86">
        <v>42200.916666666664</v>
      </c>
      <c r="F359" s="88" t="s">
        <v>441</v>
      </c>
      <c r="G359" s="89" t="s">
        <v>442</v>
      </c>
      <c r="H359" s="94">
        <v>92893</v>
      </c>
      <c r="I359" s="94">
        <v>92567</v>
      </c>
      <c r="J359" s="94">
        <v>88425</v>
      </c>
      <c r="K359" s="94">
        <v>-2807</v>
      </c>
      <c r="O359" s="94">
        <v>92567</v>
      </c>
      <c r="P359" s="94">
        <v>88425</v>
      </c>
      <c r="Q359" s="94">
        <v>-2807</v>
      </c>
      <c r="AS359" s="94">
        <v>-107</v>
      </c>
      <c r="AT359" s="94">
        <v>-344</v>
      </c>
      <c r="AU359" s="94">
        <v>-540</v>
      </c>
      <c r="AW359" s="94">
        <v>-1427</v>
      </c>
      <c r="AX359" s="94">
        <v>-485</v>
      </c>
      <c r="AY359" s="94">
        <v>-1580</v>
      </c>
      <c r="AZ359" s="94">
        <v>770</v>
      </c>
      <c r="BA359" s="94">
        <v>-559</v>
      </c>
      <c r="BB359" s="94">
        <v>-195</v>
      </c>
      <c r="BC359" s="94">
        <v>-399</v>
      </c>
      <c r="BD359" s="94">
        <v>1321</v>
      </c>
      <c r="BE359" s="94">
        <v>-666</v>
      </c>
    </row>
    <row r="360" spans="1:57">
      <c r="A360" s="85" t="s">
        <v>126</v>
      </c>
      <c r="B360" s="86">
        <v>42201.166666666664</v>
      </c>
      <c r="C360" s="87">
        <v>42200</v>
      </c>
      <c r="D360" s="85">
        <v>23</v>
      </c>
      <c r="E360" s="86">
        <v>42200.958333333336</v>
      </c>
      <c r="F360" s="88" t="s">
        <v>441</v>
      </c>
      <c r="G360" s="89" t="s">
        <v>442</v>
      </c>
      <c r="H360" s="94">
        <v>86628</v>
      </c>
      <c r="I360" s="94">
        <v>86118</v>
      </c>
      <c r="J360" s="94">
        <v>82700</v>
      </c>
      <c r="K360" s="94">
        <v>-2626</v>
      </c>
      <c r="O360" s="94">
        <v>86118</v>
      </c>
      <c r="P360" s="94">
        <v>82700</v>
      </c>
      <c r="Q360" s="94">
        <v>-2626</v>
      </c>
      <c r="AS360" s="94">
        <v>-87</v>
      </c>
      <c r="AT360" s="94">
        <v>-245</v>
      </c>
      <c r="AU360" s="94">
        <v>-431</v>
      </c>
      <c r="AW360" s="94">
        <v>-1315</v>
      </c>
      <c r="AX360" s="94">
        <v>-468</v>
      </c>
      <c r="AY360" s="94">
        <v>-1379</v>
      </c>
      <c r="AZ360" s="94">
        <v>315</v>
      </c>
      <c r="BA360" s="94">
        <v>-597</v>
      </c>
      <c r="BB360" s="94">
        <v>-192</v>
      </c>
      <c r="BC360" s="94">
        <v>-219</v>
      </c>
      <c r="BD360" s="94">
        <v>1362</v>
      </c>
      <c r="BE360" s="94">
        <v>-754</v>
      </c>
    </row>
    <row r="361" spans="1:57">
      <c r="A361" s="85" t="s">
        <v>126</v>
      </c>
      <c r="B361" s="86">
        <v>42201.208333333336</v>
      </c>
      <c r="C361" s="87">
        <v>42200</v>
      </c>
      <c r="D361" s="85">
        <v>24</v>
      </c>
      <c r="E361" s="86">
        <v>42201</v>
      </c>
      <c r="F361" s="88" t="s">
        <v>441</v>
      </c>
      <c r="G361" s="89" t="s">
        <v>442</v>
      </c>
      <c r="H361" s="94">
        <v>80767</v>
      </c>
      <c r="I361" s="94">
        <v>79340</v>
      </c>
      <c r="J361" s="94">
        <v>76096</v>
      </c>
      <c r="K361" s="94">
        <v>-2898</v>
      </c>
      <c r="O361" s="94">
        <v>79340</v>
      </c>
      <c r="P361" s="94">
        <v>76096</v>
      </c>
      <c r="Q361" s="94">
        <v>-2898</v>
      </c>
      <c r="AS361" s="94">
        <v>-74</v>
      </c>
      <c r="AT361" s="94">
        <v>-385</v>
      </c>
      <c r="AU361" s="94">
        <v>-178</v>
      </c>
      <c r="AW361" s="94">
        <v>-1320</v>
      </c>
      <c r="AX361" s="94">
        <v>-370</v>
      </c>
      <c r="AY361" s="94">
        <v>-1511</v>
      </c>
      <c r="AZ361" s="94">
        <v>-4</v>
      </c>
      <c r="BA361" s="94">
        <v>-618</v>
      </c>
      <c r="BB361" s="94">
        <v>-191</v>
      </c>
      <c r="BC361" s="94">
        <v>-447</v>
      </c>
      <c r="BD361" s="94">
        <v>1387</v>
      </c>
      <c r="BE361" s="94">
        <v>-572</v>
      </c>
    </row>
    <row r="362" spans="1:57">
      <c r="A362" s="85" t="s">
        <v>126</v>
      </c>
      <c r="B362" s="86">
        <v>42201.25</v>
      </c>
      <c r="C362" s="87">
        <v>42201</v>
      </c>
      <c r="D362" s="85">
        <v>1</v>
      </c>
      <c r="E362" s="86">
        <v>42201.041666666664</v>
      </c>
      <c r="F362" s="88" t="s">
        <v>441</v>
      </c>
      <c r="G362" s="89" t="s">
        <v>442</v>
      </c>
      <c r="H362" s="94">
        <v>75659</v>
      </c>
      <c r="I362" s="94">
        <v>74516</v>
      </c>
      <c r="J362" s="94">
        <v>70501</v>
      </c>
      <c r="K362" s="94">
        <v>-2954</v>
      </c>
      <c r="O362" s="94">
        <v>74516</v>
      </c>
      <c r="P362" s="94">
        <v>70501</v>
      </c>
      <c r="Q362" s="94">
        <v>-2954</v>
      </c>
      <c r="AS362" s="94">
        <v>-65</v>
      </c>
      <c r="AT362" s="94">
        <v>-426</v>
      </c>
      <c r="AU362" s="94">
        <v>-128</v>
      </c>
      <c r="AW362" s="94">
        <v>-1479</v>
      </c>
      <c r="AX362" s="94">
        <v>-301</v>
      </c>
      <c r="AY362" s="94">
        <v>-1112</v>
      </c>
      <c r="AZ362" s="94">
        <v>-1305</v>
      </c>
      <c r="BA362" s="94">
        <v>-517</v>
      </c>
      <c r="BB362" s="94">
        <v>-195</v>
      </c>
      <c r="BC362" s="94">
        <v>-565</v>
      </c>
      <c r="BD362" s="94">
        <v>1423</v>
      </c>
      <c r="BE362" s="94">
        <v>102</v>
      </c>
    </row>
    <row r="363" spans="1:57">
      <c r="A363" s="85" t="s">
        <v>126</v>
      </c>
      <c r="B363" s="86">
        <v>42201.291666666664</v>
      </c>
      <c r="C363" s="87">
        <v>42201</v>
      </c>
      <c r="D363" s="85">
        <v>2</v>
      </c>
      <c r="E363" s="86">
        <v>42201.083333333336</v>
      </c>
      <c r="F363" s="88" t="s">
        <v>441</v>
      </c>
      <c r="G363" s="89" t="s">
        <v>442</v>
      </c>
      <c r="H363" s="94">
        <v>72632</v>
      </c>
      <c r="I363" s="94">
        <v>71130</v>
      </c>
      <c r="J363" s="94">
        <v>66676</v>
      </c>
      <c r="K363" s="94">
        <v>-2298</v>
      </c>
      <c r="O363" s="94">
        <v>71130</v>
      </c>
      <c r="P363" s="94">
        <v>66676</v>
      </c>
      <c r="Q363" s="94">
        <v>-2298</v>
      </c>
      <c r="AS363" s="94">
        <v>-56</v>
      </c>
      <c r="AT363" s="94">
        <v>-519</v>
      </c>
      <c r="AU363" s="94">
        <v>-113</v>
      </c>
      <c r="AW363" s="94">
        <v>-1518</v>
      </c>
      <c r="AX363" s="94">
        <v>-269</v>
      </c>
      <c r="AY363" s="94">
        <v>-435</v>
      </c>
      <c r="AZ363" s="94">
        <v>-1775</v>
      </c>
      <c r="BA363" s="94">
        <v>-542</v>
      </c>
      <c r="BB363" s="94">
        <v>-220</v>
      </c>
      <c r="BC363" s="94">
        <v>-484</v>
      </c>
      <c r="BD363" s="94">
        <v>1397</v>
      </c>
      <c r="BE363" s="94">
        <v>128</v>
      </c>
    </row>
    <row r="364" spans="1:57">
      <c r="A364" s="85" t="s">
        <v>126</v>
      </c>
      <c r="B364" s="86">
        <v>42201.333333333336</v>
      </c>
      <c r="C364" s="87">
        <v>42201</v>
      </c>
      <c r="D364" s="85">
        <v>3</v>
      </c>
      <c r="E364" s="86">
        <v>42201.125</v>
      </c>
      <c r="F364" s="88" t="s">
        <v>441</v>
      </c>
      <c r="G364" s="89" t="s">
        <v>442</v>
      </c>
      <c r="H364" s="94">
        <v>70567</v>
      </c>
      <c r="I364" s="94">
        <v>68975</v>
      </c>
      <c r="J364" s="94">
        <v>64161</v>
      </c>
      <c r="K364" s="94">
        <v>-2389</v>
      </c>
      <c r="O364" s="94">
        <v>68975</v>
      </c>
      <c r="P364" s="94">
        <v>64161</v>
      </c>
      <c r="Q364" s="94">
        <v>-2389</v>
      </c>
      <c r="AS364" s="94">
        <v>-53</v>
      </c>
      <c r="AT364" s="94">
        <v>-584</v>
      </c>
      <c r="AU364" s="94">
        <v>-114</v>
      </c>
      <c r="AW364" s="94">
        <v>-1491</v>
      </c>
      <c r="AX364" s="94">
        <v>-257</v>
      </c>
      <c r="AY364" s="94">
        <v>-339</v>
      </c>
      <c r="AZ364" s="94">
        <v>-2123</v>
      </c>
      <c r="BA364" s="94">
        <v>-472</v>
      </c>
      <c r="BB364" s="94">
        <v>-211</v>
      </c>
      <c r="BC364" s="94">
        <v>-429</v>
      </c>
      <c r="BD364" s="94">
        <v>1137</v>
      </c>
      <c r="BE364" s="94">
        <v>122</v>
      </c>
    </row>
    <row r="365" spans="1:57">
      <c r="A365" s="85" t="s">
        <v>126</v>
      </c>
      <c r="B365" s="86">
        <v>42201.375</v>
      </c>
      <c r="C365" s="87">
        <v>42201</v>
      </c>
      <c r="D365" s="85">
        <v>4</v>
      </c>
      <c r="E365" s="86">
        <v>42201.166666666664</v>
      </c>
      <c r="F365" s="88" t="s">
        <v>441</v>
      </c>
      <c r="G365" s="89" t="s">
        <v>442</v>
      </c>
      <c r="H365" s="94">
        <v>69688</v>
      </c>
      <c r="I365" s="94">
        <v>68016</v>
      </c>
      <c r="J365" s="94">
        <v>62631</v>
      </c>
      <c r="K365" s="94">
        <v>-2219</v>
      </c>
      <c r="O365" s="94">
        <v>68016</v>
      </c>
      <c r="P365" s="94">
        <v>62631</v>
      </c>
      <c r="Q365" s="94">
        <v>-2219</v>
      </c>
      <c r="AS365" s="94">
        <v>-46</v>
      </c>
      <c r="AT365" s="94">
        <v>-566</v>
      </c>
      <c r="AU365" s="94">
        <v>-104</v>
      </c>
      <c r="AW365" s="94">
        <v>-1466</v>
      </c>
      <c r="AX365" s="94">
        <v>-211</v>
      </c>
      <c r="AY365" s="94">
        <v>-372</v>
      </c>
      <c r="AZ365" s="94">
        <v>-2025</v>
      </c>
      <c r="BA365" s="94">
        <v>-494</v>
      </c>
      <c r="BB365" s="94">
        <v>-207</v>
      </c>
      <c r="BC365" s="94">
        <v>-378</v>
      </c>
      <c r="BD365" s="94">
        <v>985</v>
      </c>
      <c r="BE365" s="94">
        <v>104</v>
      </c>
    </row>
    <row r="366" spans="1:57">
      <c r="A366" s="85" t="s">
        <v>126</v>
      </c>
      <c r="B366" s="86">
        <v>42201.416666666664</v>
      </c>
      <c r="C366" s="87">
        <v>42201</v>
      </c>
      <c r="D366" s="85">
        <v>5</v>
      </c>
      <c r="E366" s="86">
        <v>42201.208333333336</v>
      </c>
      <c r="F366" s="88" t="s">
        <v>441</v>
      </c>
      <c r="G366" s="89" t="s">
        <v>442</v>
      </c>
      <c r="H366" s="94">
        <v>70467</v>
      </c>
      <c r="I366" s="94">
        <v>68835</v>
      </c>
      <c r="J366" s="94">
        <v>63776</v>
      </c>
      <c r="K366" s="94">
        <v>-2170</v>
      </c>
      <c r="O366" s="94">
        <v>68835</v>
      </c>
      <c r="P366" s="94">
        <v>63776</v>
      </c>
      <c r="Q366" s="94">
        <v>-2170</v>
      </c>
      <c r="AS366" s="94">
        <v>-39</v>
      </c>
      <c r="AT366" s="94">
        <v>-484</v>
      </c>
      <c r="AU366" s="94">
        <v>-100</v>
      </c>
      <c r="AW366" s="94">
        <v>-1475</v>
      </c>
      <c r="AX366" s="94">
        <v>-208</v>
      </c>
      <c r="AY366" s="94">
        <v>-319</v>
      </c>
      <c r="AZ366" s="94">
        <v>-1716</v>
      </c>
      <c r="BA366" s="94">
        <v>-416</v>
      </c>
      <c r="BB366" s="94">
        <v>-229</v>
      </c>
      <c r="BC366" s="94">
        <v>-434</v>
      </c>
      <c r="BD366" s="94">
        <v>1108</v>
      </c>
      <c r="BE366" s="94">
        <v>58</v>
      </c>
    </row>
    <row r="367" spans="1:57">
      <c r="A367" s="85" t="s">
        <v>126</v>
      </c>
      <c r="B367" s="86">
        <v>42201.458333333336</v>
      </c>
      <c r="C367" s="87">
        <v>42201</v>
      </c>
      <c r="D367" s="85">
        <v>6</v>
      </c>
      <c r="E367" s="86">
        <v>42201.25</v>
      </c>
      <c r="F367" s="88" t="s">
        <v>441</v>
      </c>
      <c r="G367" s="89" t="s">
        <v>442</v>
      </c>
      <c r="H367" s="94">
        <v>73114</v>
      </c>
      <c r="I367" s="94">
        <v>71732</v>
      </c>
      <c r="J367" s="94">
        <v>65724</v>
      </c>
      <c r="K367" s="94">
        <v>-2997</v>
      </c>
      <c r="O367" s="94">
        <v>71732</v>
      </c>
      <c r="P367" s="94">
        <v>65724</v>
      </c>
      <c r="Q367" s="94">
        <v>-2997</v>
      </c>
      <c r="AS367" s="94">
        <v>-39</v>
      </c>
      <c r="AT367" s="94">
        <v>-451</v>
      </c>
      <c r="AU367" s="94">
        <v>-90</v>
      </c>
      <c r="AW367" s="94">
        <v>-1308</v>
      </c>
      <c r="AX367" s="94">
        <v>-242</v>
      </c>
      <c r="AY367" s="94">
        <v>-1439</v>
      </c>
      <c r="AZ367" s="94">
        <v>-1645</v>
      </c>
      <c r="BA367" s="94">
        <v>-408</v>
      </c>
      <c r="BB367" s="94">
        <v>-235</v>
      </c>
      <c r="BC367" s="94">
        <v>-406</v>
      </c>
      <c r="BD367" s="94">
        <v>1093</v>
      </c>
      <c r="BE367" s="94">
        <v>84</v>
      </c>
    </row>
    <row r="368" spans="1:57">
      <c r="A368" s="85" t="s">
        <v>126</v>
      </c>
      <c r="B368" s="86">
        <v>42201.5</v>
      </c>
      <c r="C368" s="87">
        <v>42201</v>
      </c>
      <c r="D368" s="85">
        <v>7</v>
      </c>
      <c r="E368" s="86">
        <v>42201.291666666664</v>
      </c>
      <c r="F368" s="88" t="s">
        <v>441</v>
      </c>
      <c r="G368" s="89" t="s">
        <v>442</v>
      </c>
      <c r="H368" s="94">
        <v>76950</v>
      </c>
      <c r="I368" s="94">
        <v>75506</v>
      </c>
      <c r="J368" s="94">
        <v>69805</v>
      </c>
      <c r="K368" s="94">
        <v>-3485</v>
      </c>
      <c r="O368" s="94">
        <v>75506</v>
      </c>
      <c r="P368" s="94">
        <v>69805</v>
      </c>
      <c r="Q368" s="94">
        <v>-3485</v>
      </c>
      <c r="AS368" s="94">
        <v>-42</v>
      </c>
      <c r="AT368" s="94">
        <v>-475</v>
      </c>
      <c r="AU368" s="94">
        <v>-80</v>
      </c>
      <c r="AW368" s="94">
        <v>-1295</v>
      </c>
      <c r="AX368" s="94">
        <v>-207</v>
      </c>
      <c r="AY368" s="94">
        <v>-1593</v>
      </c>
      <c r="AZ368" s="94">
        <v>-1033</v>
      </c>
      <c r="BA368" s="94">
        <v>-365</v>
      </c>
      <c r="BB368" s="94">
        <v>-268</v>
      </c>
      <c r="BC368" s="94">
        <v>-121</v>
      </c>
      <c r="BD368" s="94">
        <v>861</v>
      </c>
      <c r="BE368" s="94">
        <v>72</v>
      </c>
    </row>
    <row r="369" spans="1:57">
      <c r="A369" s="85" t="s">
        <v>126</v>
      </c>
      <c r="B369" s="86">
        <v>42201.541666666664</v>
      </c>
      <c r="C369" s="87">
        <v>42201</v>
      </c>
      <c r="D369" s="85">
        <v>8</v>
      </c>
      <c r="E369" s="86">
        <v>42201.333333333336</v>
      </c>
      <c r="F369" s="88" t="s">
        <v>441</v>
      </c>
      <c r="G369" s="89" t="s">
        <v>442</v>
      </c>
      <c r="H369" s="94">
        <v>80765</v>
      </c>
      <c r="I369" s="94">
        <v>80078</v>
      </c>
      <c r="J369" s="94">
        <v>74644</v>
      </c>
      <c r="K369" s="94">
        <v>-3775</v>
      </c>
      <c r="O369" s="94">
        <v>80078</v>
      </c>
      <c r="P369" s="94">
        <v>74644</v>
      </c>
      <c r="Q369" s="94">
        <v>-3775</v>
      </c>
      <c r="AS369" s="94">
        <v>-54</v>
      </c>
      <c r="AT369" s="94">
        <v>-496</v>
      </c>
      <c r="AU369" s="94">
        <v>-156</v>
      </c>
      <c r="AW369" s="94">
        <v>-1218</v>
      </c>
      <c r="AX369" s="94">
        <v>-212</v>
      </c>
      <c r="AY369" s="94">
        <v>-1581</v>
      </c>
      <c r="AZ369" s="94">
        <v>-472</v>
      </c>
      <c r="BA369" s="94">
        <v>-352</v>
      </c>
      <c r="BB369" s="94">
        <v>-270</v>
      </c>
      <c r="BC369" s="94">
        <v>-40</v>
      </c>
      <c r="BD369" s="94">
        <v>631</v>
      </c>
      <c r="BE369" s="94">
        <v>2</v>
      </c>
    </row>
    <row r="370" spans="1:57">
      <c r="A370" s="85" t="s">
        <v>126</v>
      </c>
      <c r="B370" s="86">
        <v>42201.583333333336</v>
      </c>
      <c r="C370" s="87">
        <v>42201</v>
      </c>
      <c r="D370" s="85">
        <v>9</v>
      </c>
      <c r="E370" s="86">
        <v>42201.375</v>
      </c>
      <c r="F370" s="88" t="s">
        <v>441</v>
      </c>
      <c r="G370" s="89" t="s">
        <v>442</v>
      </c>
      <c r="H370" s="94">
        <v>83881</v>
      </c>
      <c r="I370" s="94">
        <v>84487</v>
      </c>
      <c r="J370" s="94">
        <v>78904</v>
      </c>
      <c r="K370" s="94">
        <v>-3395</v>
      </c>
      <c r="O370" s="94">
        <v>84487</v>
      </c>
      <c r="P370" s="94">
        <v>78904</v>
      </c>
      <c r="Q370" s="94">
        <v>-3395</v>
      </c>
      <c r="AS370" s="94">
        <v>-70</v>
      </c>
      <c r="AT370" s="94">
        <v>-411</v>
      </c>
      <c r="AU370" s="94">
        <v>-400</v>
      </c>
      <c r="AW370" s="94">
        <v>-1147</v>
      </c>
      <c r="AX370" s="94">
        <v>-305</v>
      </c>
      <c r="AY370" s="94">
        <v>-1562</v>
      </c>
      <c r="AZ370" s="94">
        <v>-514</v>
      </c>
      <c r="BA370" s="94">
        <v>-298</v>
      </c>
      <c r="BB370" s="94">
        <v>-258</v>
      </c>
      <c r="BC370" s="94">
        <v>-15</v>
      </c>
      <c r="BD370" s="94">
        <v>738</v>
      </c>
      <c r="BE370" s="94">
        <v>-74</v>
      </c>
    </row>
    <row r="371" spans="1:57">
      <c r="A371" s="85" t="s">
        <v>126</v>
      </c>
      <c r="B371" s="86">
        <v>42201.625</v>
      </c>
      <c r="C371" s="87">
        <v>42201</v>
      </c>
      <c r="D371" s="85">
        <v>10</v>
      </c>
      <c r="E371" s="86">
        <v>42201.416666666664</v>
      </c>
      <c r="F371" s="88" t="s">
        <v>441</v>
      </c>
      <c r="G371" s="89" t="s">
        <v>442</v>
      </c>
      <c r="H371" s="94">
        <v>87819</v>
      </c>
      <c r="I371" s="94">
        <v>88561</v>
      </c>
      <c r="J371" s="94">
        <v>83334</v>
      </c>
      <c r="K371" s="94">
        <v>-2811</v>
      </c>
      <c r="O371" s="94">
        <v>88561</v>
      </c>
      <c r="P371" s="94">
        <v>83334</v>
      </c>
      <c r="Q371" s="94">
        <v>-2811</v>
      </c>
      <c r="AS371" s="94">
        <v>-77</v>
      </c>
      <c r="AT371" s="94">
        <v>-417</v>
      </c>
      <c r="AU371" s="94">
        <v>-454</v>
      </c>
      <c r="AW371" s="94">
        <v>-1233</v>
      </c>
      <c r="AX371" s="94">
        <v>-376</v>
      </c>
      <c r="AY371" s="94">
        <v>-1564</v>
      </c>
      <c r="AZ371" s="94">
        <v>-83</v>
      </c>
      <c r="BA371" s="94">
        <v>-382</v>
      </c>
      <c r="BB371" s="94">
        <v>-222</v>
      </c>
      <c r="BC371" s="94">
        <v>-27</v>
      </c>
      <c r="BD371" s="94">
        <v>849</v>
      </c>
      <c r="BE371" s="94">
        <v>-171</v>
      </c>
    </row>
    <row r="372" spans="1:57">
      <c r="A372" s="85" t="s">
        <v>126</v>
      </c>
      <c r="B372" s="86">
        <v>42201.666666666664</v>
      </c>
      <c r="C372" s="87">
        <v>42201</v>
      </c>
      <c r="D372" s="85">
        <v>11</v>
      </c>
      <c r="E372" s="86">
        <v>42201.458333333336</v>
      </c>
      <c r="F372" s="88" t="s">
        <v>441</v>
      </c>
      <c r="G372" s="89" t="s">
        <v>442</v>
      </c>
      <c r="H372" s="94">
        <v>91637</v>
      </c>
      <c r="I372" s="94">
        <v>92539</v>
      </c>
      <c r="J372" s="94">
        <v>87359</v>
      </c>
      <c r="K372" s="94">
        <v>-2896</v>
      </c>
      <c r="O372" s="94">
        <v>92539</v>
      </c>
      <c r="P372" s="94">
        <v>87359</v>
      </c>
      <c r="Q372" s="94">
        <v>-2896</v>
      </c>
      <c r="AS372" s="94">
        <v>-88</v>
      </c>
      <c r="AT372" s="94">
        <v>-469</v>
      </c>
      <c r="AU372" s="94">
        <v>-602</v>
      </c>
      <c r="AW372" s="94">
        <v>-1230</v>
      </c>
      <c r="AX372" s="94">
        <v>-403</v>
      </c>
      <c r="AY372" s="94">
        <v>-1572</v>
      </c>
      <c r="AZ372" s="94">
        <v>-15</v>
      </c>
      <c r="BA372" s="94">
        <v>-300</v>
      </c>
      <c r="BB372" s="94">
        <v>-281</v>
      </c>
      <c r="BC372" s="94">
        <v>-68</v>
      </c>
      <c r="BD372" s="94">
        <v>999</v>
      </c>
      <c r="BE372" s="94">
        <v>-298</v>
      </c>
    </row>
    <row r="373" spans="1:57">
      <c r="A373" s="85" t="s">
        <v>126</v>
      </c>
      <c r="B373" s="86">
        <v>42201.708333333336</v>
      </c>
      <c r="C373" s="87">
        <v>42201</v>
      </c>
      <c r="D373" s="85">
        <v>12</v>
      </c>
      <c r="E373" s="86">
        <v>42201.5</v>
      </c>
      <c r="F373" s="88" t="s">
        <v>441</v>
      </c>
      <c r="G373" s="89" t="s">
        <v>442</v>
      </c>
      <c r="H373" s="94">
        <v>94870</v>
      </c>
      <c r="I373" s="94">
        <v>95761</v>
      </c>
      <c r="J373" s="94">
        <v>90606</v>
      </c>
      <c r="K373" s="94">
        <v>-2719</v>
      </c>
      <c r="O373" s="94">
        <v>95761</v>
      </c>
      <c r="P373" s="94">
        <v>90606</v>
      </c>
      <c r="Q373" s="94">
        <v>-2719</v>
      </c>
      <c r="AS373" s="94">
        <v>-115</v>
      </c>
      <c r="AT373" s="94">
        <v>-439</v>
      </c>
      <c r="AU373" s="94">
        <v>-631</v>
      </c>
      <c r="AW373" s="94">
        <v>-1191</v>
      </c>
      <c r="AX373" s="94">
        <v>-377</v>
      </c>
      <c r="AY373" s="94">
        <v>-1567</v>
      </c>
      <c r="AZ373" s="94">
        <v>-140</v>
      </c>
      <c r="BA373" s="94">
        <v>-299</v>
      </c>
      <c r="BB373" s="94">
        <v>-343</v>
      </c>
      <c r="BC373" s="94">
        <v>57</v>
      </c>
      <c r="BD373" s="94">
        <v>995</v>
      </c>
      <c r="BE373" s="94">
        <v>-298</v>
      </c>
    </row>
    <row r="374" spans="1:57">
      <c r="A374" s="85" t="s">
        <v>126</v>
      </c>
      <c r="B374" s="86">
        <v>42201.75</v>
      </c>
      <c r="C374" s="87">
        <v>42201</v>
      </c>
      <c r="D374" s="85">
        <v>13</v>
      </c>
      <c r="E374" s="86">
        <v>42201.541666666664</v>
      </c>
      <c r="F374" s="88" t="s">
        <v>441</v>
      </c>
      <c r="G374" s="89" t="s">
        <v>442</v>
      </c>
      <c r="H374" s="94">
        <v>97667</v>
      </c>
      <c r="I374" s="94">
        <v>98323</v>
      </c>
      <c r="J374" s="94">
        <v>93380</v>
      </c>
      <c r="K374" s="94">
        <v>-2764</v>
      </c>
      <c r="O374" s="94">
        <v>98323</v>
      </c>
      <c r="P374" s="94">
        <v>93380</v>
      </c>
      <c r="Q374" s="94">
        <v>-2764</v>
      </c>
      <c r="AS374" s="94">
        <v>-131</v>
      </c>
      <c r="AT374" s="94">
        <v>-415</v>
      </c>
      <c r="AU374" s="94">
        <v>-640</v>
      </c>
      <c r="AW374" s="94">
        <v>-1170</v>
      </c>
      <c r="AX374" s="94">
        <v>-388</v>
      </c>
      <c r="AY374" s="94">
        <v>-1594</v>
      </c>
      <c r="AZ374" s="94">
        <v>-174</v>
      </c>
      <c r="BA374" s="94">
        <v>-401</v>
      </c>
      <c r="BB374" s="94">
        <v>-363</v>
      </c>
      <c r="BC374" s="94">
        <v>257</v>
      </c>
      <c r="BD374" s="94">
        <v>1051</v>
      </c>
      <c r="BE374" s="94">
        <v>-320</v>
      </c>
    </row>
    <row r="375" spans="1:57">
      <c r="A375" s="85" t="s">
        <v>126</v>
      </c>
      <c r="B375" s="86">
        <v>42201.791666666664</v>
      </c>
      <c r="C375" s="87">
        <v>42201</v>
      </c>
      <c r="D375" s="85">
        <v>14</v>
      </c>
      <c r="E375" s="86">
        <v>42201.583333333336</v>
      </c>
      <c r="F375" s="88" t="s">
        <v>441</v>
      </c>
      <c r="G375" s="89" t="s">
        <v>442</v>
      </c>
      <c r="H375" s="94">
        <v>100142</v>
      </c>
      <c r="I375" s="94">
        <v>100905</v>
      </c>
      <c r="J375" s="94">
        <v>95984</v>
      </c>
      <c r="K375" s="94">
        <v>-2983</v>
      </c>
      <c r="O375" s="94">
        <v>100905</v>
      </c>
      <c r="P375" s="94">
        <v>95984</v>
      </c>
      <c r="Q375" s="94">
        <v>-2983</v>
      </c>
      <c r="AS375" s="94">
        <v>-118</v>
      </c>
      <c r="AT375" s="94">
        <v>-564</v>
      </c>
      <c r="AU375" s="94">
        <v>-633</v>
      </c>
      <c r="AW375" s="94">
        <v>-1218</v>
      </c>
      <c r="AX375" s="94">
        <v>-383</v>
      </c>
      <c r="AY375" s="94">
        <v>-1556</v>
      </c>
      <c r="AZ375" s="94">
        <v>-254</v>
      </c>
      <c r="BA375" s="94">
        <v>-428</v>
      </c>
      <c r="BB375" s="94">
        <v>-443</v>
      </c>
      <c r="BC375" s="94">
        <v>485</v>
      </c>
      <c r="BD375" s="94">
        <v>889</v>
      </c>
      <c r="BE375" s="94">
        <v>-355</v>
      </c>
    </row>
    <row r="376" spans="1:57">
      <c r="A376" s="85" t="s">
        <v>126</v>
      </c>
      <c r="B376" s="86">
        <v>42201.833333333336</v>
      </c>
      <c r="C376" s="87">
        <v>42201</v>
      </c>
      <c r="D376" s="85">
        <v>15</v>
      </c>
      <c r="E376" s="86">
        <v>42201.625</v>
      </c>
      <c r="F376" s="88" t="s">
        <v>441</v>
      </c>
      <c r="G376" s="89" t="s">
        <v>442</v>
      </c>
      <c r="H376" s="94">
        <v>101628</v>
      </c>
      <c r="I376" s="94">
        <v>102538</v>
      </c>
      <c r="J376" s="94">
        <v>97482</v>
      </c>
      <c r="K376" s="94">
        <v>-3244</v>
      </c>
      <c r="O376" s="94">
        <v>102538</v>
      </c>
      <c r="P376" s="94">
        <v>97482</v>
      </c>
      <c r="Q376" s="94">
        <v>-3244</v>
      </c>
      <c r="AS376" s="94">
        <v>-134</v>
      </c>
      <c r="AT376" s="94">
        <v>-530</v>
      </c>
      <c r="AU376" s="94">
        <v>-600</v>
      </c>
      <c r="AW376" s="94">
        <v>-1209</v>
      </c>
      <c r="AX376" s="94">
        <v>-426</v>
      </c>
      <c r="AY376" s="94">
        <v>-1597</v>
      </c>
      <c r="AZ376" s="94">
        <v>65</v>
      </c>
      <c r="BA376" s="94">
        <v>-487</v>
      </c>
      <c r="BB376" s="94">
        <v>-507</v>
      </c>
      <c r="BC376" s="94">
        <v>474</v>
      </c>
      <c r="BD376" s="94">
        <v>751</v>
      </c>
      <c r="BE376" s="94">
        <v>-362</v>
      </c>
    </row>
    <row r="377" spans="1:57">
      <c r="A377" s="85" t="s">
        <v>126</v>
      </c>
      <c r="B377" s="86">
        <v>42201.875</v>
      </c>
      <c r="C377" s="87">
        <v>42201</v>
      </c>
      <c r="D377" s="85">
        <v>16</v>
      </c>
      <c r="E377" s="86">
        <v>42201.666666666664</v>
      </c>
      <c r="F377" s="88" t="s">
        <v>441</v>
      </c>
      <c r="G377" s="89" t="s">
        <v>442</v>
      </c>
      <c r="H377" s="94">
        <v>102494</v>
      </c>
      <c r="I377" s="94">
        <v>103337</v>
      </c>
      <c r="J377" s="94">
        <v>99291</v>
      </c>
      <c r="K377" s="94">
        <v>-3088</v>
      </c>
      <c r="O377" s="94">
        <v>103337</v>
      </c>
      <c r="P377" s="94">
        <v>99291</v>
      </c>
      <c r="Q377" s="94">
        <v>-3088</v>
      </c>
      <c r="AS377" s="94">
        <v>-109</v>
      </c>
      <c r="AT377" s="94">
        <v>-593</v>
      </c>
      <c r="AU377" s="94">
        <v>-588</v>
      </c>
      <c r="AW377" s="94">
        <v>-800</v>
      </c>
      <c r="AX377" s="94">
        <v>-367</v>
      </c>
      <c r="AY377" s="94">
        <v>-1584</v>
      </c>
      <c r="AZ377" s="94">
        <v>390</v>
      </c>
      <c r="BA377" s="94">
        <v>-581</v>
      </c>
      <c r="BB377" s="94">
        <v>-549</v>
      </c>
      <c r="BC377" s="94">
        <v>649</v>
      </c>
      <c r="BD377" s="94">
        <v>724</v>
      </c>
      <c r="BE377" s="94">
        <v>-378</v>
      </c>
    </row>
    <row r="378" spans="1:57">
      <c r="A378" s="85" t="s">
        <v>126</v>
      </c>
      <c r="B378" s="86">
        <v>42201.916666666664</v>
      </c>
      <c r="C378" s="87">
        <v>42201</v>
      </c>
      <c r="D378" s="85">
        <v>17</v>
      </c>
      <c r="E378" s="86">
        <v>42201.708333333336</v>
      </c>
      <c r="F378" s="88" t="s">
        <v>441</v>
      </c>
      <c r="G378" s="89" t="s">
        <v>442</v>
      </c>
      <c r="H378" s="94">
        <v>102629</v>
      </c>
      <c r="I378" s="94">
        <v>103576</v>
      </c>
      <c r="J378" s="94">
        <v>99390</v>
      </c>
      <c r="K378" s="94">
        <v>-3161</v>
      </c>
      <c r="O378" s="94">
        <v>103576</v>
      </c>
      <c r="P378" s="94">
        <v>99390</v>
      </c>
      <c r="Q378" s="94">
        <v>-3161</v>
      </c>
      <c r="AS378" s="94">
        <v>-82</v>
      </c>
      <c r="AT378" s="94">
        <v>-612</v>
      </c>
      <c r="AU378" s="94">
        <v>-594</v>
      </c>
      <c r="AW378" s="94">
        <v>-746</v>
      </c>
      <c r="AX378" s="94">
        <v>-434</v>
      </c>
      <c r="AY378" s="94">
        <v>-1628</v>
      </c>
      <c r="AZ378" s="94">
        <v>429</v>
      </c>
      <c r="BA378" s="94">
        <v>-591</v>
      </c>
      <c r="BB378" s="94">
        <v>-562</v>
      </c>
      <c r="BC378" s="94">
        <v>520</v>
      </c>
      <c r="BD378" s="94">
        <v>662</v>
      </c>
      <c r="BE378" s="94">
        <v>-400</v>
      </c>
    </row>
    <row r="379" spans="1:57">
      <c r="A379" s="85" t="s">
        <v>126</v>
      </c>
      <c r="B379" s="86">
        <v>42201.958333333336</v>
      </c>
      <c r="C379" s="87">
        <v>42201</v>
      </c>
      <c r="D379" s="85">
        <v>18</v>
      </c>
      <c r="E379" s="86">
        <v>42201.75</v>
      </c>
      <c r="F379" s="88" t="s">
        <v>441</v>
      </c>
      <c r="G379" s="89" t="s">
        <v>442</v>
      </c>
      <c r="H379" s="94">
        <v>101521</v>
      </c>
      <c r="I379" s="94">
        <v>102590</v>
      </c>
      <c r="J379" s="94">
        <v>98412</v>
      </c>
      <c r="K379" s="94">
        <v>-3162</v>
      </c>
      <c r="O379" s="94">
        <v>102590</v>
      </c>
      <c r="P379" s="94">
        <v>98412</v>
      </c>
      <c r="Q379" s="94">
        <v>-3162</v>
      </c>
      <c r="AS379" s="94">
        <v>-82</v>
      </c>
      <c r="AT379" s="94">
        <v>-643</v>
      </c>
      <c r="AU379" s="94">
        <v>-595</v>
      </c>
      <c r="AW379" s="94">
        <v>-680</v>
      </c>
      <c r="AX379" s="94">
        <v>-492</v>
      </c>
      <c r="AY379" s="94">
        <v>-1618</v>
      </c>
      <c r="AZ379" s="94">
        <v>229</v>
      </c>
      <c r="BA379" s="94">
        <v>-614</v>
      </c>
      <c r="BB379" s="94">
        <v>-551</v>
      </c>
      <c r="BC379" s="94">
        <v>402</v>
      </c>
      <c r="BD379" s="94">
        <v>653</v>
      </c>
      <c r="BE379" s="94">
        <v>-434</v>
      </c>
    </row>
    <row r="380" spans="1:57">
      <c r="A380" s="85" t="s">
        <v>126</v>
      </c>
      <c r="B380" s="86">
        <v>42202</v>
      </c>
      <c r="C380" s="87">
        <v>42201</v>
      </c>
      <c r="D380" s="85">
        <v>19</v>
      </c>
      <c r="E380" s="86">
        <v>42201.791666666664</v>
      </c>
      <c r="F380" s="88" t="s">
        <v>441</v>
      </c>
      <c r="G380" s="89" t="s">
        <v>442</v>
      </c>
      <c r="H380" s="94">
        <v>99289</v>
      </c>
      <c r="I380" s="94">
        <v>100815</v>
      </c>
      <c r="J380" s="94">
        <v>97171</v>
      </c>
      <c r="K380" s="94">
        <v>-2749</v>
      </c>
      <c r="O380" s="94">
        <v>100815</v>
      </c>
      <c r="P380" s="94">
        <v>97171</v>
      </c>
      <c r="Q380" s="94">
        <v>-2749</v>
      </c>
      <c r="AS380" s="94">
        <v>-109</v>
      </c>
      <c r="AT380" s="94">
        <v>-477</v>
      </c>
      <c r="AU380" s="94">
        <v>-604</v>
      </c>
      <c r="AW380" s="94">
        <v>-776</v>
      </c>
      <c r="AX380" s="94">
        <v>-453</v>
      </c>
      <c r="AY380" s="94">
        <v>-1650</v>
      </c>
      <c r="AZ380" s="94">
        <v>374</v>
      </c>
      <c r="BA380" s="94">
        <v>-586</v>
      </c>
      <c r="BB380" s="94">
        <v>-456</v>
      </c>
      <c r="BC380" s="94">
        <v>402</v>
      </c>
      <c r="BD380" s="94">
        <v>931</v>
      </c>
      <c r="BE380" s="94">
        <v>-436</v>
      </c>
    </row>
    <row r="381" spans="1:57">
      <c r="A381" s="85" t="s">
        <v>126</v>
      </c>
      <c r="B381" s="86">
        <v>42202.041666666664</v>
      </c>
      <c r="C381" s="87">
        <v>42201</v>
      </c>
      <c r="D381" s="85">
        <v>20</v>
      </c>
      <c r="E381" s="86">
        <v>42201.833333333336</v>
      </c>
      <c r="F381" s="88" t="s">
        <v>441</v>
      </c>
      <c r="G381" s="89" t="s">
        <v>442</v>
      </c>
      <c r="H381" s="94">
        <v>96579</v>
      </c>
      <c r="I381" s="94">
        <v>98525</v>
      </c>
      <c r="J381" s="94">
        <v>95093</v>
      </c>
      <c r="K381" s="94">
        <v>-2240</v>
      </c>
      <c r="O381" s="94">
        <v>98525</v>
      </c>
      <c r="P381" s="94">
        <v>95093</v>
      </c>
      <c r="Q381" s="94">
        <v>-2240</v>
      </c>
      <c r="AS381" s="94">
        <v>-120</v>
      </c>
      <c r="AT381" s="94">
        <v>-531</v>
      </c>
      <c r="AU381" s="94">
        <v>-615</v>
      </c>
      <c r="AW381" s="94">
        <v>-982</v>
      </c>
      <c r="AX381" s="94">
        <v>-322</v>
      </c>
      <c r="AY381" s="94">
        <v>-1647</v>
      </c>
      <c r="AZ381" s="94">
        <v>102</v>
      </c>
      <c r="BA381" s="94">
        <v>-540</v>
      </c>
      <c r="BB381" s="94">
        <v>-376</v>
      </c>
      <c r="BC381" s="94">
        <v>171</v>
      </c>
      <c r="BD381" s="94">
        <v>1251</v>
      </c>
      <c r="BE381" s="94">
        <v>-385</v>
      </c>
    </row>
    <row r="382" spans="1:57">
      <c r="A382" s="85" t="s">
        <v>126</v>
      </c>
      <c r="B382" s="86">
        <v>42202.083333333336</v>
      </c>
      <c r="C382" s="87">
        <v>42201</v>
      </c>
      <c r="D382" s="85">
        <v>21</v>
      </c>
      <c r="E382" s="86">
        <v>42201.875</v>
      </c>
      <c r="F382" s="88" t="s">
        <v>441</v>
      </c>
      <c r="G382" s="89" t="s">
        <v>442</v>
      </c>
      <c r="H382" s="94">
        <v>95243</v>
      </c>
      <c r="I382" s="94">
        <v>97319</v>
      </c>
      <c r="J382" s="94">
        <v>93221</v>
      </c>
      <c r="K382" s="94">
        <v>-2328</v>
      </c>
      <c r="O382" s="94">
        <v>97319</v>
      </c>
      <c r="P382" s="94">
        <v>93221</v>
      </c>
      <c r="Q382" s="94">
        <v>-2328</v>
      </c>
      <c r="AS382" s="94">
        <v>-148</v>
      </c>
      <c r="AT382" s="94">
        <v>-604</v>
      </c>
      <c r="AU382" s="94">
        <v>-619</v>
      </c>
      <c r="AW382" s="94">
        <v>-1158</v>
      </c>
      <c r="AX382" s="94">
        <v>-325</v>
      </c>
      <c r="AY382" s="94">
        <v>-1638</v>
      </c>
      <c r="AZ382" s="94">
        <v>-15</v>
      </c>
      <c r="BA382" s="94">
        <v>-698</v>
      </c>
      <c r="BB382" s="94">
        <v>-307</v>
      </c>
      <c r="BC382" s="94">
        <v>57</v>
      </c>
      <c r="BD382" s="94">
        <v>1372</v>
      </c>
      <c r="BE382" s="94">
        <v>-308</v>
      </c>
    </row>
    <row r="383" spans="1:57">
      <c r="A383" s="85" t="s">
        <v>126</v>
      </c>
      <c r="B383" s="86">
        <v>42202.125</v>
      </c>
      <c r="C383" s="87">
        <v>42201</v>
      </c>
      <c r="D383" s="85">
        <v>22</v>
      </c>
      <c r="E383" s="86">
        <v>42201.916666666664</v>
      </c>
      <c r="F383" s="88" t="s">
        <v>441</v>
      </c>
      <c r="G383" s="89" t="s">
        <v>442</v>
      </c>
      <c r="H383" s="94">
        <v>92881</v>
      </c>
      <c r="I383" s="94">
        <v>94288</v>
      </c>
      <c r="J383" s="94">
        <v>90463</v>
      </c>
      <c r="K383" s="94">
        <v>-2461</v>
      </c>
      <c r="O383" s="94">
        <v>94288</v>
      </c>
      <c r="P383" s="94">
        <v>90463</v>
      </c>
      <c r="Q383" s="94">
        <v>-2461</v>
      </c>
      <c r="AS383" s="94">
        <v>-125</v>
      </c>
      <c r="AT383" s="94">
        <v>-658</v>
      </c>
      <c r="AU383" s="94">
        <v>-543</v>
      </c>
      <c r="AW383" s="94">
        <v>-1092</v>
      </c>
      <c r="AX383" s="94">
        <v>-349</v>
      </c>
      <c r="AY383" s="94">
        <v>-1614</v>
      </c>
      <c r="AZ383" s="94">
        <v>-572</v>
      </c>
      <c r="BA383" s="94">
        <v>-537</v>
      </c>
      <c r="BB383" s="94">
        <v>-276</v>
      </c>
      <c r="BC383" s="94">
        <v>-92</v>
      </c>
      <c r="BD383" s="94">
        <v>1159</v>
      </c>
      <c r="BE383" s="94">
        <v>-242</v>
      </c>
    </row>
    <row r="384" spans="1:57">
      <c r="A384" s="85" t="s">
        <v>126</v>
      </c>
      <c r="B384" s="86">
        <v>42202.166666666664</v>
      </c>
      <c r="C384" s="87">
        <v>42201</v>
      </c>
      <c r="D384" s="85">
        <v>23</v>
      </c>
      <c r="E384" s="86">
        <v>42201.958333333336</v>
      </c>
      <c r="F384" s="88" t="s">
        <v>441</v>
      </c>
      <c r="G384" s="89" t="s">
        <v>442</v>
      </c>
      <c r="H384" s="94">
        <v>86984</v>
      </c>
      <c r="I384" s="94">
        <v>88164</v>
      </c>
      <c r="J384" s="94">
        <v>84525</v>
      </c>
      <c r="K384" s="94">
        <v>-2298</v>
      </c>
      <c r="O384" s="94">
        <v>88164</v>
      </c>
      <c r="P384" s="94">
        <v>84525</v>
      </c>
      <c r="Q384" s="94">
        <v>-2298</v>
      </c>
      <c r="AS384" s="94">
        <v>-99</v>
      </c>
      <c r="AT384" s="94">
        <v>-507</v>
      </c>
      <c r="AU384" s="94">
        <v>-414</v>
      </c>
      <c r="AW384" s="94">
        <v>-988</v>
      </c>
      <c r="AX384" s="94">
        <v>-326</v>
      </c>
      <c r="AY384" s="94">
        <v>-1594</v>
      </c>
      <c r="AZ384" s="94">
        <v>-966</v>
      </c>
      <c r="BA384" s="94">
        <v>-500</v>
      </c>
      <c r="BB384" s="94">
        <v>-199</v>
      </c>
      <c r="BC384" s="94">
        <v>-497</v>
      </c>
      <c r="BD384" s="94">
        <v>1312</v>
      </c>
      <c r="BE384" s="94">
        <v>55</v>
      </c>
    </row>
    <row r="385" spans="1:57">
      <c r="A385" s="85" t="s">
        <v>126</v>
      </c>
      <c r="B385" s="86">
        <v>42202.208333333336</v>
      </c>
      <c r="C385" s="87">
        <v>42201</v>
      </c>
      <c r="D385" s="85">
        <v>24</v>
      </c>
      <c r="E385" s="86">
        <v>42202</v>
      </c>
      <c r="F385" s="88" t="s">
        <v>441</v>
      </c>
      <c r="G385" s="89" t="s">
        <v>442</v>
      </c>
      <c r="H385" s="94">
        <v>81391</v>
      </c>
      <c r="I385" s="94">
        <v>81992</v>
      </c>
      <c r="J385" s="94">
        <v>78294</v>
      </c>
      <c r="K385" s="94">
        <v>-2863</v>
      </c>
      <c r="O385" s="94">
        <v>81992</v>
      </c>
      <c r="P385" s="94">
        <v>78294</v>
      </c>
      <c r="Q385" s="94">
        <v>-2863</v>
      </c>
      <c r="AS385" s="94">
        <v>-79</v>
      </c>
      <c r="AT385" s="94">
        <v>-347</v>
      </c>
      <c r="AU385" s="94">
        <v>-189</v>
      </c>
      <c r="AW385" s="94">
        <v>-1094</v>
      </c>
      <c r="AX385" s="94">
        <v>-324</v>
      </c>
      <c r="AY385" s="94">
        <v>-1590</v>
      </c>
      <c r="AZ385" s="94">
        <v>-803</v>
      </c>
      <c r="BA385" s="94">
        <v>-453</v>
      </c>
      <c r="BB385" s="94">
        <v>-219</v>
      </c>
      <c r="BC385" s="94">
        <v>-722</v>
      </c>
      <c r="BD385" s="94">
        <v>1085</v>
      </c>
      <c r="BE385" s="94">
        <v>158</v>
      </c>
    </row>
    <row r="386" spans="1:57">
      <c r="A386" s="85" t="s">
        <v>126</v>
      </c>
      <c r="B386" s="86">
        <v>42202.25</v>
      </c>
      <c r="C386" s="87">
        <v>42202</v>
      </c>
      <c r="D386" s="85">
        <v>1</v>
      </c>
      <c r="E386" s="86">
        <v>42202.041666666664</v>
      </c>
      <c r="F386" s="88" t="s">
        <v>441</v>
      </c>
      <c r="G386" s="89" t="s">
        <v>442</v>
      </c>
      <c r="H386" s="94">
        <v>76934</v>
      </c>
      <c r="I386" s="94">
        <v>77289</v>
      </c>
      <c r="J386" s="94">
        <v>72789</v>
      </c>
      <c r="K386" s="94">
        <v>-3041</v>
      </c>
      <c r="O386" s="94">
        <v>77289</v>
      </c>
      <c r="P386" s="94">
        <v>72789</v>
      </c>
      <c r="Q386" s="94">
        <v>-3041</v>
      </c>
      <c r="AS386" s="94">
        <v>-73</v>
      </c>
      <c r="AT386" s="94">
        <v>-428</v>
      </c>
      <c r="AU386" s="94">
        <v>-146</v>
      </c>
      <c r="AW386" s="94">
        <v>-1166</v>
      </c>
      <c r="AX386" s="94">
        <v>-230</v>
      </c>
      <c r="AY386" s="94">
        <v>-1613</v>
      </c>
      <c r="AZ386" s="94">
        <v>-995</v>
      </c>
      <c r="BA386" s="94">
        <v>-543</v>
      </c>
      <c r="BB386" s="94">
        <v>-216</v>
      </c>
      <c r="BC386" s="94">
        <v>-728</v>
      </c>
      <c r="BD386" s="94">
        <v>1051</v>
      </c>
      <c r="BE386" s="94">
        <v>203</v>
      </c>
    </row>
    <row r="387" spans="1:57">
      <c r="A387" s="85" t="s">
        <v>126</v>
      </c>
      <c r="B387" s="86">
        <v>42202.291666666664</v>
      </c>
      <c r="C387" s="87">
        <v>42202</v>
      </c>
      <c r="D387" s="85">
        <v>2</v>
      </c>
      <c r="E387" s="86">
        <v>42202.083333333336</v>
      </c>
      <c r="F387" s="88" t="s">
        <v>441</v>
      </c>
      <c r="G387" s="89" t="s">
        <v>442</v>
      </c>
      <c r="H387" s="94">
        <v>74050</v>
      </c>
      <c r="I387" s="94">
        <v>73985</v>
      </c>
      <c r="J387" s="94">
        <v>68196</v>
      </c>
      <c r="K387" s="94">
        <v>-3386</v>
      </c>
      <c r="O387" s="94">
        <v>73985</v>
      </c>
      <c r="P387" s="94">
        <v>68196</v>
      </c>
      <c r="Q387" s="94">
        <v>-3386</v>
      </c>
      <c r="AS387" s="94">
        <v>-59</v>
      </c>
      <c r="AT387" s="94">
        <v>-451</v>
      </c>
      <c r="AU387" s="94">
        <v>-130</v>
      </c>
      <c r="AW387" s="94">
        <v>-1324</v>
      </c>
      <c r="AX387" s="94">
        <v>-224</v>
      </c>
      <c r="AY387" s="94">
        <v>-1584</v>
      </c>
      <c r="AZ387" s="94">
        <v>-1701</v>
      </c>
      <c r="BA387" s="94">
        <v>-624</v>
      </c>
      <c r="BB387" s="94">
        <v>-229</v>
      </c>
      <c r="BC387" s="94">
        <v>-819</v>
      </c>
      <c r="BD387" s="94">
        <v>1110</v>
      </c>
      <c r="BE387" s="94">
        <v>186</v>
      </c>
    </row>
    <row r="388" spans="1:57">
      <c r="A388" s="85" t="s">
        <v>126</v>
      </c>
      <c r="B388" s="86">
        <v>42202.333333333336</v>
      </c>
      <c r="C388" s="87">
        <v>42202</v>
      </c>
      <c r="D388" s="85">
        <v>3</v>
      </c>
      <c r="E388" s="86">
        <v>42202.125</v>
      </c>
      <c r="F388" s="88" t="s">
        <v>441</v>
      </c>
      <c r="G388" s="89" t="s">
        <v>442</v>
      </c>
      <c r="H388" s="94">
        <v>72100</v>
      </c>
      <c r="I388" s="94">
        <v>71830</v>
      </c>
      <c r="J388" s="94">
        <v>65568</v>
      </c>
      <c r="K388" s="94">
        <v>-3113</v>
      </c>
      <c r="O388" s="94">
        <v>71830</v>
      </c>
      <c r="P388" s="94">
        <v>65568</v>
      </c>
      <c r="Q388" s="94">
        <v>-3113</v>
      </c>
      <c r="AS388" s="94">
        <v>-52</v>
      </c>
      <c r="AT388" s="94">
        <v>-458</v>
      </c>
      <c r="AU388" s="94">
        <v>-134</v>
      </c>
      <c r="AW388" s="94">
        <v>-1212</v>
      </c>
      <c r="AX388" s="94">
        <v>-229</v>
      </c>
      <c r="AY388" s="94">
        <v>-840</v>
      </c>
      <c r="AZ388" s="94">
        <v>-2190</v>
      </c>
      <c r="BA388" s="94">
        <v>-596</v>
      </c>
      <c r="BB388" s="94">
        <v>-233</v>
      </c>
      <c r="BC388" s="94">
        <v>-782</v>
      </c>
      <c r="BD388" s="94">
        <v>908</v>
      </c>
      <c r="BE388" s="94">
        <v>111</v>
      </c>
    </row>
    <row r="389" spans="1:57">
      <c r="A389" s="85" t="s">
        <v>126</v>
      </c>
      <c r="B389" s="86">
        <v>42202.375</v>
      </c>
      <c r="C389" s="87">
        <v>42202</v>
      </c>
      <c r="D389" s="85">
        <v>4</v>
      </c>
      <c r="E389" s="86">
        <v>42202.166666666664</v>
      </c>
      <c r="F389" s="88" t="s">
        <v>441</v>
      </c>
      <c r="G389" s="89" t="s">
        <v>442</v>
      </c>
      <c r="H389" s="94">
        <v>71254</v>
      </c>
      <c r="I389" s="94">
        <v>70859</v>
      </c>
      <c r="J389" s="94">
        <v>64567</v>
      </c>
      <c r="K389" s="94">
        <v>-3195</v>
      </c>
      <c r="O389" s="94">
        <v>70859</v>
      </c>
      <c r="P389" s="94">
        <v>64567</v>
      </c>
      <c r="Q389" s="94">
        <v>-3195</v>
      </c>
      <c r="AS389" s="94">
        <v>-41</v>
      </c>
      <c r="AT389" s="94">
        <v>-513</v>
      </c>
      <c r="AU389" s="94">
        <v>-104</v>
      </c>
      <c r="AW389" s="94">
        <v>-1223</v>
      </c>
      <c r="AX389" s="94">
        <v>-202</v>
      </c>
      <c r="AY389" s="94">
        <v>-1009</v>
      </c>
      <c r="AZ389" s="94">
        <v>-1828</v>
      </c>
      <c r="BA389" s="94">
        <v>-533</v>
      </c>
      <c r="BB389" s="94">
        <v>-244</v>
      </c>
      <c r="BC389" s="94">
        <v>-964</v>
      </c>
      <c r="BD389" s="94">
        <v>892</v>
      </c>
      <c r="BE389" s="94">
        <v>57</v>
      </c>
    </row>
    <row r="390" spans="1:57">
      <c r="A390" s="85" t="s">
        <v>126</v>
      </c>
      <c r="B390" s="86">
        <v>42202.416666666664</v>
      </c>
      <c r="C390" s="87">
        <v>42202</v>
      </c>
      <c r="D390" s="85">
        <v>5</v>
      </c>
      <c r="E390" s="86">
        <v>42202.208333333336</v>
      </c>
      <c r="F390" s="88" t="s">
        <v>441</v>
      </c>
      <c r="G390" s="89" t="s">
        <v>442</v>
      </c>
      <c r="H390" s="94">
        <v>72118</v>
      </c>
      <c r="I390" s="94">
        <v>71846</v>
      </c>
      <c r="J390" s="94">
        <v>64533</v>
      </c>
      <c r="K390" s="94">
        <v>-3540</v>
      </c>
      <c r="O390" s="94">
        <v>71846</v>
      </c>
      <c r="P390" s="94">
        <v>64533</v>
      </c>
      <c r="Q390" s="94">
        <v>-3540</v>
      </c>
      <c r="AS390" s="94">
        <v>-47</v>
      </c>
      <c r="AT390" s="94">
        <v>-341</v>
      </c>
      <c r="AU390" s="94">
        <v>-130</v>
      </c>
      <c r="AW390" s="94">
        <v>-1306</v>
      </c>
      <c r="AX390" s="94">
        <v>-234</v>
      </c>
      <c r="AY390" s="94">
        <v>-1352</v>
      </c>
      <c r="AZ390" s="94">
        <v>-2143</v>
      </c>
      <c r="BA390" s="94">
        <v>-547</v>
      </c>
      <c r="BB390" s="94">
        <v>-233</v>
      </c>
      <c r="BC390" s="94">
        <v>-717</v>
      </c>
      <c r="BD390" s="94">
        <v>618</v>
      </c>
      <c r="BE390" s="94">
        <v>132</v>
      </c>
    </row>
    <row r="391" spans="1:57">
      <c r="A391" s="85" t="s">
        <v>126</v>
      </c>
      <c r="B391" s="86">
        <v>42202.458333333336</v>
      </c>
      <c r="C391" s="87">
        <v>42202</v>
      </c>
      <c r="D391" s="85">
        <v>6</v>
      </c>
      <c r="E391" s="86">
        <v>42202.25</v>
      </c>
      <c r="F391" s="88" t="s">
        <v>441</v>
      </c>
      <c r="G391" s="89" t="s">
        <v>442</v>
      </c>
      <c r="H391" s="94">
        <v>74910</v>
      </c>
      <c r="I391" s="94">
        <v>75140</v>
      </c>
      <c r="J391" s="94">
        <v>68146</v>
      </c>
      <c r="K391" s="94">
        <v>-3146</v>
      </c>
      <c r="O391" s="94">
        <v>75140</v>
      </c>
      <c r="P391" s="94">
        <v>68146</v>
      </c>
      <c r="Q391" s="94">
        <v>-3146</v>
      </c>
      <c r="AS391" s="94">
        <v>-42</v>
      </c>
      <c r="AT391" s="94">
        <v>-302</v>
      </c>
      <c r="AU391" s="94">
        <v>-75</v>
      </c>
      <c r="AW391" s="94">
        <v>-1275</v>
      </c>
      <c r="AX391" s="94">
        <v>-232</v>
      </c>
      <c r="AY391" s="94">
        <v>-1612</v>
      </c>
      <c r="AZ391" s="94">
        <v>-1597</v>
      </c>
      <c r="BA391" s="94">
        <v>-511</v>
      </c>
      <c r="BB391" s="94">
        <v>-270</v>
      </c>
      <c r="BC391" s="94">
        <v>-676</v>
      </c>
      <c r="BD391" s="94">
        <v>1033</v>
      </c>
      <c r="BE391" s="94">
        <v>139</v>
      </c>
    </row>
    <row r="392" spans="1:57">
      <c r="A392" s="85" t="s">
        <v>126</v>
      </c>
      <c r="B392" s="86">
        <v>42202.5</v>
      </c>
      <c r="C392" s="87">
        <v>42202</v>
      </c>
      <c r="D392" s="85">
        <v>7</v>
      </c>
      <c r="E392" s="86">
        <v>42202.291666666664</v>
      </c>
      <c r="F392" s="88" t="s">
        <v>441</v>
      </c>
      <c r="G392" s="89" t="s">
        <v>442</v>
      </c>
      <c r="H392" s="94">
        <v>78510</v>
      </c>
      <c r="I392" s="94">
        <v>78982</v>
      </c>
      <c r="J392" s="94">
        <v>72101</v>
      </c>
      <c r="K392" s="94">
        <v>-3057</v>
      </c>
      <c r="O392" s="94">
        <v>78982</v>
      </c>
      <c r="P392" s="94">
        <v>72101</v>
      </c>
      <c r="Q392" s="94">
        <v>-3057</v>
      </c>
      <c r="AS392" s="94">
        <v>-52</v>
      </c>
      <c r="AT392" s="94">
        <v>-334</v>
      </c>
      <c r="AU392" s="94">
        <v>-90</v>
      </c>
      <c r="AW392" s="94">
        <v>-1265</v>
      </c>
      <c r="AX392" s="94">
        <v>-312</v>
      </c>
      <c r="AY392" s="94">
        <v>-1578</v>
      </c>
      <c r="AZ392" s="94">
        <v>-1130</v>
      </c>
      <c r="BA392" s="94">
        <v>-537</v>
      </c>
      <c r="BB392" s="94">
        <v>-275</v>
      </c>
      <c r="BC392" s="94">
        <v>-649</v>
      </c>
      <c r="BD392" s="94">
        <v>843</v>
      </c>
      <c r="BE392" s="94">
        <v>110</v>
      </c>
    </row>
    <row r="393" spans="1:57">
      <c r="A393" s="85" t="s">
        <v>126</v>
      </c>
      <c r="B393" s="86">
        <v>42202.541666666664</v>
      </c>
      <c r="C393" s="87">
        <v>42202</v>
      </c>
      <c r="D393" s="85">
        <v>8</v>
      </c>
      <c r="E393" s="86">
        <v>42202.333333333336</v>
      </c>
      <c r="F393" s="88" t="s">
        <v>441</v>
      </c>
      <c r="G393" s="89" t="s">
        <v>442</v>
      </c>
      <c r="H393" s="94">
        <v>83480</v>
      </c>
      <c r="I393" s="94">
        <v>84445</v>
      </c>
      <c r="J393" s="94">
        <v>77040</v>
      </c>
      <c r="K393" s="94">
        <v>-2675</v>
      </c>
      <c r="O393" s="94">
        <v>84445</v>
      </c>
      <c r="P393" s="94">
        <v>77040</v>
      </c>
      <c r="Q393" s="94">
        <v>-2675</v>
      </c>
      <c r="AS393" s="94">
        <v>-83</v>
      </c>
      <c r="AT393" s="94">
        <v>-375</v>
      </c>
      <c r="AU393" s="94">
        <v>-350</v>
      </c>
      <c r="AW393" s="94">
        <v>-1280</v>
      </c>
      <c r="AX393" s="94">
        <v>-387</v>
      </c>
      <c r="AY393" s="94">
        <v>-1579</v>
      </c>
      <c r="AZ393" s="94">
        <v>-816</v>
      </c>
      <c r="BA393" s="94">
        <v>-526</v>
      </c>
      <c r="BB393" s="94">
        <v>-209</v>
      </c>
      <c r="BC393" s="94">
        <v>-387</v>
      </c>
      <c r="BD393" s="94">
        <v>907</v>
      </c>
      <c r="BE393" s="94">
        <v>-317</v>
      </c>
    </row>
    <row r="394" spans="1:57">
      <c r="A394" s="85" t="s">
        <v>126</v>
      </c>
      <c r="B394" s="86">
        <v>42202.583333333336</v>
      </c>
      <c r="C394" s="87">
        <v>42202</v>
      </c>
      <c r="D394" s="85">
        <v>9</v>
      </c>
      <c r="E394" s="86">
        <v>42202.375</v>
      </c>
      <c r="F394" s="88" t="s">
        <v>441</v>
      </c>
      <c r="G394" s="89" t="s">
        <v>442</v>
      </c>
      <c r="H394" s="94">
        <v>87536</v>
      </c>
      <c r="I394" s="94">
        <v>90271</v>
      </c>
      <c r="J394" s="94">
        <v>83325</v>
      </c>
      <c r="K394" s="94">
        <v>-2632</v>
      </c>
      <c r="O394" s="94">
        <v>90271</v>
      </c>
      <c r="P394" s="94">
        <v>83325</v>
      </c>
      <c r="Q394" s="94">
        <v>-2632</v>
      </c>
      <c r="AS394" s="94">
        <v>-94</v>
      </c>
      <c r="AT394" s="94">
        <v>-481</v>
      </c>
      <c r="AU394" s="94">
        <v>-558</v>
      </c>
      <c r="AW394" s="94">
        <v>-1293</v>
      </c>
      <c r="AX394" s="94">
        <v>-307</v>
      </c>
      <c r="AY394" s="94">
        <v>-1607</v>
      </c>
      <c r="AZ394" s="94">
        <v>17</v>
      </c>
      <c r="BA394" s="94">
        <v>-691</v>
      </c>
      <c r="BB394" s="94">
        <v>-185</v>
      </c>
      <c r="BC394" s="94">
        <v>-336</v>
      </c>
      <c r="BD394" s="94">
        <v>1077</v>
      </c>
      <c r="BE394" s="94">
        <v>-512</v>
      </c>
    </row>
    <row r="395" spans="1:57">
      <c r="A395" s="85" t="s">
        <v>126</v>
      </c>
      <c r="B395" s="86">
        <v>42202.625</v>
      </c>
      <c r="C395" s="87">
        <v>42202</v>
      </c>
      <c r="D395" s="85">
        <v>10</v>
      </c>
      <c r="E395" s="86">
        <v>42202.416666666664</v>
      </c>
      <c r="F395" s="88" t="s">
        <v>441</v>
      </c>
      <c r="G395" s="89" t="s">
        <v>442</v>
      </c>
      <c r="H395" s="94">
        <v>92720</v>
      </c>
      <c r="I395" s="94">
        <v>95905</v>
      </c>
      <c r="J395" s="94">
        <v>89165</v>
      </c>
      <c r="K395" s="94">
        <v>-2855</v>
      </c>
      <c r="O395" s="94">
        <v>95905</v>
      </c>
      <c r="P395" s="94">
        <v>89165</v>
      </c>
      <c r="Q395" s="94">
        <v>-2855</v>
      </c>
      <c r="AS395" s="94">
        <v>-97</v>
      </c>
      <c r="AT395" s="94">
        <v>-646</v>
      </c>
      <c r="AU395" s="94">
        <v>-633</v>
      </c>
      <c r="AW395" s="94">
        <v>-1142</v>
      </c>
      <c r="AX395" s="94">
        <v>-363</v>
      </c>
      <c r="AY395" s="94">
        <v>-1604</v>
      </c>
      <c r="AZ395" s="94">
        <v>302</v>
      </c>
      <c r="BA395" s="94">
        <v>-598</v>
      </c>
      <c r="BB395" s="94">
        <v>-185</v>
      </c>
      <c r="BC395" s="94">
        <v>-602</v>
      </c>
      <c r="BD395" s="94">
        <v>993</v>
      </c>
      <c r="BE395" s="94">
        <v>-360</v>
      </c>
    </row>
    <row r="396" spans="1:57">
      <c r="A396" s="85" t="s">
        <v>126</v>
      </c>
      <c r="B396" s="86">
        <v>42202.666666666664</v>
      </c>
      <c r="C396" s="87">
        <v>42202</v>
      </c>
      <c r="D396" s="85">
        <v>11</v>
      </c>
      <c r="E396" s="86">
        <v>42202.458333333336</v>
      </c>
      <c r="F396" s="88" t="s">
        <v>441</v>
      </c>
      <c r="G396" s="89" t="s">
        <v>442</v>
      </c>
      <c r="H396" s="94">
        <v>97721</v>
      </c>
      <c r="I396" s="94">
        <v>101119</v>
      </c>
      <c r="J396" s="94">
        <v>94630</v>
      </c>
      <c r="K396" s="94">
        <v>-3143</v>
      </c>
      <c r="O396" s="94">
        <v>101119</v>
      </c>
      <c r="P396" s="94">
        <v>94630</v>
      </c>
      <c r="Q396" s="94">
        <v>-3143</v>
      </c>
      <c r="AS396" s="94">
        <v>-81</v>
      </c>
      <c r="AT396" s="94">
        <v>-547</v>
      </c>
      <c r="AU396" s="94">
        <v>-742</v>
      </c>
      <c r="AW396" s="94">
        <v>-1301</v>
      </c>
      <c r="AX396" s="94">
        <v>-411</v>
      </c>
      <c r="AY396" s="94">
        <v>-1623</v>
      </c>
      <c r="AZ396" s="94">
        <v>1014</v>
      </c>
      <c r="BA396" s="94">
        <v>-539</v>
      </c>
      <c r="BB396" s="94">
        <v>-240</v>
      </c>
      <c r="BC396" s="94">
        <v>-544</v>
      </c>
      <c r="BD396" s="94">
        <v>684</v>
      </c>
      <c r="BE396" s="94">
        <v>-316</v>
      </c>
    </row>
    <row r="397" spans="1:57">
      <c r="A397" s="85" t="s">
        <v>126</v>
      </c>
      <c r="B397" s="86">
        <v>42202.708333333336</v>
      </c>
      <c r="C397" s="87">
        <v>42202</v>
      </c>
      <c r="D397" s="85">
        <v>12</v>
      </c>
      <c r="E397" s="86">
        <v>42202.5</v>
      </c>
      <c r="F397" s="88" t="s">
        <v>441</v>
      </c>
      <c r="G397" s="89" t="s">
        <v>442</v>
      </c>
      <c r="H397" s="94">
        <v>101920</v>
      </c>
      <c r="I397" s="94">
        <v>105651</v>
      </c>
      <c r="J397" s="94">
        <v>98829</v>
      </c>
      <c r="K397" s="94">
        <v>-3661</v>
      </c>
      <c r="O397" s="94">
        <v>105651</v>
      </c>
      <c r="P397" s="94">
        <v>98829</v>
      </c>
      <c r="Q397" s="94">
        <v>-3661</v>
      </c>
      <c r="AS397" s="94">
        <v>-92</v>
      </c>
      <c r="AT397" s="94">
        <v>-467</v>
      </c>
      <c r="AU397" s="94">
        <v>-777</v>
      </c>
      <c r="AW397" s="94">
        <v>-1228</v>
      </c>
      <c r="AX397" s="94">
        <v>-612</v>
      </c>
      <c r="AY397" s="94">
        <v>-1640</v>
      </c>
      <c r="AZ397" s="94">
        <v>1338</v>
      </c>
      <c r="BA397" s="94">
        <v>-505</v>
      </c>
      <c r="BB397" s="94">
        <v>-221</v>
      </c>
      <c r="BC397" s="94">
        <v>-150</v>
      </c>
      <c r="BD397" s="94">
        <v>-44</v>
      </c>
      <c r="BE397" s="94">
        <v>-426</v>
      </c>
    </row>
    <row r="398" spans="1:57">
      <c r="A398" s="85" t="s">
        <v>126</v>
      </c>
      <c r="B398" s="86">
        <v>42202.75</v>
      </c>
      <c r="C398" s="87">
        <v>42202</v>
      </c>
      <c r="D398" s="85">
        <v>13</v>
      </c>
      <c r="E398" s="86">
        <v>42202.541666666664</v>
      </c>
      <c r="F398" s="88" t="s">
        <v>441</v>
      </c>
      <c r="G398" s="89" t="s">
        <v>442</v>
      </c>
      <c r="H398" s="94">
        <v>105366</v>
      </c>
      <c r="I398" s="94">
        <v>109157</v>
      </c>
      <c r="J398" s="94">
        <v>102937</v>
      </c>
      <c r="K398" s="94">
        <v>-3961</v>
      </c>
      <c r="O398" s="94">
        <v>109157</v>
      </c>
      <c r="P398" s="94">
        <v>102937</v>
      </c>
      <c r="Q398" s="94">
        <v>-3961</v>
      </c>
      <c r="AS398" s="94">
        <v>-103</v>
      </c>
      <c r="AT398" s="94">
        <v>-420</v>
      </c>
      <c r="AU398" s="94">
        <v>-782</v>
      </c>
      <c r="AW398" s="94">
        <v>-1219</v>
      </c>
      <c r="AX398" s="94">
        <v>-604</v>
      </c>
      <c r="AY398" s="94">
        <v>-1648</v>
      </c>
      <c r="AZ398" s="94">
        <v>1468</v>
      </c>
      <c r="BA398" s="94">
        <v>-634</v>
      </c>
      <c r="BB398" s="94">
        <v>-231</v>
      </c>
      <c r="BC398" s="94">
        <v>-114</v>
      </c>
      <c r="BD398" s="94">
        <v>-119</v>
      </c>
      <c r="BE398" s="94">
        <v>-579</v>
      </c>
    </row>
    <row r="399" spans="1:57">
      <c r="A399" s="85" t="s">
        <v>126</v>
      </c>
      <c r="B399" s="86">
        <v>42202.791666666664</v>
      </c>
      <c r="C399" s="87">
        <v>42202</v>
      </c>
      <c r="D399" s="85">
        <v>14</v>
      </c>
      <c r="E399" s="86">
        <v>42202.583333333336</v>
      </c>
      <c r="F399" s="88" t="s">
        <v>441</v>
      </c>
      <c r="G399" s="89" t="s">
        <v>442</v>
      </c>
      <c r="H399" s="94">
        <v>108160</v>
      </c>
      <c r="I399" s="94">
        <v>112092</v>
      </c>
      <c r="J399" s="94">
        <v>105109</v>
      </c>
      <c r="K399" s="94">
        <v>-4302</v>
      </c>
      <c r="O399" s="94">
        <v>112092</v>
      </c>
      <c r="P399" s="94">
        <v>105109</v>
      </c>
      <c r="Q399" s="94">
        <v>-4302</v>
      </c>
      <c r="AS399" s="94">
        <v>-126</v>
      </c>
      <c r="AT399" s="94">
        <v>-446</v>
      </c>
      <c r="AU399" s="94">
        <v>-791</v>
      </c>
      <c r="AW399" s="94">
        <v>-1267</v>
      </c>
      <c r="AX399" s="94">
        <v>-682</v>
      </c>
      <c r="AY399" s="94">
        <v>-1595</v>
      </c>
      <c r="AZ399" s="94">
        <v>1471</v>
      </c>
      <c r="BA399" s="94">
        <v>-728</v>
      </c>
      <c r="BB399" s="94">
        <v>-301</v>
      </c>
      <c r="BC399" s="94">
        <v>23</v>
      </c>
      <c r="BD399" s="94">
        <v>-343</v>
      </c>
      <c r="BE399" s="94">
        <v>-647</v>
      </c>
    </row>
    <row r="400" spans="1:57">
      <c r="A400" s="85" t="s">
        <v>126</v>
      </c>
      <c r="B400" s="86">
        <v>42202.833333333336</v>
      </c>
      <c r="C400" s="87">
        <v>42202</v>
      </c>
      <c r="D400" s="85">
        <v>15</v>
      </c>
      <c r="E400" s="86">
        <v>42202.625</v>
      </c>
      <c r="F400" s="88" t="s">
        <v>441</v>
      </c>
      <c r="G400" s="89" t="s">
        <v>442</v>
      </c>
      <c r="H400" s="94">
        <v>109833</v>
      </c>
      <c r="I400" s="94">
        <v>113991</v>
      </c>
      <c r="J400" s="94">
        <v>107997</v>
      </c>
      <c r="K400" s="94">
        <v>-4218</v>
      </c>
      <c r="O400" s="94">
        <v>113991</v>
      </c>
      <c r="P400" s="94">
        <v>107997</v>
      </c>
      <c r="Q400" s="94">
        <v>-4218</v>
      </c>
      <c r="AS400" s="94">
        <v>-94</v>
      </c>
      <c r="AT400" s="94">
        <v>-470</v>
      </c>
      <c r="AU400" s="94">
        <v>-756</v>
      </c>
      <c r="AW400" s="94">
        <v>-1481</v>
      </c>
      <c r="AX400" s="94">
        <v>-587</v>
      </c>
      <c r="AY400" s="94">
        <v>-1577</v>
      </c>
      <c r="AZ400" s="94">
        <v>1934</v>
      </c>
      <c r="BA400" s="94">
        <v>-741</v>
      </c>
      <c r="BB400" s="94">
        <v>-378</v>
      </c>
      <c r="BC400" s="94">
        <v>116</v>
      </c>
      <c r="BD400" s="94">
        <v>-218</v>
      </c>
      <c r="BE400" s="94">
        <v>-635</v>
      </c>
    </row>
    <row r="401" spans="1:57">
      <c r="A401" s="85" t="s">
        <v>126</v>
      </c>
      <c r="B401" s="86">
        <v>42202.875</v>
      </c>
      <c r="C401" s="87">
        <v>42202</v>
      </c>
      <c r="D401" s="85">
        <v>16</v>
      </c>
      <c r="E401" s="86">
        <v>42202.666666666664</v>
      </c>
      <c r="F401" s="88" t="s">
        <v>441</v>
      </c>
      <c r="G401" s="89" t="s">
        <v>442</v>
      </c>
      <c r="H401" s="94">
        <v>110757</v>
      </c>
      <c r="I401" s="94">
        <v>114478</v>
      </c>
      <c r="J401" s="94">
        <v>108975</v>
      </c>
      <c r="K401" s="94">
        <v>-4450</v>
      </c>
      <c r="O401" s="94">
        <v>114478</v>
      </c>
      <c r="P401" s="94">
        <v>108975</v>
      </c>
      <c r="Q401" s="94">
        <v>-4450</v>
      </c>
      <c r="AS401" s="94">
        <v>-103</v>
      </c>
      <c r="AT401" s="94">
        <v>-484</v>
      </c>
      <c r="AU401" s="94">
        <v>-730</v>
      </c>
      <c r="AW401" s="94">
        <v>-1485</v>
      </c>
      <c r="AX401" s="94">
        <v>-427</v>
      </c>
      <c r="AY401" s="94">
        <v>-1602</v>
      </c>
      <c r="AZ401" s="94">
        <v>2254</v>
      </c>
      <c r="BA401" s="94">
        <v>-813</v>
      </c>
      <c r="BB401" s="94">
        <v>-418</v>
      </c>
      <c r="BC401" s="94">
        <v>83</v>
      </c>
      <c r="BD401" s="94">
        <v>-205</v>
      </c>
      <c r="BE401" s="94">
        <v>-630</v>
      </c>
    </row>
    <row r="402" spans="1:57">
      <c r="A402" s="85" t="s">
        <v>126</v>
      </c>
      <c r="B402" s="86">
        <v>42202.916666666664</v>
      </c>
      <c r="C402" s="87">
        <v>42202</v>
      </c>
      <c r="D402" s="85">
        <v>17</v>
      </c>
      <c r="E402" s="86">
        <v>42202.708333333336</v>
      </c>
      <c r="F402" s="88" t="s">
        <v>441</v>
      </c>
      <c r="G402" s="89" t="s">
        <v>442</v>
      </c>
      <c r="H402" s="94">
        <v>110806</v>
      </c>
      <c r="I402" s="94">
        <v>114278</v>
      </c>
      <c r="J402" s="94">
        <v>108785</v>
      </c>
      <c r="K402" s="94">
        <v>-4574</v>
      </c>
      <c r="O402" s="94">
        <v>114278</v>
      </c>
      <c r="P402" s="94">
        <v>108785</v>
      </c>
      <c r="Q402" s="94">
        <v>-4574</v>
      </c>
      <c r="AS402" s="94">
        <v>-113</v>
      </c>
      <c r="AT402" s="94">
        <v>-448</v>
      </c>
      <c r="AU402" s="94">
        <v>-709</v>
      </c>
      <c r="AW402" s="94">
        <v>-1484</v>
      </c>
      <c r="AX402" s="94">
        <v>-423</v>
      </c>
      <c r="AY402" s="94">
        <v>-1602</v>
      </c>
      <c r="AZ402" s="94">
        <v>1812</v>
      </c>
      <c r="BA402" s="94">
        <v>-871</v>
      </c>
      <c r="BB402" s="94">
        <v>-428</v>
      </c>
      <c r="BC402" s="94">
        <v>139</v>
      </c>
      <c r="BD402" s="94">
        <v>-56</v>
      </c>
      <c r="BE402" s="94">
        <v>-681</v>
      </c>
    </row>
    <row r="403" spans="1:57">
      <c r="A403" s="85" t="s">
        <v>126</v>
      </c>
      <c r="B403" s="86">
        <v>42202.958333333336</v>
      </c>
      <c r="C403" s="87">
        <v>42202</v>
      </c>
      <c r="D403" s="85">
        <v>18</v>
      </c>
      <c r="E403" s="86">
        <v>42202.75</v>
      </c>
      <c r="F403" s="88" t="s">
        <v>441</v>
      </c>
      <c r="G403" s="89" t="s">
        <v>442</v>
      </c>
      <c r="H403" s="94">
        <v>109477</v>
      </c>
      <c r="I403" s="94">
        <v>113313</v>
      </c>
      <c r="J403" s="94">
        <v>107954</v>
      </c>
      <c r="K403" s="94">
        <v>-4037</v>
      </c>
      <c r="O403" s="94">
        <v>113313</v>
      </c>
      <c r="P403" s="94">
        <v>107954</v>
      </c>
      <c r="Q403" s="94">
        <v>-4037</v>
      </c>
      <c r="AS403" s="94">
        <v>-139</v>
      </c>
      <c r="AT403" s="94">
        <v>-595</v>
      </c>
      <c r="AU403" s="94">
        <v>-726</v>
      </c>
      <c r="AW403" s="94">
        <v>-1439</v>
      </c>
      <c r="AX403" s="94">
        <v>-227</v>
      </c>
      <c r="AY403" s="94">
        <v>-1580</v>
      </c>
      <c r="AZ403" s="94">
        <v>1647</v>
      </c>
      <c r="BA403" s="94">
        <v>-987</v>
      </c>
      <c r="BB403" s="94">
        <v>-416</v>
      </c>
      <c r="BC403" s="94">
        <v>243</v>
      </c>
      <c r="BD403" s="94">
        <v>117</v>
      </c>
      <c r="BE403" s="94">
        <v>-700</v>
      </c>
    </row>
    <row r="404" spans="1:57">
      <c r="A404" s="85" t="s">
        <v>126</v>
      </c>
      <c r="B404" s="86">
        <v>42203</v>
      </c>
      <c r="C404" s="87">
        <v>42202</v>
      </c>
      <c r="D404" s="85">
        <v>19</v>
      </c>
      <c r="E404" s="86">
        <v>42202.791666666664</v>
      </c>
      <c r="F404" s="88" t="s">
        <v>441</v>
      </c>
      <c r="G404" s="89" t="s">
        <v>442</v>
      </c>
      <c r="H404" s="94">
        <v>106888</v>
      </c>
      <c r="I404" s="94">
        <v>110653</v>
      </c>
      <c r="J404" s="94">
        <v>105778</v>
      </c>
      <c r="K404" s="94">
        <v>-3664</v>
      </c>
      <c r="O404" s="94">
        <v>110653</v>
      </c>
      <c r="P404" s="94">
        <v>105778</v>
      </c>
      <c r="Q404" s="94">
        <v>-3664</v>
      </c>
      <c r="AS404" s="94">
        <v>-156</v>
      </c>
      <c r="AT404" s="94">
        <v>-613</v>
      </c>
      <c r="AU404" s="94">
        <v>-727</v>
      </c>
      <c r="AW404" s="94">
        <v>-1459</v>
      </c>
      <c r="AX404" s="94">
        <v>-174</v>
      </c>
      <c r="AY404" s="94">
        <v>-1638</v>
      </c>
      <c r="AZ404" s="94">
        <v>1392</v>
      </c>
      <c r="BA404" s="94">
        <v>-1223</v>
      </c>
      <c r="BB404" s="94">
        <v>-337</v>
      </c>
      <c r="BC404" s="94">
        <v>181</v>
      </c>
      <c r="BD404" s="94">
        <v>288</v>
      </c>
      <c r="BE404" s="94">
        <v>-541</v>
      </c>
    </row>
    <row r="405" spans="1:57">
      <c r="A405" s="85" t="s">
        <v>126</v>
      </c>
      <c r="B405" s="86">
        <v>42203.041666666664</v>
      </c>
      <c r="C405" s="87">
        <v>42202</v>
      </c>
      <c r="D405" s="85">
        <v>20</v>
      </c>
      <c r="E405" s="86">
        <v>42202.833333333336</v>
      </c>
      <c r="F405" s="88" t="s">
        <v>441</v>
      </c>
      <c r="G405" s="89" t="s">
        <v>442</v>
      </c>
      <c r="H405" s="94">
        <v>103504</v>
      </c>
      <c r="I405" s="94">
        <v>107087</v>
      </c>
      <c r="J405" s="94">
        <v>102332</v>
      </c>
      <c r="K405" s="94">
        <v>-3019</v>
      </c>
      <c r="O405" s="94">
        <v>107087</v>
      </c>
      <c r="P405" s="94">
        <v>102332</v>
      </c>
      <c r="Q405" s="94">
        <v>-3019</v>
      </c>
      <c r="AS405" s="94">
        <v>-151</v>
      </c>
      <c r="AT405" s="94">
        <v>-687</v>
      </c>
      <c r="AU405" s="94">
        <v>-683</v>
      </c>
      <c r="AW405" s="94">
        <v>-1340</v>
      </c>
      <c r="AX405" s="94">
        <v>-99</v>
      </c>
      <c r="AY405" s="94">
        <v>-1598</v>
      </c>
      <c r="AZ405" s="94">
        <v>1056</v>
      </c>
      <c r="BA405" s="94">
        <v>-1192</v>
      </c>
      <c r="BB405" s="94">
        <v>-317</v>
      </c>
      <c r="BC405" s="94">
        <v>79</v>
      </c>
      <c r="BD405" s="94">
        <v>668</v>
      </c>
      <c r="BE405" s="94">
        <v>-437</v>
      </c>
    </row>
    <row r="406" spans="1:57">
      <c r="A406" s="85" t="s">
        <v>126</v>
      </c>
      <c r="B406" s="86">
        <v>42203.083333333336</v>
      </c>
      <c r="C406" s="87">
        <v>42202</v>
      </c>
      <c r="D406" s="85">
        <v>21</v>
      </c>
      <c r="E406" s="86">
        <v>42202.875</v>
      </c>
      <c r="F406" s="88" t="s">
        <v>441</v>
      </c>
      <c r="G406" s="89" t="s">
        <v>442</v>
      </c>
      <c r="H406" s="94">
        <v>101431</v>
      </c>
      <c r="I406" s="94">
        <v>104329</v>
      </c>
      <c r="J406" s="94">
        <v>99049</v>
      </c>
      <c r="K406" s="94">
        <v>-2789</v>
      </c>
      <c r="O406" s="94">
        <v>104329</v>
      </c>
      <c r="P406" s="94">
        <v>99049</v>
      </c>
      <c r="Q406" s="94">
        <v>-2789</v>
      </c>
      <c r="AS406" s="94">
        <v>-156</v>
      </c>
      <c r="AT406" s="94">
        <v>-579</v>
      </c>
      <c r="AU406" s="94">
        <v>-683</v>
      </c>
      <c r="AW406" s="94">
        <v>-1100</v>
      </c>
      <c r="AX406" s="94">
        <v>45</v>
      </c>
      <c r="AY406" s="94">
        <v>-1563</v>
      </c>
      <c r="AZ406" s="94">
        <v>555</v>
      </c>
      <c r="BA406" s="94">
        <v>-1230</v>
      </c>
      <c r="BB406" s="94">
        <v>-326</v>
      </c>
      <c r="BC406" s="94">
        <v>-199</v>
      </c>
      <c r="BD406" s="94">
        <v>924</v>
      </c>
      <c r="BE406" s="94">
        <v>-377</v>
      </c>
    </row>
    <row r="407" spans="1:57">
      <c r="A407" s="85" t="s">
        <v>126</v>
      </c>
      <c r="B407" s="86">
        <v>42203.125</v>
      </c>
      <c r="C407" s="87">
        <v>42202</v>
      </c>
      <c r="D407" s="85">
        <v>22</v>
      </c>
      <c r="E407" s="86">
        <v>42202.916666666664</v>
      </c>
      <c r="F407" s="88" t="s">
        <v>441</v>
      </c>
      <c r="G407" s="89" t="s">
        <v>442</v>
      </c>
      <c r="H407" s="94">
        <v>98336</v>
      </c>
      <c r="I407" s="94">
        <v>101095</v>
      </c>
      <c r="J407" s="94">
        <v>96281</v>
      </c>
      <c r="K407" s="94">
        <v>-2592</v>
      </c>
      <c r="O407" s="94">
        <v>101095</v>
      </c>
      <c r="P407" s="94">
        <v>96281</v>
      </c>
      <c r="Q407" s="94">
        <v>-2592</v>
      </c>
      <c r="AS407" s="94">
        <v>-144</v>
      </c>
      <c r="AT407" s="94">
        <v>-546</v>
      </c>
      <c r="AU407" s="94">
        <v>-658</v>
      </c>
      <c r="AW407" s="94">
        <v>-1365</v>
      </c>
      <c r="AX407" s="94">
        <v>107</v>
      </c>
      <c r="AY407" s="94">
        <v>-1580</v>
      </c>
      <c r="AZ407" s="94">
        <v>126</v>
      </c>
      <c r="BA407" s="94">
        <v>-1090</v>
      </c>
      <c r="BB407" s="94">
        <v>-325</v>
      </c>
      <c r="BC407" s="94">
        <v>-293</v>
      </c>
      <c r="BD407" s="94">
        <v>1001</v>
      </c>
      <c r="BE407" s="94">
        <v>-222</v>
      </c>
    </row>
    <row r="408" spans="1:57">
      <c r="A408" s="85" t="s">
        <v>126</v>
      </c>
      <c r="B408" s="86">
        <v>42203.166666666664</v>
      </c>
      <c r="C408" s="87">
        <v>42202</v>
      </c>
      <c r="D408" s="85">
        <v>23</v>
      </c>
      <c r="E408" s="86">
        <v>42202.958333333336</v>
      </c>
      <c r="F408" s="88" t="s">
        <v>441</v>
      </c>
      <c r="G408" s="89" t="s">
        <v>442</v>
      </c>
      <c r="H408" s="94">
        <v>92134</v>
      </c>
      <c r="I408" s="94">
        <v>94481</v>
      </c>
      <c r="J408" s="94">
        <v>90610</v>
      </c>
      <c r="K408" s="94">
        <v>-2266</v>
      </c>
      <c r="O408" s="94">
        <v>94481</v>
      </c>
      <c r="P408" s="94">
        <v>90610</v>
      </c>
      <c r="Q408" s="94">
        <v>-2266</v>
      </c>
      <c r="AS408" s="94">
        <v>-119</v>
      </c>
      <c r="AT408" s="94">
        <v>-304</v>
      </c>
      <c r="AU408" s="94">
        <v>-649</v>
      </c>
      <c r="AW408" s="94">
        <v>-1139</v>
      </c>
      <c r="AX408" s="94">
        <v>163</v>
      </c>
      <c r="AY408" s="94">
        <v>-1582</v>
      </c>
      <c r="AZ408" s="94">
        <v>-312</v>
      </c>
      <c r="BA408" s="94">
        <v>-865</v>
      </c>
      <c r="BB408" s="94">
        <v>-271</v>
      </c>
      <c r="BC408" s="94">
        <v>-368</v>
      </c>
      <c r="BD408" s="94">
        <v>1158</v>
      </c>
      <c r="BE408" s="94">
        <v>-34</v>
      </c>
    </row>
    <row r="409" spans="1:57">
      <c r="A409" s="85" t="s">
        <v>126</v>
      </c>
      <c r="B409" s="86">
        <v>42203.208333333336</v>
      </c>
      <c r="C409" s="87">
        <v>42202</v>
      </c>
      <c r="D409" s="85">
        <v>24</v>
      </c>
      <c r="E409" s="86">
        <v>42203</v>
      </c>
      <c r="F409" s="88" t="s">
        <v>441</v>
      </c>
      <c r="G409" s="89" t="s">
        <v>442</v>
      </c>
      <c r="H409" s="94">
        <v>86069</v>
      </c>
      <c r="I409" s="94">
        <v>87568</v>
      </c>
      <c r="J409" s="94">
        <v>84137</v>
      </c>
      <c r="K409" s="94">
        <v>-2122</v>
      </c>
      <c r="O409" s="94">
        <v>87568</v>
      </c>
      <c r="P409" s="94">
        <v>84137</v>
      </c>
      <c r="Q409" s="94">
        <v>-2122</v>
      </c>
      <c r="AS409" s="94">
        <v>-120</v>
      </c>
      <c r="AT409" s="94">
        <v>-410</v>
      </c>
      <c r="AU409" s="94">
        <v>-529</v>
      </c>
      <c r="AW409" s="94">
        <v>-964</v>
      </c>
      <c r="AX409" s="94">
        <v>250</v>
      </c>
      <c r="AY409" s="94">
        <v>-1407</v>
      </c>
      <c r="AZ409" s="94">
        <v>-550</v>
      </c>
      <c r="BA409" s="94">
        <v>-870</v>
      </c>
      <c r="BB409" s="94">
        <v>-306</v>
      </c>
      <c r="BC409" s="94">
        <v>-384</v>
      </c>
      <c r="BD409" s="94">
        <v>1197</v>
      </c>
      <c r="BE409" s="94">
        <v>64</v>
      </c>
    </row>
    <row r="410" spans="1:57">
      <c r="A410" s="85" t="s">
        <v>126</v>
      </c>
      <c r="B410" s="86">
        <v>42203.25</v>
      </c>
      <c r="C410" s="87">
        <v>42203</v>
      </c>
      <c r="D410" s="85">
        <v>1</v>
      </c>
      <c r="E410" s="86">
        <v>42203.041666666664</v>
      </c>
      <c r="F410" s="88" t="s">
        <v>441</v>
      </c>
      <c r="G410" s="89" t="s">
        <v>442</v>
      </c>
      <c r="H410" s="94">
        <v>80274</v>
      </c>
      <c r="I410" s="94">
        <v>81700</v>
      </c>
      <c r="J410" s="94">
        <v>77781</v>
      </c>
      <c r="K410" s="94">
        <v>-1590</v>
      </c>
      <c r="O410" s="94">
        <v>81700</v>
      </c>
      <c r="P410" s="94">
        <v>77781</v>
      </c>
      <c r="Q410" s="94">
        <v>-1590</v>
      </c>
      <c r="AS410" s="94">
        <v>-110</v>
      </c>
      <c r="AT410" s="94">
        <v>-401</v>
      </c>
      <c r="AU410" s="94">
        <v>-550</v>
      </c>
      <c r="AW410" s="94">
        <v>-1070</v>
      </c>
      <c r="AX410" s="94">
        <v>107</v>
      </c>
      <c r="AY410" s="94">
        <v>-317</v>
      </c>
      <c r="AZ410" s="94">
        <v>-2276</v>
      </c>
      <c r="BA410" s="94">
        <v>-912</v>
      </c>
      <c r="BB410" s="94">
        <v>-272</v>
      </c>
      <c r="BC410" s="94">
        <v>-136</v>
      </c>
      <c r="BD410" s="94">
        <v>1009</v>
      </c>
      <c r="BE410" s="94">
        <v>213</v>
      </c>
    </row>
    <row r="411" spans="1:57">
      <c r="A411" s="85" t="s">
        <v>126</v>
      </c>
      <c r="B411" s="86">
        <v>42203.291666666664</v>
      </c>
      <c r="C411" s="87">
        <v>42203</v>
      </c>
      <c r="D411" s="85">
        <v>2</v>
      </c>
      <c r="E411" s="86">
        <v>42203.083333333336</v>
      </c>
      <c r="F411" s="88" t="s">
        <v>441</v>
      </c>
      <c r="G411" s="89" t="s">
        <v>442</v>
      </c>
      <c r="H411" s="94">
        <v>76896</v>
      </c>
      <c r="I411" s="94">
        <v>77055</v>
      </c>
      <c r="J411" s="94">
        <v>72465</v>
      </c>
      <c r="K411" s="94">
        <v>-1270</v>
      </c>
      <c r="O411" s="94">
        <v>77055</v>
      </c>
      <c r="P411" s="94">
        <v>72465</v>
      </c>
      <c r="Q411" s="94">
        <v>-1270</v>
      </c>
      <c r="AS411" s="94">
        <v>-93</v>
      </c>
      <c r="AT411" s="94">
        <v>-382</v>
      </c>
      <c r="AU411" s="94">
        <v>-263</v>
      </c>
      <c r="AW411" s="94">
        <v>-1328</v>
      </c>
      <c r="AX411" s="94">
        <v>62</v>
      </c>
      <c r="AY411" s="94">
        <v>-96</v>
      </c>
      <c r="AZ411" s="94">
        <v>-2466</v>
      </c>
      <c r="BA411" s="94">
        <v>-908</v>
      </c>
      <c r="BB411" s="94">
        <v>-297</v>
      </c>
      <c r="BC411" s="94">
        <v>-310</v>
      </c>
      <c r="BD411" s="94">
        <v>951</v>
      </c>
      <c r="BE411" s="94">
        <v>239</v>
      </c>
    </row>
    <row r="412" spans="1:57">
      <c r="A412" s="85" t="s">
        <v>126</v>
      </c>
      <c r="B412" s="86">
        <v>42203.333333333336</v>
      </c>
      <c r="C412" s="87">
        <v>42203</v>
      </c>
      <c r="D412" s="85">
        <v>3</v>
      </c>
      <c r="E412" s="86">
        <v>42203.125</v>
      </c>
      <c r="F412" s="88" t="s">
        <v>441</v>
      </c>
      <c r="G412" s="89" t="s">
        <v>442</v>
      </c>
      <c r="H412" s="94">
        <v>74094</v>
      </c>
      <c r="I412" s="94">
        <v>73844</v>
      </c>
      <c r="J412" s="94">
        <v>69129</v>
      </c>
      <c r="K412" s="94">
        <v>-1285</v>
      </c>
      <c r="O412" s="94">
        <v>73844</v>
      </c>
      <c r="P412" s="94">
        <v>69129</v>
      </c>
      <c r="Q412" s="94">
        <v>-1285</v>
      </c>
      <c r="AS412" s="94">
        <v>-88</v>
      </c>
      <c r="AT412" s="94">
        <v>-290</v>
      </c>
      <c r="AU412" s="94">
        <v>-190</v>
      </c>
      <c r="AW412" s="94">
        <v>-1458</v>
      </c>
      <c r="AX412" s="94">
        <v>29</v>
      </c>
      <c r="AY412" s="94">
        <v>-115</v>
      </c>
      <c r="AZ412" s="94">
        <v>-2250</v>
      </c>
      <c r="BA412" s="94">
        <v>-879</v>
      </c>
      <c r="BB412" s="94">
        <v>-288</v>
      </c>
      <c r="BC412" s="94">
        <v>-308</v>
      </c>
      <c r="BD412" s="94">
        <v>860</v>
      </c>
      <c r="BE412" s="94">
        <v>59</v>
      </c>
    </row>
    <row r="413" spans="1:57">
      <c r="A413" s="85" t="s">
        <v>126</v>
      </c>
      <c r="B413" s="86">
        <v>42203.375</v>
      </c>
      <c r="C413" s="87">
        <v>42203</v>
      </c>
      <c r="D413" s="85">
        <v>4</v>
      </c>
      <c r="E413" s="86">
        <v>42203.166666666664</v>
      </c>
      <c r="F413" s="88" t="s">
        <v>441</v>
      </c>
      <c r="G413" s="89" t="s">
        <v>442</v>
      </c>
      <c r="H413" s="94">
        <v>72339</v>
      </c>
      <c r="I413" s="94">
        <v>72012</v>
      </c>
      <c r="J413" s="94">
        <v>67074</v>
      </c>
      <c r="K413" s="94">
        <v>-1440</v>
      </c>
      <c r="O413" s="94">
        <v>72012</v>
      </c>
      <c r="P413" s="94">
        <v>67074</v>
      </c>
      <c r="Q413" s="94">
        <v>-1440</v>
      </c>
      <c r="AS413" s="94">
        <v>-80</v>
      </c>
      <c r="AT413" s="94">
        <v>-132</v>
      </c>
      <c r="AU413" s="94">
        <v>-168</v>
      </c>
      <c r="AW413" s="94">
        <v>-1458</v>
      </c>
      <c r="AX413" s="94">
        <v>14</v>
      </c>
      <c r="AY413" s="94">
        <v>-141</v>
      </c>
      <c r="AZ413" s="94">
        <v>-2133</v>
      </c>
      <c r="BA413" s="94">
        <v>-846</v>
      </c>
      <c r="BB413" s="94">
        <v>-306</v>
      </c>
      <c r="BC413" s="94">
        <v>-405</v>
      </c>
      <c r="BD413" s="94">
        <v>817</v>
      </c>
      <c r="BE413" s="94">
        <v>42</v>
      </c>
    </row>
    <row r="414" spans="1:57">
      <c r="A414" s="85" t="s">
        <v>126</v>
      </c>
      <c r="B414" s="86">
        <v>42203.416666666664</v>
      </c>
      <c r="C414" s="87">
        <v>42203</v>
      </c>
      <c r="D414" s="85">
        <v>5</v>
      </c>
      <c r="E414" s="86">
        <v>42203.208333333336</v>
      </c>
      <c r="F414" s="88" t="s">
        <v>441</v>
      </c>
      <c r="G414" s="89" t="s">
        <v>442</v>
      </c>
      <c r="H414" s="94">
        <v>71747</v>
      </c>
      <c r="I414" s="94">
        <v>71360</v>
      </c>
      <c r="J414" s="94">
        <v>66361</v>
      </c>
      <c r="K414" s="94">
        <v>-1499</v>
      </c>
      <c r="O414" s="94">
        <v>71360</v>
      </c>
      <c r="P414" s="94">
        <v>66361</v>
      </c>
      <c r="Q414" s="94">
        <v>-1499</v>
      </c>
      <c r="AS414" s="94">
        <v>-69</v>
      </c>
      <c r="AT414" s="94">
        <v>-261</v>
      </c>
      <c r="AU414" s="94">
        <v>-161</v>
      </c>
      <c r="AW414" s="94">
        <v>-1457</v>
      </c>
      <c r="AX414" s="94">
        <v>55</v>
      </c>
      <c r="AY414" s="94">
        <v>-114</v>
      </c>
      <c r="AZ414" s="94">
        <v>-1995</v>
      </c>
      <c r="BA414" s="94">
        <v>-800</v>
      </c>
      <c r="BB414" s="94">
        <v>-309</v>
      </c>
      <c r="BC414" s="94">
        <v>-532</v>
      </c>
      <c r="BD414" s="94">
        <v>931</v>
      </c>
      <c r="BE414" s="94">
        <v>74</v>
      </c>
    </row>
    <row r="415" spans="1:57">
      <c r="A415" s="85" t="s">
        <v>126</v>
      </c>
      <c r="B415" s="86">
        <v>42203.458333333336</v>
      </c>
      <c r="C415" s="87">
        <v>42203</v>
      </c>
      <c r="D415" s="85">
        <v>6</v>
      </c>
      <c r="E415" s="86">
        <v>42203.25</v>
      </c>
      <c r="F415" s="88" t="s">
        <v>441</v>
      </c>
      <c r="G415" s="89" t="s">
        <v>442</v>
      </c>
      <c r="H415" s="94">
        <v>72089</v>
      </c>
      <c r="I415" s="94">
        <v>71732</v>
      </c>
      <c r="J415" s="94">
        <v>66671</v>
      </c>
      <c r="K415" s="94">
        <v>-1324</v>
      </c>
      <c r="O415" s="94">
        <v>71732</v>
      </c>
      <c r="P415" s="94">
        <v>66671</v>
      </c>
      <c r="Q415" s="94">
        <v>-1324</v>
      </c>
      <c r="AS415" s="94">
        <v>-66</v>
      </c>
      <c r="AT415" s="94">
        <v>-413</v>
      </c>
      <c r="AU415" s="94">
        <v>-145</v>
      </c>
      <c r="AW415" s="94">
        <v>-1244</v>
      </c>
      <c r="AX415" s="94">
        <v>53</v>
      </c>
      <c r="AY415" s="94">
        <v>-192</v>
      </c>
      <c r="AZ415" s="94">
        <v>-1959</v>
      </c>
      <c r="BA415" s="94">
        <v>-767</v>
      </c>
      <c r="BB415" s="94">
        <v>-334</v>
      </c>
      <c r="BC415" s="94">
        <v>-526</v>
      </c>
      <c r="BD415" s="94">
        <v>1183</v>
      </c>
      <c r="BE415" s="94">
        <v>238</v>
      </c>
    </row>
    <row r="416" spans="1:57">
      <c r="A416" s="85" t="s">
        <v>126</v>
      </c>
      <c r="B416" s="86">
        <v>42203.5</v>
      </c>
      <c r="C416" s="87">
        <v>42203</v>
      </c>
      <c r="D416" s="85">
        <v>7</v>
      </c>
      <c r="E416" s="86">
        <v>42203.291666666664</v>
      </c>
      <c r="F416" s="88" t="s">
        <v>441</v>
      </c>
      <c r="G416" s="89" t="s">
        <v>442</v>
      </c>
      <c r="H416" s="94">
        <v>73138</v>
      </c>
      <c r="I416" s="94">
        <v>72851</v>
      </c>
      <c r="J416" s="94">
        <v>67238</v>
      </c>
      <c r="K416" s="94">
        <v>-1614</v>
      </c>
      <c r="O416" s="94">
        <v>72851</v>
      </c>
      <c r="P416" s="94">
        <v>67238</v>
      </c>
      <c r="Q416" s="94">
        <v>-1614</v>
      </c>
      <c r="AS416" s="94">
        <v>-55</v>
      </c>
      <c r="AT416" s="94">
        <v>-689</v>
      </c>
      <c r="AU416" s="94">
        <v>-125</v>
      </c>
      <c r="AW416" s="94">
        <v>-1190</v>
      </c>
      <c r="AX416" s="94">
        <v>71</v>
      </c>
      <c r="AY416" s="94">
        <v>-504</v>
      </c>
      <c r="AZ416" s="94">
        <v>-1642</v>
      </c>
      <c r="BA416" s="94">
        <v>-709</v>
      </c>
      <c r="BB416" s="94">
        <v>-360</v>
      </c>
      <c r="BC416" s="94">
        <v>-728</v>
      </c>
      <c r="BD416" s="94">
        <v>1105</v>
      </c>
      <c r="BE416" s="94">
        <v>138</v>
      </c>
    </row>
    <row r="417" spans="1:57">
      <c r="A417" s="85" t="s">
        <v>126</v>
      </c>
      <c r="B417" s="86">
        <v>42203.541666666664</v>
      </c>
      <c r="C417" s="87">
        <v>42203</v>
      </c>
      <c r="D417" s="85">
        <v>8</v>
      </c>
      <c r="E417" s="86">
        <v>42203.333333333336</v>
      </c>
      <c r="F417" s="88" t="s">
        <v>441</v>
      </c>
      <c r="G417" s="89" t="s">
        <v>442</v>
      </c>
      <c r="H417" s="94">
        <v>77613</v>
      </c>
      <c r="I417" s="94">
        <v>77549</v>
      </c>
      <c r="J417" s="94">
        <v>71506</v>
      </c>
      <c r="K417" s="94">
        <v>-1888</v>
      </c>
      <c r="O417" s="94">
        <v>77549</v>
      </c>
      <c r="P417" s="94">
        <v>71506</v>
      </c>
      <c r="Q417" s="94">
        <v>-1888</v>
      </c>
      <c r="AS417" s="94">
        <v>-37</v>
      </c>
      <c r="AT417" s="94">
        <v>-648</v>
      </c>
      <c r="AU417" s="94">
        <v>-112</v>
      </c>
      <c r="AW417" s="94">
        <v>-1021</v>
      </c>
      <c r="AX417" s="94">
        <v>-1</v>
      </c>
      <c r="AY417" s="94">
        <v>-919</v>
      </c>
      <c r="AZ417" s="94">
        <v>-1152</v>
      </c>
      <c r="BA417" s="94">
        <v>-543</v>
      </c>
      <c r="BB417" s="94">
        <v>-377</v>
      </c>
      <c r="BC417" s="94">
        <v>-815</v>
      </c>
      <c r="BD417" s="94">
        <v>1231</v>
      </c>
      <c r="BE417" s="94">
        <v>-139</v>
      </c>
    </row>
    <row r="418" spans="1:57">
      <c r="A418" s="85" t="s">
        <v>126</v>
      </c>
      <c r="B418" s="86">
        <v>42203.583333333336</v>
      </c>
      <c r="C418" s="87">
        <v>42203</v>
      </c>
      <c r="D418" s="85">
        <v>9</v>
      </c>
      <c r="E418" s="86">
        <v>42203.375</v>
      </c>
      <c r="F418" s="88" t="s">
        <v>441</v>
      </c>
      <c r="G418" s="89" t="s">
        <v>442</v>
      </c>
      <c r="H418" s="94">
        <v>84496</v>
      </c>
      <c r="I418" s="94">
        <v>84267</v>
      </c>
      <c r="J418" s="94">
        <v>77773</v>
      </c>
      <c r="K418" s="94">
        <v>-1818</v>
      </c>
      <c r="O418" s="94">
        <v>84267</v>
      </c>
      <c r="P418" s="94">
        <v>77773</v>
      </c>
      <c r="Q418" s="94">
        <v>-1818</v>
      </c>
      <c r="AS418" s="94">
        <v>-62</v>
      </c>
      <c r="AT418" s="94">
        <v>-579</v>
      </c>
      <c r="AU418" s="94">
        <v>-155</v>
      </c>
      <c r="AW418" s="94">
        <v>-1316</v>
      </c>
      <c r="AX418" s="94">
        <v>-225</v>
      </c>
      <c r="AY418" s="94">
        <v>-1109</v>
      </c>
      <c r="AZ418" s="94">
        <v>46</v>
      </c>
      <c r="BA418" s="94">
        <v>-578</v>
      </c>
      <c r="BB418" s="94">
        <v>-359</v>
      </c>
      <c r="BC418" s="94">
        <v>-955</v>
      </c>
      <c r="BD418" s="94">
        <v>1159</v>
      </c>
      <c r="BE418" s="94">
        <v>-251</v>
      </c>
    </row>
    <row r="419" spans="1:57">
      <c r="A419" s="85" t="s">
        <v>126</v>
      </c>
      <c r="B419" s="86">
        <v>42203.625</v>
      </c>
      <c r="C419" s="87">
        <v>42203</v>
      </c>
      <c r="D419" s="85">
        <v>10</v>
      </c>
      <c r="E419" s="86">
        <v>42203.416666666664</v>
      </c>
      <c r="F419" s="88" t="s">
        <v>441</v>
      </c>
      <c r="G419" s="89" t="s">
        <v>442</v>
      </c>
      <c r="H419" s="94">
        <v>90857</v>
      </c>
      <c r="I419" s="94">
        <v>91148</v>
      </c>
      <c r="J419" s="94">
        <v>84824</v>
      </c>
      <c r="K419" s="94">
        <v>-1790</v>
      </c>
      <c r="O419" s="94">
        <v>91148</v>
      </c>
      <c r="P419" s="94">
        <v>84824</v>
      </c>
      <c r="Q419" s="94">
        <v>-1790</v>
      </c>
      <c r="AS419" s="94">
        <v>-89</v>
      </c>
      <c r="AT419" s="94">
        <v>-571</v>
      </c>
      <c r="AU419" s="94">
        <v>-265</v>
      </c>
      <c r="AW419" s="94">
        <v>-1420</v>
      </c>
      <c r="AX419" s="94">
        <v>-323</v>
      </c>
      <c r="AY419" s="94">
        <v>-1199</v>
      </c>
      <c r="AZ419" s="94">
        <v>498</v>
      </c>
      <c r="BA419" s="94">
        <v>-725</v>
      </c>
      <c r="BB419" s="94">
        <v>-334</v>
      </c>
      <c r="BC419" s="94">
        <v>-850</v>
      </c>
      <c r="BD419" s="94">
        <v>1118</v>
      </c>
      <c r="BE419" s="94">
        <v>-266</v>
      </c>
    </row>
    <row r="420" spans="1:57">
      <c r="A420" s="85" t="s">
        <v>126</v>
      </c>
      <c r="B420" s="86">
        <v>42203.666666666664</v>
      </c>
      <c r="C420" s="87">
        <v>42203</v>
      </c>
      <c r="D420" s="85">
        <v>11</v>
      </c>
      <c r="E420" s="86">
        <v>42203.458333333336</v>
      </c>
      <c r="F420" s="88" t="s">
        <v>441</v>
      </c>
      <c r="G420" s="89" t="s">
        <v>442</v>
      </c>
      <c r="H420" s="94">
        <v>96031</v>
      </c>
      <c r="I420" s="94">
        <v>96865</v>
      </c>
      <c r="J420" s="94">
        <v>90335</v>
      </c>
      <c r="K420" s="94">
        <v>-1978</v>
      </c>
      <c r="O420" s="94">
        <v>96865</v>
      </c>
      <c r="P420" s="94">
        <v>90335</v>
      </c>
      <c r="Q420" s="94">
        <v>-1978</v>
      </c>
      <c r="AS420" s="94">
        <v>-108</v>
      </c>
      <c r="AT420" s="94">
        <v>-625</v>
      </c>
      <c r="AU420" s="94">
        <v>-528</v>
      </c>
      <c r="AW420" s="94">
        <v>-1472</v>
      </c>
      <c r="AX420" s="94">
        <v>-417</v>
      </c>
      <c r="AY420" s="94">
        <v>-1325</v>
      </c>
      <c r="AZ420" s="94">
        <v>757</v>
      </c>
      <c r="BA420" s="94">
        <v>-850</v>
      </c>
      <c r="BB420" s="94">
        <v>-402</v>
      </c>
      <c r="BC420" s="94">
        <v>-746</v>
      </c>
      <c r="BD420" s="94">
        <v>1036</v>
      </c>
      <c r="BE420" s="94">
        <v>-265</v>
      </c>
    </row>
    <row r="421" spans="1:57">
      <c r="A421" s="85" t="s">
        <v>126</v>
      </c>
      <c r="B421" s="86">
        <v>42203.708333333336</v>
      </c>
      <c r="C421" s="87">
        <v>42203</v>
      </c>
      <c r="D421" s="85">
        <v>12</v>
      </c>
      <c r="E421" s="86">
        <v>42203.5</v>
      </c>
      <c r="F421" s="88" t="s">
        <v>441</v>
      </c>
      <c r="G421" s="89" t="s">
        <v>442</v>
      </c>
      <c r="H421" s="94">
        <v>100776</v>
      </c>
      <c r="I421" s="94">
        <v>101094</v>
      </c>
      <c r="J421" s="94">
        <v>94962</v>
      </c>
      <c r="K421" s="94">
        <v>-1238</v>
      </c>
      <c r="O421" s="94">
        <v>101094</v>
      </c>
      <c r="P421" s="94">
        <v>94962</v>
      </c>
      <c r="Q421" s="94">
        <v>-1238</v>
      </c>
      <c r="AS421" s="94">
        <v>-124</v>
      </c>
      <c r="AT421" s="94">
        <v>-655</v>
      </c>
      <c r="AU421" s="94">
        <v>-630</v>
      </c>
      <c r="AW421" s="94">
        <v>-1442</v>
      </c>
      <c r="AX421" s="94">
        <v>-415</v>
      </c>
      <c r="AY421" s="94">
        <v>-1276</v>
      </c>
      <c r="AZ421" s="94">
        <v>1028</v>
      </c>
      <c r="BA421" s="94">
        <v>-717</v>
      </c>
      <c r="BB421" s="94">
        <v>-405</v>
      </c>
      <c r="BC421" s="94">
        <v>-781</v>
      </c>
      <c r="BD421" s="94">
        <v>1343</v>
      </c>
      <c r="BE421" s="94">
        <v>-265</v>
      </c>
    </row>
    <row r="422" spans="1:57">
      <c r="A422" s="85" t="s">
        <v>126</v>
      </c>
      <c r="B422" s="86">
        <v>42203.75</v>
      </c>
      <c r="C422" s="87">
        <v>42203</v>
      </c>
      <c r="D422" s="85">
        <v>13</v>
      </c>
      <c r="E422" s="86">
        <v>42203.541666666664</v>
      </c>
      <c r="F422" s="88" t="s">
        <v>441</v>
      </c>
      <c r="G422" s="89" t="s">
        <v>442</v>
      </c>
      <c r="H422" s="94">
        <v>104389</v>
      </c>
      <c r="I422" s="94">
        <v>103628</v>
      </c>
      <c r="J422" s="94">
        <v>97916</v>
      </c>
      <c r="K422" s="94">
        <v>-1507</v>
      </c>
      <c r="O422" s="94">
        <v>103628</v>
      </c>
      <c r="P422" s="94">
        <v>97916</v>
      </c>
      <c r="Q422" s="94">
        <v>-1507</v>
      </c>
      <c r="AS422" s="94">
        <v>-116</v>
      </c>
      <c r="AT422" s="94">
        <v>-732</v>
      </c>
      <c r="AU422" s="94">
        <v>-632</v>
      </c>
      <c r="AW422" s="94">
        <v>-1449</v>
      </c>
      <c r="AX422" s="94">
        <v>-389</v>
      </c>
      <c r="AY422" s="94">
        <v>-1284</v>
      </c>
      <c r="AZ422" s="94">
        <v>977</v>
      </c>
      <c r="BA422" s="94">
        <v>-705</v>
      </c>
      <c r="BB422" s="94">
        <v>-432</v>
      </c>
      <c r="BC422" s="94">
        <v>-463</v>
      </c>
      <c r="BD422" s="94">
        <v>895</v>
      </c>
      <c r="BE422" s="94">
        <v>-251</v>
      </c>
    </row>
    <row r="423" spans="1:57">
      <c r="A423" s="85" t="s">
        <v>126</v>
      </c>
      <c r="B423" s="86">
        <v>42203.791666666664</v>
      </c>
      <c r="C423" s="87">
        <v>42203</v>
      </c>
      <c r="D423" s="85">
        <v>14</v>
      </c>
      <c r="E423" s="86">
        <v>42203.583333333336</v>
      </c>
      <c r="F423" s="88" t="s">
        <v>441</v>
      </c>
      <c r="G423" s="89" t="s">
        <v>442</v>
      </c>
      <c r="H423" s="94">
        <v>107157</v>
      </c>
      <c r="I423" s="94">
        <v>105461</v>
      </c>
      <c r="J423" s="94">
        <v>100029</v>
      </c>
      <c r="K423" s="94">
        <v>-1792</v>
      </c>
      <c r="O423" s="94">
        <v>105461</v>
      </c>
      <c r="P423" s="94">
        <v>100029</v>
      </c>
      <c r="Q423" s="94">
        <v>-1792</v>
      </c>
      <c r="AS423" s="94">
        <v>-99</v>
      </c>
      <c r="AT423" s="94">
        <v>-837</v>
      </c>
      <c r="AU423" s="94">
        <v>-602</v>
      </c>
      <c r="AW423" s="94">
        <v>-1425</v>
      </c>
      <c r="AX423" s="94">
        <v>-434</v>
      </c>
      <c r="AY423" s="94">
        <v>-1351</v>
      </c>
      <c r="AZ423" s="94">
        <v>840</v>
      </c>
      <c r="BA423" s="94">
        <v>-678</v>
      </c>
      <c r="BB423" s="94">
        <v>-455</v>
      </c>
      <c r="BC423" s="94">
        <v>-413</v>
      </c>
      <c r="BD423" s="94">
        <v>1028</v>
      </c>
      <c r="BE423" s="94">
        <v>-185</v>
      </c>
    </row>
    <row r="424" spans="1:57">
      <c r="A424" s="85" t="s">
        <v>126</v>
      </c>
      <c r="B424" s="86">
        <v>42203.833333333336</v>
      </c>
      <c r="C424" s="87">
        <v>42203</v>
      </c>
      <c r="D424" s="85">
        <v>15</v>
      </c>
      <c r="E424" s="86">
        <v>42203.625</v>
      </c>
      <c r="F424" s="88" t="s">
        <v>441</v>
      </c>
      <c r="G424" s="89" t="s">
        <v>442</v>
      </c>
      <c r="H424" s="94">
        <v>109043</v>
      </c>
      <c r="I424" s="94">
        <v>107196</v>
      </c>
      <c r="J424" s="94">
        <v>101329</v>
      </c>
      <c r="K424" s="94">
        <v>-2179</v>
      </c>
      <c r="O424" s="94">
        <v>107196</v>
      </c>
      <c r="P424" s="94">
        <v>101329</v>
      </c>
      <c r="Q424" s="94">
        <v>-2179</v>
      </c>
      <c r="AS424" s="94">
        <v>-117</v>
      </c>
      <c r="AT424" s="94">
        <v>-867</v>
      </c>
      <c r="AU424" s="94">
        <v>-576</v>
      </c>
      <c r="AW424" s="94">
        <v>-1481</v>
      </c>
      <c r="AX424" s="94">
        <v>-440</v>
      </c>
      <c r="AY424" s="94">
        <v>-1575</v>
      </c>
      <c r="AZ424" s="94">
        <v>786</v>
      </c>
      <c r="BA424" s="94">
        <v>-768</v>
      </c>
      <c r="BB424" s="94">
        <v>-494</v>
      </c>
      <c r="BC424" s="94">
        <v>-529</v>
      </c>
      <c r="BD424" s="94">
        <v>1246</v>
      </c>
      <c r="BE424" s="94">
        <v>-152</v>
      </c>
    </row>
    <row r="425" spans="1:57">
      <c r="A425" s="85" t="s">
        <v>126</v>
      </c>
      <c r="B425" s="86">
        <v>42203.875</v>
      </c>
      <c r="C425" s="87">
        <v>42203</v>
      </c>
      <c r="D425" s="85">
        <v>16</v>
      </c>
      <c r="E425" s="86">
        <v>42203.666666666664</v>
      </c>
      <c r="F425" s="88" t="s">
        <v>441</v>
      </c>
      <c r="G425" s="89" t="s">
        <v>442</v>
      </c>
      <c r="H425" s="94">
        <v>110252</v>
      </c>
      <c r="I425" s="94">
        <v>108454</v>
      </c>
      <c r="J425" s="94">
        <v>102717</v>
      </c>
      <c r="K425" s="94">
        <v>-2637</v>
      </c>
      <c r="O425" s="94">
        <v>108454</v>
      </c>
      <c r="P425" s="94">
        <v>102717</v>
      </c>
      <c r="Q425" s="94">
        <v>-2637</v>
      </c>
      <c r="AS425" s="94">
        <v>-117</v>
      </c>
      <c r="AT425" s="94">
        <v>-800</v>
      </c>
      <c r="AU425" s="94">
        <v>-567</v>
      </c>
      <c r="AW425" s="94">
        <v>-1177</v>
      </c>
      <c r="AX425" s="94">
        <v>-376</v>
      </c>
      <c r="AY425" s="94">
        <v>-1602</v>
      </c>
      <c r="AZ425" s="94">
        <v>529</v>
      </c>
      <c r="BA425" s="94">
        <v>-831</v>
      </c>
      <c r="BB425" s="94">
        <v>-507</v>
      </c>
      <c r="BC425" s="94">
        <v>-378</v>
      </c>
      <c r="BD425" s="94">
        <v>1182</v>
      </c>
      <c r="BE425" s="94">
        <v>-177</v>
      </c>
    </row>
    <row r="426" spans="1:57">
      <c r="A426" s="85" t="s">
        <v>126</v>
      </c>
      <c r="B426" s="86">
        <v>42203.916666666664</v>
      </c>
      <c r="C426" s="87">
        <v>42203</v>
      </c>
      <c r="D426" s="85">
        <v>17</v>
      </c>
      <c r="E426" s="86">
        <v>42203.708333333336</v>
      </c>
      <c r="F426" s="88" t="s">
        <v>441</v>
      </c>
      <c r="G426" s="89" t="s">
        <v>442</v>
      </c>
      <c r="H426" s="94">
        <v>110642</v>
      </c>
      <c r="I426" s="94">
        <v>109195</v>
      </c>
      <c r="J426" s="94">
        <v>103688</v>
      </c>
      <c r="K426" s="94">
        <v>-2567</v>
      </c>
      <c r="O426" s="94">
        <v>109195</v>
      </c>
      <c r="P426" s="94">
        <v>103688</v>
      </c>
      <c r="Q426" s="94">
        <v>-2567</v>
      </c>
      <c r="AS426" s="94">
        <v>-108</v>
      </c>
      <c r="AT426" s="94">
        <v>-766</v>
      </c>
      <c r="AU426" s="94">
        <v>-570</v>
      </c>
      <c r="AW426" s="94">
        <v>-1162</v>
      </c>
      <c r="AX426" s="94">
        <v>-283</v>
      </c>
      <c r="AY426" s="94">
        <v>-1606</v>
      </c>
      <c r="AZ426" s="94">
        <v>437</v>
      </c>
      <c r="BA426" s="94">
        <v>-779</v>
      </c>
      <c r="BB426" s="94">
        <v>-508</v>
      </c>
      <c r="BC426" s="94">
        <v>-289</v>
      </c>
      <c r="BD426" s="94">
        <v>1106</v>
      </c>
      <c r="BE426" s="94">
        <v>-152</v>
      </c>
    </row>
    <row r="427" spans="1:57">
      <c r="A427" s="85" t="s">
        <v>126</v>
      </c>
      <c r="B427" s="86">
        <v>42203.958333333336</v>
      </c>
      <c r="C427" s="87">
        <v>42203</v>
      </c>
      <c r="D427" s="85">
        <v>18</v>
      </c>
      <c r="E427" s="86">
        <v>42203.75</v>
      </c>
      <c r="F427" s="88" t="s">
        <v>441</v>
      </c>
      <c r="G427" s="89" t="s">
        <v>442</v>
      </c>
      <c r="H427" s="94">
        <v>109577</v>
      </c>
      <c r="I427" s="94">
        <v>108719</v>
      </c>
      <c r="J427" s="94">
        <v>103625</v>
      </c>
      <c r="K427" s="94">
        <v>-2551</v>
      </c>
      <c r="O427" s="94">
        <v>108719</v>
      </c>
      <c r="P427" s="94">
        <v>103625</v>
      </c>
      <c r="Q427" s="94">
        <v>-2551</v>
      </c>
      <c r="AS427" s="94">
        <v>-110</v>
      </c>
      <c r="AT427" s="94">
        <v>-686</v>
      </c>
      <c r="AU427" s="94">
        <v>-591</v>
      </c>
      <c r="AW427" s="94">
        <v>-928</v>
      </c>
      <c r="AX427" s="94">
        <v>-378</v>
      </c>
      <c r="AY427" s="94">
        <v>-1582</v>
      </c>
      <c r="AZ427" s="94">
        <v>498</v>
      </c>
      <c r="BA427" s="94">
        <v>-798</v>
      </c>
      <c r="BB427" s="94">
        <v>-485</v>
      </c>
      <c r="BC427" s="94">
        <v>-223</v>
      </c>
      <c r="BD427" s="94">
        <v>927</v>
      </c>
      <c r="BE427" s="94">
        <v>-182</v>
      </c>
    </row>
    <row r="428" spans="1:57">
      <c r="A428" s="85" t="s">
        <v>126</v>
      </c>
      <c r="B428" s="86">
        <v>42204</v>
      </c>
      <c r="C428" s="87">
        <v>42203</v>
      </c>
      <c r="D428" s="85">
        <v>19</v>
      </c>
      <c r="E428" s="86">
        <v>42203.791666666664</v>
      </c>
      <c r="F428" s="88" t="s">
        <v>441</v>
      </c>
      <c r="G428" s="89" t="s">
        <v>442</v>
      </c>
      <c r="H428" s="94">
        <v>106885</v>
      </c>
      <c r="I428" s="94">
        <v>106444</v>
      </c>
      <c r="J428" s="94">
        <v>101960</v>
      </c>
      <c r="K428" s="94">
        <v>-2218</v>
      </c>
      <c r="O428" s="94">
        <v>106444</v>
      </c>
      <c r="P428" s="94">
        <v>101960</v>
      </c>
      <c r="Q428" s="94">
        <v>-2218</v>
      </c>
      <c r="AS428" s="94">
        <v>-92</v>
      </c>
      <c r="AT428" s="94">
        <v>-646</v>
      </c>
      <c r="AU428" s="94">
        <v>-638</v>
      </c>
      <c r="AW428" s="94">
        <v>-1072</v>
      </c>
      <c r="AX428" s="94">
        <v>-426</v>
      </c>
      <c r="AY428" s="94">
        <v>-1528</v>
      </c>
      <c r="AZ428" s="94">
        <v>879</v>
      </c>
      <c r="BA428" s="94">
        <v>-767</v>
      </c>
      <c r="BB428" s="94">
        <v>-392</v>
      </c>
      <c r="BC428" s="94">
        <v>-233</v>
      </c>
      <c r="BD428" s="94">
        <v>923</v>
      </c>
      <c r="BE428" s="94">
        <v>-212</v>
      </c>
    </row>
    <row r="429" spans="1:57">
      <c r="A429" s="85" t="s">
        <v>126</v>
      </c>
      <c r="B429" s="86">
        <v>42204.041666666664</v>
      </c>
      <c r="C429" s="87">
        <v>42203</v>
      </c>
      <c r="D429" s="85">
        <v>20</v>
      </c>
      <c r="E429" s="86">
        <v>42203.833333333336</v>
      </c>
      <c r="F429" s="88" t="s">
        <v>441</v>
      </c>
      <c r="G429" s="89" t="s">
        <v>442</v>
      </c>
      <c r="H429" s="94">
        <v>103219</v>
      </c>
      <c r="I429" s="94">
        <v>103205</v>
      </c>
      <c r="J429" s="94">
        <v>98754</v>
      </c>
      <c r="K429" s="94">
        <v>-2104</v>
      </c>
      <c r="O429" s="94">
        <v>103205</v>
      </c>
      <c r="P429" s="94">
        <v>98754</v>
      </c>
      <c r="Q429" s="94">
        <v>-2104</v>
      </c>
      <c r="AS429" s="94">
        <v>-92</v>
      </c>
      <c r="AT429" s="94">
        <v>-783</v>
      </c>
      <c r="AU429" s="94">
        <v>-655</v>
      </c>
      <c r="AW429" s="94">
        <v>-1287</v>
      </c>
      <c r="AX429" s="94">
        <v>-428</v>
      </c>
      <c r="AY429" s="94">
        <v>-1442</v>
      </c>
      <c r="AZ429" s="94">
        <v>1055</v>
      </c>
      <c r="BA429" s="94">
        <v>-729</v>
      </c>
      <c r="BB429" s="94">
        <v>-383</v>
      </c>
      <c r="BC429" s="94">
        <v>-421</v>
      </c>
      <c r="BD429" s="94">
        <v>1022</v>
      </c>
      <c r="BE429" s="94">
        <v>-251</v>
      </c>
    </row>
    <row r="430" spans="1:57">
      <c r="A430" s="85" t="s">
        <v>126</v>
      </c>
      <c r="B430" s="86">
        <v>42204.083333333336</v>
      </c>
      <c r="C430" s="87">
        <v>42203</v>
      </c>
      <c r="D430" s="85">
        <v>21</v>
      </c>
      <c r="E430" s="86">
        <v>42203.875</v>
      </c>
      <c r="F430" s="88" t="s">
        <v>441</v>
      </c>
      <c r="G430" s="89" t="s">
        <v>442</v>
      </c>
      <c r="H430" s="94">
        <v>100720</v>
      </c>
      <c r="I430" s="94">
        <v>100218</v>
      </c>
      <c r="J430" s="94">
        <v>95414</v>
      </c>
      <c r="K430" s="94">
        <v>-2028</v>
      </c>
      <c r="O430" s="94">
        <v>100218</v>
      </c>
      <c r="P430" s="94">
        <v>95414</v>
      </c>
      <c r="Q430" s="94">
        <v>-2028</v>
      </c>
      <c r="AS430" s="94">
        <v>-103</v>
      </c>
      <c r="AT430" s="94">
        <v>-771</v>
      </c>
      <c r="AU430" s="94">
        <v>-632</v>
      </c>
      <c r="AW430" s="94">
        <v>-1394</v>
      </c>
      <c r="AX430" s="94">
        <v>-501</v>
      </c>
      <c r="AY430" s="94">
        <v>-1411</v>
      </c>
      <c r="AZ430" s="94">
        <v>814</v>
      </c>
      <c r="BA430" s="94">
        <v>-653</v>
      </c>
      <c r="BB430" s="94">
        <v>-361</v>
      </c>
      <c r="BC430" s="94">
        <v>-353</v>
      </c>
      <c r="BD430" s="94">
        <v>1066</v>
      </c>
      <c r="BE430" s="94">
        <v>-276</v>
      </c>
    </row>
    <row r="431" spans="1:57">
      <c r="A431" s="85" t="s">
        <v>126</v>
      </c>
      <c r="B431" s="86">
        <v>42204.125</v>
      </c>
      <c r="C431" s="87">
        <v>42203</v>
      </c>
      <c r="D431" s="85">
        <v>22</v>
      </c>
      <c r="E431" s="86">
        <v>42203.916666666664</v>
      </c>
      <c r="F431" s="88" t="s">
        <v>441</v>
      </c>
      <c r="G431" s="89" t="s">
        <v>442</v>
      </c>
      <c r="H431" s="94">
        <v>97635</v>
      </c>
      <c r="I431" s="94">
        <v>97159</v>
      </c>
      <c r="J431" s="94">
        <v>92647</v>
      </c>
      <c r="K431" s="94">
        <v>-1998</v>
      </c>
      <c r="O431" s="94">
        <v>97159</v>
      </c>
      <c r="P431" s="94">
        <v>92647</v>
      </c>
      <c r="Q431" s="94">
        <v>-1998</v>
      </c>
      <c r="AS431" s="94">
        <v>-88</v>
      </c>
      <c r="AT431" s="94">
        <v>-600</v>
      </c>
      <c r="AU431" s="94">
        <v>-635</v>
      </c>
      <c r="AW431" s="94">
        <v>-1433</v>
      </c>
      <c r="AX431" s="94">
        <v>-464</v>
      </c>
      <c r="AY431" s="94">
        <v>-1365</v>
      </c>
      <c r="AZ431" s="94">
        <v>551</v>
      </c>
      <c r="BA431" s="94">
        <v>-568</v>
      </c>
      <c r="BB431" s="94">
        <v>-322</v>
      </c>
      <c r="BC431" s="94">
        <v>-565</v>
      </c>
      <c r="BD431" s="94">
        <v>1025</v>
      </c>
      <c r="BE431" s="94">
        <v>-213</v>
      </c>
    </row>
    <row r="432" spans="1:57">
      <c r="A432" s="85" t="s">
        <v>126</v>
      </c>
      <c r="B432" s="86">
        <v>42204.166666666664</v>
      </c>
      <c r="C432" s="87">
        <v>42203</v>
      </c>
      <c r="D432" s="85">
        <v>23</v>
      </c>
      <c r="E432" s="86">
        <v>42203.958333333336</v>
      </c>
      <c r="F432" s="88" t="s">
        <v>441</v>
      </c>
      <c r="G432" s="89" t="s">
        <v>442</v>
      </c>
      <c r="H432" s="94">
        <v>91858</v>
      </c>
      <c r="I432" s="94">
        <v>91114</v>
      </c>
      <c r="J432" s="94">
        <v>87569</v>
      </c>
      <c r="K432" s="94">
        <v>-1674</v>
      </c>
      <c r="O432" s="94">
        <v>91114</v>
      </c>
      <c r="P432" s="94">
        <v>87569</v>
      </c>
      <c r="Q432" s="94">
        <v>-1674</v>
      </c>
      <c r="AS432" s="94">
        <v>-55</v>
      </c>
      <c r="AT432" s="94">
        <v>-380</v>
      </c>
      <c r="AU432" s="94">
        <v>-517</v>
      </c>
      <c r="AW432" s="94">
        <v>-1079</v>
      </c>
      <c r="AX432" s="94">
        <v>-487</v>
      </c>
      <c r="AY432" s="94">
        <v>-1197</v>
      </c>
      <c r="AZ432" s="94">
        <v>89</v>
      </c>
      <c r="BA432" s="94">
        <v>-414</v>
      </c>
      <c r="BB432" s="94">
        <v>-309</v>
      </c>
      <c r="BC432" s="94">
        <v>-585</v>
      </c>
      <c r="BD432" s="94">
        <v>996</v>
      </c>
      <c r="BE432" s="94">
        <v>-74</v>
      </c>
    </row>
    <row r="433" spans="1:57">
      <c r="A433" s="85" t="s">
        <v>126</v>
      </c>
      <c r="B433" s="86">
        <v>42204.208333333336</v>
      </c>
      <c r="C433" s="87">
        <v>42203</v>
      </c>
      <c r="D433" s="85">
        <v>24</v>
      </c>
      <c r="E433" s="86">
        <v>42204</v>
      </c>
      <c r="F433" s="88" t="s">
        <v>441</v>
      </c>
      <c r="G433" s="89" t="s">
        <v>442</v>
      </c>
      <c r="H433" s="94">
        <v>85985</v>
      </c>
      <c r="I433" s="94">
        <v>84847</v>
      </c>
      <c r="J433" s="94">
        <v>82052</v>
      </c>
      <c r="K433" s="94">
        <v>-1479</v>
      </c>
      <c r="O433" s="94">
        <v>84847</v>
      </c>
      <c r="P433" s="94">
        <v>82052</v>
      </c>
      <c r="Q433" s="94">
        <v>-1479</v>
      </c>
      <c r="AS433" s="94">
        <v>-56</v>
      </c>
      <c r="AT433" s="94">
        <v>-430</v>
      </c>
      <c r="AU433" s="94">
        <v>-508</v>
      </c>
      <c r="AW433" s="94">
        <v>-618</v>
      </c>
      <c r="AX433" s="94">
        <v>-261</v>
      </c>
      <c r="AY433" s="94">
        <v>-1117</v>
      </c>
      <c r="AZ433" s="94">
        <v>-119</v>
      </c>
      <c r="BA433" s="94">
        <v>-498</v>
      </c>
      <c r="BB433" s="94">
        <v>-323</v>
      </c>
      <c r="BC433" s="94">
        <v>-511</v>
      </c>
      <c r="BD433" s="94">
        <v>947</v>
      </c>
      <c r="BE433" s="94">
        <v>77</v>
      </c>
    </row>
    <row r="434" spans="1:57">
      <c r="A434" s="85" t="s">
        <v>126</v>
      </c>
      <c r="B434" s="86">
        <v>42204.25</v>
      </c>
      <c r="C434" s="87">
        <v>42204</v>
      </c>
      <c r="D434" s="85">
        <v>1</v>
      </c>
      <c r="E434" s="86">
        <v>42204.041666666664</v>
      </c>
      <c r="F434" s="88" t="s">
        <v>441</v>
      </c>
      <c r="G434" s="89" t="s">
        <v>442</v>
      </c>
      <c r="H434" s="94">
        <v>81721</v>
      </c>
      <c r="I434" s="94">
        <v>79458</v>
      </c>
      <c r="J434" s="94">
        <v>77670</v>
      </c>
      <c r="K434" s="94">
        <v>-801</v>
      </c>
      <c r="O434" s="94">
        <v>79458</v>
      </c>
      <c r="P434" s="94">
        <v>77670</v>
      </c>
      <c r="Q434" s="94">
        <v>-801</v>
      </c>
      <c r="AS434" s="94">
        <v>-39</v>
      </c>
      <c r="AT434" s="94">
        <v>-319</v>
      </c>
      <c r="AU434" s="94">
        <v>-513</v>
      </c>
      <c r="AW434" s="94">
        <v>-719</v>
      </c>
      <c r="AX434" s="94">
        <v>-150</v>
      </c>
      <c r="AY434" s="94">
        <v>-259</v>
      </c>
      <c r="AZ434" s="94">
        <v>-527</v>
      </c>
      <c r="BA434" s="94">
        <v>-574</v>
      </c>
      <c r="BB434" s="94">
        <v>-316</v>
      </c>
      <c r="BC434" s="94">
        <v>-203</v>
      </c>
      <c r="BD434" s="94">
        <v>1042</v>
      </c>
      <c r="BE434" s="94">
        <v>223</v>
      </c>
    </row>
    <row r="435" spans="1:57">
      <c r="A435" s="85" t="s">
        <v>126</v>
      </c>
      <c r="B435" s="86">
        <v>42204.291666666664</v>
      </c>
      <c r="C435" s="87">
        <v>42204</v>
      </c>
      <c r="D435" s="85">
        <v>2</v>
      </c>
      <c r="E435" s="86">
        <v>42204.083333333336</v>
      </c>
      <c r="F435" s="88" t="s">
        <v>441</v>
      </c>
      <c r="G435" s="89" t="s">
        <v>442</v>
      </c>
      <c r="H435" s="94">
        <v>77782</v>
      </c>
      <c r="I435" s="94">
        <v>75471</v>
      </c>
      <c r="J435" s="94">
        <v>73434</v>
      </c>
      <c r="K435" s="94">
        <v>-1222</v>
      </c>
      <c r="O435" s="94">
        <v>75471</v>
      </c>
      <c r="P435" s="94">
        <v>73434</v>
      </c>
      <c r="Q435" s="94">
        <v>-1222</v>
      </c>
      <c r="AS435" s="94">
        <v>-31</v>
      </c>
      <c r="AT435" s="94">
        <v>-343</v>
      </c>
      <c r="AU435" s="94">
        <v>-263</v>
      </c>
      <c r="AW435" s="94">
        <v>-933</v>
      </c>
      <c r="AX435" s="94">
        <v>-118</v>
      </c>
      <c r="AY435" s="94">
        <v>-203</v>
      </c>
      <c r="AZ435" s="94">
        <v>-430</v>
      </c>
      <c r="BA435" s="94">
        <v>-639</v>
      </c>
      <c r="BB435" s="94">
        <v>-323</v>
      </c>
      <c r="BC435" s="94">
        <v>-232</v>
      </c>
      <c r="BD435" s="94">
        <v>862</v>
      </c>
      <c r="BE435" s="94">
        <v>263</v>
      </c>
    </row>
    <row r="436" spans="1:57">
      <c r="A436" s="85" t="s">
        <v>126</v>
      </c>
      <c r="B436" s="86">
        <v>42204.333333333336</v>
      </c>
      <c r="C436" s="87">
        <v>42204</v>
      </c>
      <c r="D436" s="85">
        <v>3</v>
      </c>
      <c r="E436" s="86">
        <v>42204.125</v>
      </c>
      <c r="F436" s="88" t="s">
        <v>441</v>
      </c>
      <c r="G436" s="89" t="s">
        <v>442</v>
      </c>
      <c r="H436" s="94">
        <v>74811</v>
      </c>
      <c r="I436" s="94">
        <v>72574</v>
      </c>
      <c r="J436" s="94">
        <v>70390</v>
      </c>
      <c r="K436" s="94">
        <v>-1271</v>
      </c>
      <c r="O436" s="94">
        <v>72574</v>
      </c>
      <c r="P436" s="94">
        <v>70390</v>
      </c>
      <c r="Q436" s="94">
        <v>-1271</v>
      </c>
      <c r="AS436" s="94">
        <v>-24</v>
      </c>
      <c r="AT436" s="94">
        <v>-253</v>
      </c>
      <c r="AU436" s="94">
        <v>-179</v>
      </c>
      <c r="AW436" s="94">
        <v>-940</v>
      </c>
      <c r="AX436" s="94">
        <v>-159</v>
      </c>
      <c r="AY436" s="94">
        <v>-163</v>
      </c>
      <c r="AZ436" s="94">
        <v>-632</v>
      </c>
      <c r="BA436" s="94">
        <v>-528</v>
      </c>
      <c r="BB436" s="94">
        <v>-326</v>
      </c>
      <c r="BC436" s="94">
        <v>-210</v>
      </c>
      <c r="BD436" s="94">
        <v>673</v>
      </c>
      <c r="BE436" s="94">
        <v>274</v>
      </c>
    </row>
    <row r="437" spans="1:57">
      <c r="A437" s="85" t="s">
        <v>126</v>
      </c>
      <c r="B437" s="86">
        <v>42204.375</v>
      </c>
      <c r="C437" s="87">
        <v>42204</v>
      </c>
      <c r="D437" s="85">
        <v>4</v>
      </c>
      <c r="E437" s="86">
        <v>42204.166666666664</v>
      </c>
      <c r="F437" s="88" t="s">
        <v>441</v>
      </c>
      <c r="G437" s="89" t="s">
        <v>442</v>
      </c>
      <c r="H437" s="94">
        <v>72817</v>
      </c>
      <c r="I437" s="94">
        <v>70724</v>
      </c>
      <c r="J437" s="94">
        <v>68192</v>
      </c>
      <c r="K437" s="94">
        <v>-1268</v>
      </c>
      <c r="O437" s="94">
        <v>70724</v>
      </c>
      <c r="P437" s="94">
        <v>68192</v>
      </c>
      <c r="Q437" s="94">
        <v>-1268</v>
      </c>
      <c r="AS437" s="94">
        <v>-23</v>
      </c>
      <c r="AT437" s="94">
        <v>-184</v>
      </c>
      <c r="AU437" s="94">
        <v>-178</v>
      </c>
      <c r="AW437" s="94">
        <v>-1050</v>
      </c>
      <c r="AX437" s="94">
        <v>-171</v>
      </c>
      <c r="AY437" s="94">
        <v>-57</v>
      </c>
      <c r="AZ437" s="94">
        <v>-630</v>
      </c>
      <c r="BA437" s="94">
        <v>-465</v>
      </c>
      <c r="BB437" s="94">
        <v>-332</v>
      </c>
      <c r="BC437" s="94">
        <v>-189</v>
      </c>
      <c r="BD437" s="94">
        <v>550</v>
      </c>
      <c r="BE437" s="94">
        <v>216</v>
      </c>
    </row>
    <row r="438" spans="1:57">
      <c r="A438" s="85" t="s">
        <v>126</v>
      </c>
      <c r="B438" s="86">
        <v>42204.416666666664</v>
      </c>
      <c r="C438" s="87">
        <v>42204</v>
      </c>
      <c r="D438" s="85">
        <v>5</v>
      </c>
      <c r="E438" s="86">
        <v>42204.208333333336</v>
      </c>
      <c r="F438" s="88" t="s">
        <v>441</v>
      </c>
      <c r="G438" s="89" t="s">
        <v>442</v>
      </c>
      <c r="H438" s="94">
        <v>71788</v>
      </c>
      <c r="I438" s="94">
        <v>69775</v>
      </c>
      <c r="J438" s="94">
        <v>67093</v>
      </c>
      <c r="K438" s="94">
        <v>-1489</v>
      </c>
      <c r="O438" s="94">
        <v>69775</v>
      </c>
      <c r="P438" s="94">
        <v>67093</v>
      </c>
      <c r="Q438" s="94">
        <v>-1489</v>
      </c>
      <c r="AS438" s="94">
        <v>-16</v>
      </c>
      <c r="AT438" s="94">
        <v>-245</v>
      </c>
      <c r="AU438" s="94">
        <v>-166</v>
      </c>
      <c r="AW438" s="94">
        <v>-1071</v>
      </c>
      <c r="AX438" s="94">
        <v>-143</v>
      </c>
      <c r="AY438" s="94">
        <v>-116</v>
      </c>
      <c r="AZ438" s="94">
        <v>-586</v>
      </c>
      <c r="BA438" s="94">
        <v>-467</v>
      </c>
      <c r="BB438" s="94">
        <v>-349</v>
      </c>
      <c r="BC438" s="94">
        <v>-180</v>
      </c>
      <c r="BD438" s="94">
        <v>583</v>
      </c>
      <c r="BE438" s="94">
        <v>213</v>
      </c>
    </row>
    <row r="439" spans="1:57">
      <c r="A439" s="85" t="s">
        <v>126</v>
      </c>
      <c r="B439" s="86">
        <v>42204.458333333336</v>
      </c>
      <c r="C439" s="87">
        <v>42204</v>
      </c>
      <c r="D439" s="85">
        <v>6</v>
      </c>
      <c r="E439" s="86">
        <v>42204.25</v>
      </c>
      <c r="F439" s="88" t="s">
        <v>441</v>
      </c>
      <c r="G439" s="89" t="s">
        <v>442</v>
      </c>
      <c r="H439" s="94">
        <v>71282</v>
      </c>
      <c r="I439" s="94">
        <v>68986</v>
      </c>
      <c r="J439" s="94">
        <v>66622</v>
      </c>
      <c r="K439" s="94">
        <v>-1271</v>
      </c>
      <c r="O439" s="94">
        <v>68986</v>
      </c>
      <c r="P439" s="94">
        <v>66622</v>
      </c>
      <c r="Q439" s="94">
        <v>-1271</v>
      </c>
      <c r="AS439" s="94">
        <v>-15</v>
      </c>
      <c r="AT439" s="94">
        <v>-350</v>
      </c>
      <c r="AU439" s="94">
        <v>-143</v>
      </c>
      <c r="AW439" s="94">
        <v>-892</v>
      </c>
      <c r="AX439" s="94">
        <v>-104</v>
      </c>
      <c r="AY439" s="94">
        <v>-32</v>
      </c>
      <c r="AZ439" s="94">
        <v>-492</v>
      </c>
      <c r="BA439" s="94">
        <v>-393</v>
      </c>
      <c r="BB439" s="94">
        <v>-370</v>
      </c>
      <c r="BC439" s="94">
        <v>-224</v>
      </c>
      <c r="BD439" s="94">
        <v>694</v>
      </c>
      <c r="BE439" s="94">
        <v>205</v>
      </c>
    </row>
    <row r="440" spans="1:57">
      <c r="A440" s="85" t="s">
        <v>126</v>
      </c>
      <c r="B440" s="86">
        <v>42204.5</v>
      </c>
      <c r="C440" s="87">
        <v>42204</v>
      </c>
      <c r="D440" s="85">
        <v>7</v>
      </c>
      <c r="E440" s="86">
        <v>42204.291666666664</v>
      </c>
      <c r="F440" s="88" t="s">
        <v>441</v>
      </c>
      <c r="G440" s="89" t="s">
        <v>442</v>
      </c>
      <c r="H440" s="94">
        <v>71194</v>
      </c>
      <c r="I440" s="94">
        <v>69612</v>
      </c>
      <c r="J440" s="94">
        <v>66484</v>
      </c>
      <c r="K440" s="94">
        <v>-1675</v>
      </c>
      <c r="O440" s="94">
        <v>69612</v>
      </c>
      <c r="P440" s="94">
        <v>66484</v>
      </c>
      <c r="Q440" s="94">
        <v>-1675</v>
      </c>
      <c r="AS440" s="94">
        <v>-12</v>
      </c>
      <c r="AT440" s="94">
        <v>-524</v>
      </c>
      <c r="AU440" s="94">
        <v>-111</v>
      </c>
      <c r="AW440" s="94">
        <v>-923</v>
      </c>
      <c r="AX440" s="94">
        <v>-89</v>
      </c>
      <c r="AY440" s="94">
        <v>-480</v>
      </c>
      <c r="AZ440" s="94">
        <v>-507</v>
      </c>
      <c r="BA440" s="94">
        <v>-317</v>
      </c>
      <c r="BB440" s="94">
        <v>-402</v>
      </c>
      <c r="BC440" s="94">
        <v>-331</v>
      </c>
      <c r="BD440" s="94">
        <v>784</v>
      </c>
      <c r="BE440" s="94">
        <v>308</v>
      </c>
    </row>
    <row r="441" spans="1:57">
      <c r="A441" s="85" t="s">
        <v>126</v>
      </c>
      <c r="B441" s="86">
        <v>42204.541666666664</v>
      </c>
      <c r="C441" s="87">
        <v>42204</v>
      </c>
      <c r="D441" s="85">
        <v>8</v>
      </c>
      <c r="E441" s="86">
        <v>42204.333333333336</v>
      </c>
      <c r="F441" s="88" t="s">
        <v>441</v>
      </c>
      <c r="G441" s="89" t="s">
        <v>442</v>
      </c>
      <c r="H441" s="94">
        <v>74956</v>
      </c>
      <c r="I441" s="94">
        <v>73522</v>
      </c>
      <c r="J441" s="94">
        <v>69788</v>
      </c>
      <c r="K441" s="94">
        <v>-1283</v>
      </c>
      <c r="O441" s="94">
        <v>73522</v>
      </c>
      <c r="P441" s="94">
        <v>69788</v>
      </c>
      <c r="Q441" s="94">
        <v>-1283</v>
      </c>
      <c r="AS441" s="94">
        <v>-11</v>
      </c>
      <c r="AT441" s="94">
        <v>-433</v>
      </c>
      <c r="AU441" s="94">
        <v>-107</v>
      </c>
      <c r="AW441" s="94">
        <v>-954</v>
      </c>
      <c r="AX441" s="94">
        <v>-80</v>
      </c>
      <c r="AY441" s="94">
        <v>-370</v>
      </c>
      <c r="AZ441" s="94">
        <v>-400</v>
      </c>
      <c r="BA441" s="94">
        <v>-223</v>
      </c>
      <c r="BB441" s="94">
        <v>-405</v>
      </c>
      <c r="BC441" s="94">
        <v>-288</v>
      </c>
      <c r="BD441" s="94">
        <v>728</v>
      </c>
      <c r="BE441" s="94">
        <v>261</v>
      </c>
    </row>
    <row r="442" spans="1:57">
      <c r="A442" s="85" t="s">
        <v>126</v>
      </c>
      <c r="B442" s="86">
        <v>42204.583333333336</v>
      </c>
      <c r="C442" s="87">
        <v>42204</v>
      </c>
      <c r="D442" s="85">
        <v>9</v>
      </c>
      <c r="E442" s="86">
        <v>42204.375</v>
      </c>
      <c r="F442" s="88" t="s">
        <v>441</v>
      </c>
      <c r="G442" s="89" t="s">
        <v>442</v>
      </c>
      <c r="H442" s="94">
        <v>81460</v>
      </c>
      <c r="I442" s="94">
        <v>79377</v>
      </c>
      <c r="J442" s="94">
        <v>75499</v>
      </c>
      <c r="K442" s="94">
        <v>-1026</v>
      </c>
      <c r="O442" s="94">
        <v>79377</v>
      </c>
      <c r="P442" s="94">
        <v>75499</v>
      </c>
      <c r="Q442" s="94">
        <v>-1026</v>
      </c>
      <c r="AS442" s="94">
        <v>-35</v>
      </c>
      <c r="AT442" s="94">
        <v>-367</v>
      </c>
      <c r="AU442" s="94">
        <v>-114</v>
      </c>
      <c r="AW442" s="94">
        <v>-988</v>
      </c>
      <c r="AX442" s="94">
        <v>-68</v>
      </c>
      <c r="AY442" s="94">
        <v>-363</v>
      </c>
      <c r="AZ442" s="94">
        <v>-129</v>
      </c>
      <c r="BA442" s="94">
        <v>-241</v>
      </c>
      <c r="BB442" s="94">
        <v>-393</v>
      </c>
      <c r="BC442" s="94">
        <v>-429</v>
      </c>
      <c r="BD442" s="94">
        <v>739</v>
      </c>
      <c r="BE442" s="94">
        <v>59</v>
      </c>
    </row>
    <row r="443" spans="1:57">
      <c r="A443" s="85" t="s">
        <v>126</v>
      </c>
      <c r="B443" s="86">
        <v>42204.625</v>
      </c>
      <c r="C443" s="87">
        <v>42204</v>
      </c>
      <c r="D443" s="85">
        <v>10</v>
      </c>
      <c r="E443" s="86">
        <v>42204.416666666664</v>
      </c>
      <c r="F443" s="88" t="s">
        <v>441</v>
      </c>
      <c r="G443" s="89" t="s">
        <v>442</v>
      </c>
      <c r="H443" s="94">
        <v>87255</v>
      </c>
      <c r="I443" s="94">
        <v>84929</v>
      </c>
      <c r="J443" s="94">
        <v>81483</v>
      </c>
      <c r="K443" s="94">
        <v>-1280</v>
      </c>
      <c r="O443" s="94">
        <v>84929</v>
      </c>
      <c r="P443" s="94">
        <v>81483</v>
      </c>
      <c r="Q443" s="94">
        <v>-1280</v>
      </c>
      <c r="AS443" s="94">
        <v>-75</v>
      </c>
      <c r="AT443" s="94">
        <v>-281</v>
      </c>
      <c r="AU443" s="94">
        <v>-99</v>
      </c>
      <c r="AW443" s="94">
        <v>-1134</v>
      </c>
      <c r="AX443" s="94">
        <v>-136</v>
      </c>
      <c r="AY443" s="94">
        <v>-613</v>
      </c>
      <c r="AZ443" s="94">
        <v>-8</v>
      </c>
      <c r="BA443" s="94">
        <v>-357</v>
      </c>
      <c r="BB443" s="94">
        <v>-433</v>
      </c>
      <c r="BC443" s="94">
        <v>-364</v>
      </c>
      <c r="BD443" s="94">
        <v>1014</v>
      </c>
      <c r="BE443" s="94">
        <v>-50</v>
      </c>
    </row>
    <row r="444" spans="1:57">
      <c r="A444" s="85" t="s">
        <v>126</v>
      </c>
      <c r="B444" s="86">
        <v>42204.666666666664</v>
      </c>
      <c r="C444" s="87">
        <v>42204</v>
      </c>
      <c r="D444" s="85">
        <v>11</v>
      </c>
      <c r="E444" s="86">
        <v>42204.458333333336</v>
      </c>
      <c r="F444" s="88" t="s">
        <v>441</v>
      </c>
      <c r="G444" s="89" t="s">
        <v>442</v>
      </c>
      <c r="H444" s="94">
        <v>92243</v>
      </c>
      <c r="I444" s="94">
        <v>89643</v>
      </c>
      <c r="J444" s="94">
        <v>85872</v>
      </c>
      <c r="K444" s="94">
        <v>-1184</v>
      </c>
      <c r="O444" s="94">
        <v>89643</v>
      </c>
      <c r="P444" s="94">
        <v>85872</v>
      </c>
      <c r="Q444" s="94">
        <v>-1184</v>
      </c>
      <c r="AS444" s="94">
        <v>-74</v>
      </c>
      <c r="AT444" s="94">
        <v>-413</v>
      </c>
      <c r="AU444" s="94">
        <v>-197</v>
      </c>
      <c r="AW444" s="94">
        <v>-1268</v>
      </c>
      <c r="AX444" s="94">
        <v>-167</v>
      </c>
      <c r="AY444" s="94">
        <v>-1172</v>
      </c>
      <c r="AZ444" s="94">
        <v>353</v>
      </c>
      <c r="BA444" s="94">
        <v>-268</v>
      </c>
      <c r="BB444" s="94">
        <v>-442</v>
      </c>
      <c r="BC444" s="94">
        <v>-388</v>
      </c>
      <c r="BD444" s="94">
        <v>1156</v>
      </c>
      <c r="BE444" s="94">
        <v>-16</v>
      </c>
    </row>
    <row r="445" spans="1:57">
      <c r="A445" s="85" t="s">
        <v>126</v>
      </c>
      <c r="B445" s="86">
        <v>42204.708333333336</v>
      </c>
      <c r="C445" s="87">
        <v>42204</v>
      </c>
      <c r="D445" s="85">
        <v>12</v>
      </c>
      <c r="E445" s="86">
        <v>42204.5</v>
      </c>
      <c r="F445" s="88" t="s">
        <v>441</v>
      </c>
      <c r="G445" s="89" t="s">
        <v>442</v>
      </c>
      <c r="H445" s="94">
        <v>96659</v>
      </c>
      <c r="I445" s="94">
        <v>93363</v>
      </c>
      <c r="J445" s="94">
        <v>89724</v>
      </c>
      <c r="K445" s="94">
        <v>-856</v>
      </c>
      <c r="O445" s="94">
        <v>93363</v>
      </c>
      <c r="P445" s="94">
        <v>89724</v>
      </c>
      <c r="Q445" s="94">
        <v>-856</v>
      </c>
      <c r="AS445" s="94">
        <v>-70</v>
      </c>
      <c r="AT445" s="94">
        <v>-525</v>
      </c>
      <c r="AU445" s="94">
        <v>-455</v>
      </c>
      <c r="AW445" s="94">
        <v>-1384</v>
      </c>
      <c r="AX445" s="94">
        <v>-168</v>
      </c>
      <c r="AY445" s="94">
        <v>-1139</v>
      </c>
      <c r="AZ445" s="94">
        <v>776</v>
      </c>
      <c r="BA445" s="94">
        <v>-306</v>
      </c>
      <c r="BB445" s="94">
        <v>-443</v>
      </c>
      <c r="BC445" s="94">
        <v>-346</v>
      </c>
      <c r="BD445" s="94">
        <v>1285</v>
      </c>
      <c r="BE445" s="94">
        <v>18</v>
      </c>
    </row>
    <row r="446" spans="1:57">
      <c r="A446" s="85" t="s">
        <v>126</v>
      </c>
      <c r="B446" s="86">
        <v>42204.75</v>
      </c>
      <c r="C446" s="87">
        <v>42204</v>
      </c>
      <c r="D446" s="85">
        <v>13</v>
      </c>
      <c r="E446" s="86">
        <v>42204.541666666664</v>
      </c>
      <c r="F446" s="88" t="s">
        <v>441</v>
      </c>
      <c r="G446" s="89" t="s">
        <v>442</v>
      </c>
      <c r="H446" s="94">
        <v>99529</v>
      </c>
      <c r="I446" s="94">
        <v>96539</v>
      </c>
      <c r="J446" s="94">
        <v>92948</v>
      </c>
      <c r="K446" s="94">
        <v>-1289</v>
      </c>
      <c r="O446" s="94">
        <v>96539</v>
      </c>
      <c r="P446" s="94">
        <v>92948</v>
      </c>
      <c r="Q446" s="94">
        <v>-1289</v>
      </c>
      <c r="AS446" s="94">
        <v>-78</v>
      </c>
      <c r="AT446" s="94">
        <v>-584</v>
      </c>
      <c r="AU446" s="94">
        <v>-559</v>
      </c>
      <c r="AW446" s="94">
        <v>-1399</v>
      </c>
      <c r="AX446" s="94">
        <v>-190</v>
      </c>
      <c r="AY446" s="94">
        <v>-1124</v>
      </c>
      <c r="AZ446" s="94">
        <v>1158</v>
      </c>
      <c r="BA446" s="94">
        <v>-335</v>
      </c>
      <c r="BB446" s="94">
        <v>-454</v>
      </c>
      <c r="BC446" s="94">
        <v>-408</v>
      </c>
      <c r="BD446" s="94">
        <v>1057</v>
      </c>
      <c r="BE446" s="94">
        <v>19</v>
      </c>
    </row>
    <row r="447" spans="1:57">
      <c r="A447" s="85" t="s">
        <v>126</v>
      </c>
      <c r="B447" s="86">
        <v>42204.791666666664</v>
      </c>
      <c r="C447" s="87">
        <v>42204</v>
      </c>
      <c r="D447" s="85">
        <v>14</v>
      </c>
      <c r="E447" s="86">
        <v>42204.583333333336</v>
      </c>
      <c r="F447" s="88" t="s">
        <v>441</v>
      </c>
      <c r="G447" s="89" t="s">
        <v>442</v>
      </c>
      <c r="H447" s="94">
        <v>102267</v>
      </c>
      <c r="I447" s="94">
        <v>99045</v>
      </c>
      <c r="J447" s="94">
        <v>95506</v>
      </c>
      <c r="K447" s="94">
        <v>-1661</v>
      </c>
      <c r="O447" s="94">
        <v>99045</v>
      </c>
      <c r="P447" s="94">
        <v>95506</v>
      </c>
      <c r="Q447" s="94">
        <v>-1661</v>
      </c>
      <c r="AS447" s="94">
        <v>-92</v>
      </c>
      <c r="AT447" s="94">
        <v>-405</v>
      </c>
      <c r="AU447" s="94">
        <v>-565</v>
      </c>
      <c r="AW447" s="94">
        <v>-1233</v>
      </c>
      <c r="AX447" s="94">
        <v>-154</v>
      </c>
      <c r="AY447" s="94">
        <v>-1254</v>
      </c>
      <c r="AZ447" s="94">
        <v>1120</v>
      </c>
      <c r="BA447" s="94">
        <v>-278</v>
      </c>
      <c r="BB447" s="94">
        <v>-472</v>
      </c>
      <c r="BC447" s="94">
        <v>-485</v>
      </c>
      <c r="BD447" s="94">
        <v>822</v>
      </c>
      <c r="BE447" s="94">
        <v>21</v>
      </c>
    </row>
    <row r="448" spans="1:57">
      <c r="A448" s="85" t="s">
        <v>126</v>
      </c>
      <c r="B448" s="86">
        <v>42204.833333333336</v>
      </c>
      <c r="C448" s="87">
        <v>42204</v>
      </c>
      <c r="D448" s="85">
        <v>15</v>
      </c>
      <c r="E448" s="86">
        <v>42204.625</v>
      </c>
      <c r="F448" s="88" t="s">
        <v>441</v>
      </c>
      <c r="G448" s="89" t="s">
        <v>442</v>
      </c>
      <c r="H448" s="94">
        <v>104094</v>
      </c>
      <c r="I448" s="94">
        <v>101198</v>
      </c>
      <c r="J448" s="94">
        <v>97361</v>
      </c>
      <c r="K448" s="94">
        <v>-2567</v>
      </c>
      <c r="O448" s="94">
        <v>101198</v>
      </c>
      <c r="P448" s="94">
        <v>97361</v>
      </c>
      <c r="Q448" s="94">
        <v>-2567</v>
      </c>
      <c r="AS448" s="94">
        <v>-102</v>
      </c>
      <c r="AT448" s="94">
        <v>-284</v>
      </c>
      <c r="AU448" s="94">
        <v>-546</v>
      </c>
      <c r="AW448" s="94">
        <v>-1352</v>
      </c>
      <c r="AX448" s="94">
        <v>-178</v>
      </c>
      <c r="AY448" s="94">
        <v>-1557</v>
      </c>
      <c r="AZ448" s="94">
        <v>1340</v>
      </c>
      <c r="BA448" s="94">
        <v>-363</v>
      </c>
      <c r="BB448" s="94">
        <v>-540</v>
      </c>
      <c r="BC448" s="94">
        <v>-333</v>
      </c>
      <c r="BD448" s="94">
        <v>523</v>
      </c>
      <c r="BE448" s="94">
        <v>25</v>
      </c>
    </row>
    <row r="449" spans="1:57">
      <c r="A449" s="85" t="s">
        <v>126</v>
      </c>
      <c r="B449" s="86">
        <v>42204.875</v>
      </c>
      <c r="C449" s="87">
        <v>42204</v>
      </c>
      <c r="D449" s="85">
        <v>16</v>
      </c>
      <c r="E449" s="86">
        <v>42204.666666666664</v>
      </c>
      <c r="F449" s="88" t="s">
        <v>441</v>
      </c>
      <c r="G449" s="89" t="s">
        <v>442</v>
      </c>
      <c r="H449" s="94">
        <v>105447</v>
      </c>
      <c r="I449" s="94">
        <v>102694</v>
      </c>
      <c r="J449" s="94">
        <v>98543</v>
      </c>
      <c r="K449" s="94">
        <v>-2707</v>
      </c>
      <c r="O449" s="94">
        <v>102694</v>
      </c>
      <c r="P449" s="94">
        <v>98543</v>
      </c>
      <c r="Q449" s="94">
        <v>-2707</v>
      </c>
      <c r="AS449" s="94">
        <v>-109</v>
      </c>
      <c r="AT449" s="94">
        <v>-349</v>
      </c>
      <c r="AU449" s="94">
        <v>-545</v>
      </c>
      <c r="AW449" s="94">
        <v>-1428</v>
      </c>
      <c r="AX449" s="94">
        <v>-186</v>
      </c>
      <c r="AY449" s="94">
        <v>-1551</v>
      </c>
      <c r="AZ449" s="94">
        <v>1645</v>
      </c>
      <c r="BA449" s="94">
        <v>-555</v>
      </c>
      <c r="BB449" s="94">
        <v>-563</v>
      </c>
      <c r="BC449" s="94">
        <v>-218</v>
      </c>
      <c r="BD449" s="94">
        <v>547</v>
      </c>
      <c r="BE449" s="94">
        <v>-57</v>
      </c>
    </row>
    <row r="450" spans="1:57">
      <c r="A450" s="85" t="s">
        <v>126</v>
      </c>
      <c r="B450" s="86">
        <v>42204.916666666664</v>
      </c>
      <c r="C450" s="87">
        <v>42204</v>
      </c>
      <c r="D450" s="85">
        <v>17</v>
      </c>
      <c r="E450" s="86">
        <v>42204.708333333336</v>
      </c>
      <c r="F450" s="88" t="s">
        <v>441</v>
      </c>
      <c r="G450" s="89" t="s">
        <v>442</v>
      </c>
      <c r="H450" s="94">
        <v>106190</v>
      </c>
      <c r="I450" s="94">
        <v>103864</v>
      </c>
      <c r="J450" s="94">
        <v>99942</v>
      </c>
      <c r="K450" s="94">
        <v>-2271</v>
      </c>
      <c r="O450" s="94">
        <v>103864</v>
      </c>
      <c r="P450" s="94">
        <v>99942</v>
      </c>
      <c r="Q450" s="94">
        <v>-2271</v>
      </c>
      <c r="AS450" s="94">
        <v>-85</v>
      </c>
      <c r="AT450" s="94">
        <v>-393</v>
      </c>
      <c r="AU450" s="94">
        <v>-544</v>
      </c>
      <c r="AW450" s="94">
        <v>-1506</v>
      </c>
      <c r="AX450" s="94">
        <v>-140</v>
      </c>
      <c r="AY450" s="94">
        <v>-1556</v>
      </c>
      <c r="AZ450" s="94">
        <v>1681</v>
      </c>
      <c r="BA450" s="94">
        <v>-637</v>
      </c>
      <c r="BB450" s="94">
        <v>-548</v>
      </c>
      <c r="BC450" s="94">
        <v>-199</v>
      </c>
      <c r="BD450" s="94">
        <v>858</v>
      </c>
      <c r="BE450" s="94">
        <v>-75</v>
      </c>
    </row>
    <row r="451" spans="1:57">
      <c r="A451" s="85" t="s">
        <v>126</v>
      </c>
      <c r="B451" s="86">
        <v>42204.958333333336</v>
      </c>
      <c r="C451" s="87">
        <v>42204</v>
      </c>
      <c r="D451" s="85">
        <v>18</v>
      </c>
      <c r="E451" s="86">
        <v>42204.75</v>
      </c>
      <c r="F451" s="88" t="s">
        <v>441</v>
      </c>
      <c r="G451" s="89" t="s">
        <v>442</v>
      </c>
      <c r="H451" s="94">
        <v>105581</v>
      </c>
      <c r="I451" s="94">
        <v>104260</v>
      </c>
      <c r="J451" s="94">
        <v>100490</v>
      </c>
      <c r="K451" s="94">
        <v>-2310</v>
      </c>
      <c r="O451" s="94">
        <v>104260</v>
      </c>
      <c r="P451" s="94">
        <v>100490</v>
      </c>
      <c r="Q451" s="94">
        <v>-2310</v>
      </c>
      <c r="AS451" s="94">
        <v>-68</v>
      </c>
      <c r="AT451" s="94">
        <v>-268</v>
      </c>
      <c r="AU451" s="94">
        <v>-550</v>
      </c>
      <c r="AW451" s="94">
        <v>-1221</v>
      </c>
      <c r="AX451" s="94">
        <v>-184</v>
      </c>
      <c r="AY451" s="94">
        <v>-1558</v>
      </c>
      <c r="AZ451" s="94">
        <v>1008</v>
      </c>
      <c r="BA451" s="94">
        <v>-672</v>
      </c>
      <c r="BB451" s="94">
        <v>-528</v>
      </c>
      <c r="BC451" s="94">
        <v>-201</v>
      </c>
      <c r="BD451" s="94">
        <v>977</v>
      </c>
      <c r="BE451" s="94">
        <v>-80</v>
      </c>
    </row>
    <row r="452" spans="1:57">
      <c r="A452" s="85" t="s">
        <v>126</v>
      </c>
      <c r="B452" s="86">
        <v>42205</v>
      </c>
      <c r="C452" s="87">
        <v>42204</v>
      </c>
      <c r="D452" s="85">
        <v>19</v>
      </c>
      <c r="E452" s="86">
        <v>42204.791666666664</v>
      </c>
      <c r="F452" s="88" t="s">
        <v>441</v>
      </c>
      <c r="G452" s="89" t="s">
        <v>442</v>
      </c>
      <c r="H452" s="94">
        <v>103371</v>
      </c>
      <c r="I452" s="94">
        <v>102818</v>
      </c>
      <c r="J452" s="94">
        <v>99436</v>
      </c>
      <c r="K452" s="94">
        <v>-2038</v>
      </c>
      <c r="O452" s="94">
        <v>102818</v>
      </c>
      <c r="P452" s="94">
        <v>99436</v>
      </c>
      <c r="Q452" s="94">
        <v>-2038</v>
      </c>
      <c r="AS452" s="94">
        <v>-101</v>
      </c>
      <c r="AT452" s="94">
        <v>-267</v>
      </c>
      <c r="AU452" s="94">
        <v>-564</v>
      </c>
      <c r="AW452" s="94">
        <v>-1150</v>
      </c>
      <c r="AX452" s="94">
        <v>-167</v>
      </c>
      <c r="AY452" s="94">
        <v>-1354</v>
      </c>
      <c r="AZ452" s="94">
        <v>991</v>
      </c>
      <c r="BA452" s="94">
        <v>-777</v>
      </c>
      <c r="BB452" s="94">
        <v>-470</v>
      </c>
      <c r="BC452" s="94">
        <v>-123</v>
      </c>
      <c r="BD452" s="94">
        <v>1081</v>
      </c>
      <c r="BE452" s="94">
        <v>-159</v>
      </c>
    </row>
    <row r="453" spans="1:57">
      <c r="A453" s="85" t="s">
        <v>126</v>
      </c>
      <c r="B453" s="86">
        <v>42205.041666666664</v>
      </c>
      <c r="C453" s="87">
        <v>42204</v>
      </c>
      <c r="D453" s="85">
        <v>20</v>
      </c>
      <c r="E453" s="86">
        <v>42204.833333333336</v>
      </c>
      <c r="F453" s="88" t="s">
        <v>441</v>
      </c>
      <c r="G453" s="89" t="s">
        <v>442</v>
      </c>
      <c r="H453" s="94">
        <v>100147</v>
      </c>
      <c r="I453" s="94">
        <v>99750</v>
      </c>
      <c r="J453" s="94">
        <v>96703</v>
      </c>
      <c r="K453" s="94">
        <v>-1680</v>
      </c>
      <c r="O453" s="94">
        <v>99750</v>
      </c>
      <c r="P453" s="94">
        <v>96703</v>
      </c>
      <c r="Q453" s="94">
        <v>-1680</v>
      </c>
      <c r="AS453" s="94">
        <v>-93</v>
      </c>
      <c r="AT453" s="94">
        <v>-300</v>
      </c>
      <c r="AU453" s="94">
        <v>-595</v>
      </c>
      <c r="AW453" s="94">
        <v>-1314</v>
      </c>
      <c r="AX453" s="94">
        <v>-167</v>
      </c>
      <c r="AY453" s="94">
        <v>-1269</v>
      </c>
      <c r="AZ453" s="94">
        <v>1019</v>
      </c>
      <c r="BA453" s="94">
        <v>-779</v>
      </c>
      <c r="BB453" s="94">
        <v>-435</v>
      </c>
      <c r="BC453" s="94">
        <v>-72</v>
      </c>
      <c r="BD453" s="94">
        <v>1092</v>
      </c>
      <c r="BE453" s="94">
        <v>-158</v>
      </c>
    </row>
    <row r="454" spans="1:57">
      <c r="A454" s="85" t="s">
        <v>126</v>
      </c>
      <c r="B454" s="86">
        <v>42205.083333333336</v>
      </c>
      <c r="C454" s="87">
        <v>42204</v>
      </c>
      <c r="D454" s="85">
        <v>21</v>
      </c>
      <c r="E454" s="86">
        <v>42204.875</v>
      </c>
      <c r="F454" s="88" t="s">
        <v>441</v>
      </c>
      <c r="G454" s="89" t="s">
        <v>442</v>
      </c>
      <c r="H454" s="94">
        <v>97983</v>
      </c>
      <c r="I454" s="94">
        <v>97376</v>
      </c>
      <c r="J454" s="94">
        <v>94057</v>
      </c>
      <c r="K454" s="94">
        <v>-1269</v>
      </c>
      <c r="O454" s="94">
        <v>97376</v>
      </c>
      <c r="P454" s="94">
        <v>94057</v>
      </c>
      <c r="Q454" s="94">
        <v>-1269</v>
      </c>
      <c r="AS454" s="94">
        <v>-108</v>
      </c>
      <c r="AT454" s="94">
        <v>-357</v>
      </c>
      <c r="AU454" s="94">
        <v>-575</v>
      </c>
      <c r="AW454" s="94">
        <v>-1246</v>
      </c>
      <c r="AX454" s="94">
        <v>-264</v>
      </c>
      <c r="AY454" s="94">
        <v>-1242</v>
      </c>
      <c r="AZ454" s="94">
        <v>992</v>
      </c>
      <c r="BA454" s="94">
        <v>-711</v>
      </c>
      <c r="BB454" s="94">
        <v>-423</v>
      </c>
      <c r="BC454" s="94">
        <v>-255</v>
      </c>
      <c r="BD454" s="94">
        <v>1209</v>
      </c>
      <c r="BE454" s="94">
        <v>-113</v>
      </c>
    </row>
    <row r="455" spans="1:57">
      <c r="A455" s="85" t="s">
        <v>126</v>
      </c>
      <c r="B455" s="86">
        <v>42205.125</v>
      </c>
      <c r="C455" s="87">
        <v>42204</v>
      </c>
      <c r="D455" s="85">
        <v>22</v>
      </c>
      <c r="E455" s="86">
        <v>42204.916666666664</v>
      </c>
      <c r="F455" s="88" t="s">
        <v>441</v>
      </c>
      <c r="G455" s="89" t="s">
        <v>442</v>
      </c>
      <c r="H455" s="94">
        <v>94986</v>
      </c>
      <c r="I455" s="94">
        <v>94312</v>
      </c>
      <c r="J455" s="94">
        <v>91748</v>
      </c>
      <c r="K455" s="94">
        <v>-897</v>
      </c>
      <c r="O455" s="94">
        <v>94312</v>
      </c>
      <c r="P455" s="94">
        <v>91748</v>
      </c>
      <c r="Q455" s="94">
        <v>-897</v>
      </c>
      <c r="AS455" s="94">
        <v>-105</v>
      </c>
      <c r="AT455" s="94">
        <v>-337</v>
      </c>
      <c r="AU455" s="94">
        <v>-477</v>
      </c>
      <c r="AW455" s="94">
        <v>-1196</v>
      </c>
      <c r="AX455" s="94">
        <v>-303</v>
      </c>
      <c r="AY455" s="94">
        <v>-1102</v>
      </c>
      <c r="AZ455" s="94">
        <v>708</v>
      </c>
      <c r="BA455" s="94">
        <v>-625</v>
      </c>
      <c r="BB455" s="94">
        <v>-354</v>
      </c>
      <c r="BC455" s="94">
        <v>-468</v>
      </c>
      <c r="BD455" s="94">
        <v>1309</v>
      </c>
      <c r="BE455" s="94">
        <v>-75</v>
      </c>
    </row>
    <row r="456" spans="1:57">
      <c r="A456" s="85" t="s">
        <v>126</v>
      </c>
      <c r="B456" s="86">
        <v>42205.166666666664</v>
      </c>
      <c r="C456" s="87">
        <v>42204</v>
      </c>
      <c r="D456" s="85">
        <v>23</v>
      </c>
      <c r="E456" s="86">
        <v>42204.958333333336</v>
      </c>
      <c r="F456" s="88" t="s">
        <v>441</v>
      </c>
      <c r="G456" s="89" t="s">
        <v>442</v>
      </c>
      <c r="H456" s="94">
        <v>88923</v>
      </c>
      <c r="I456" s="94">
        <v>88015</v>
      </c>
      <c r="J456" s="94">
        <v>86302</v>
      </c>
      <c r="K456" s="94">
        <v>-688</v>
      </c>
      <c r="O456" s="94">
        <v>88015</v>
      </c>
      <c r="P456" s="94">
        <v>86302</v>
      </c>
      <c r="Q456" s="94">
        <v>-688</v>
      </c>
      <c r="AS456" s="94">
        <v>-85</v>
      </c>
      <c r="AT456" s="94">
        <v>-293</v>
      </c>
      <c r="AU456" s="94">
        <v>-459</v>
      </c>
      <c r="AW456" s="94">
        <v>-1239</v>
      </c>
      <c r="AX456" s="94">
        <v>-308</v>
      </c>
      <c r="AY456" s="94">
        <v>-628</v>
      </c>
      <c r="AZ456" s="94">
        <v>508</v>
      </c>
      <c r="BA456" s="94">
        <v>-575</v>
      </c>
      <c r="BB456" s="94">
        <v>-317</v>
      </c>
      <c r="BC456" s="94">
        <v>-356</v>
      </c>
      <c r="BD456" s="94">
        <v>1276</v>
      </c>
      <c r="BE456" s="94">
        <v>-61</v>
      </c>
    </row>
    <row r="457" spans="1:57">
      <c r="A457" s="85" t="s">
        <v>126</v>
      </c>
      <c r="B457" s="86">
        <v>42205.208333333336</v>
      </c>
      <c r="C457" s="87">
        <v>42204</v>
      </c>
      <c r="D457" s="85">
        <v>24</v>
      </c>
      <c r="E457" s="86">
        <v>42205</v>
      </c>
      <c r="F457" s="88" t="s">
        <v>441</v>
      </c>
      <c r="G457" s="89" t="s">
        <v>442</v>
      </c>
      <c r="H457" s="94">
        <v>83323</v>
      </c>
      <c r="I457" s="94">
        <v>81641</v>
      </c>
      <c r="J457" s="94">
        <v>80468</v>
      </c>
      <c r="K457" s="94">
        <v>-407</v>
      </c>
      <c r="O457" s="94">
        <v>81641</v>
      </c>
      <c r="P457" s="94">
        <v>80468</v>
      </c>
      <c r="Q457" s="94">
        <v>-407</v>
      </c>
      <c r="AS457" s="94">
        <v>-71</v>
      </c>
      <c r="AT457" s="94">
        <v>-329</v>
      </c>
      <c r="AU457" s="94">
        <v>-432</v>
      </c>
      <c r="AW457" s="94">
        <v>-969</v>
      </c>
      <c r="AX457" s="94">
        <v>-204</v>
      </c>
      <c r="AY457" s="94">
        <v>-191</v>
      </c>
      <c r="AZ457" s="94">
        <v>6</v>
      </c>
      <c r="BA457" s="94">
        <v>-569</v>
      </c>
      <c r="BB457" s="94">
        <v>-330</v>
      </c>
      <c r="BC457" s="94">
        <v>-309</v>
      </c>
      <c r="BD457" s="94">
        <v>1386</v>
      </c>
      <c r="BE457" s="94">
        <v>154</v>
      </c>
    </row>
    <row r="458" spans="1:57">
      <c r="A458" s="85" t="s">
        <v>126</v>
      </c>
      <c r="B458" s="86">
        <v>42205.25</v>
      </c>
      <c r="C458" s="87">
        <v>42205</v>
      </c>
      <c r="D458" s="85">
        <v>1</v>
      </c>
      <c r="E458" s="86">
        <v>42205.041666666664</v>
      </c>
      <c r="F458" s="88" t="s">
        <v>441</v>
      </c>
      <c r="G458" s="89" t="s">
        <v>442</v>
      </c>
      <c r="H458" s="94">
        <v>77599</v>
      </c>
      <c r="I458" s="94">
        <v>76834</v>
      </c>
      <c r="J458" s="94">
        <v>76233</v>
      </c>
      <c r="K458" s="94">
        <v>-378</v>
      </c>
      <c r="O458" s="94">
        <v>76834</v>
      </c>
      <c r="P458" s="94">
        <v>76233</v>
      </c>
      <c r="Q458" s="94">
        <v>-378</v>
      </c>
      <c r="AS458" s="94">
        <v>-36</v>
      </c>
      <c r="AT458" s="94">
        <v>-279</v>
      </c>
      <c r="AU458" s="94">
        <v>-177</v>
      </c>
      <c r="AW458" s="94">
        <v>-936</v>
      </c>
      <c r="AX458" s="94">
        <v>-95</v>
      </c>
      <c r="AY458" s="94">
        <v>-3</v>
      </c>
      <c r="AZ458" s="94">
        <v>119</v>
      </c>
      <c r="BA458" s="94">
        <v>-579</v>
      </c>
      <c r="BB458" s="94">
        <v>-324</v>
      </c>
      <c r="BC458" s="94">
        <v>-437</v>
      </c>
      <c r="BD458" s="94">
        <v>1425</v>
      </c>
      <c r="BE458" s="94">
        <v>165</v>
      </c>
    </row>
    <row r="459" spans="1:57">
      <c r="A459" s="85" t="s">
        <v>126</v>
      </c>
      <c r="B459" s="86">
        <v>42205.291666666664</v>
      </c>
      <c r="C459" s="87">
        <v>42205</v>
      </c>
      <c r="D459" s="85">
        <v>2</v>
      </c>
      <c r="E459" s="86">
        <v>42205.083333333336</v>
      </c>
      <c r="F459" s="88" t="s">
        <v>441</v>
      </c>
      <c r="G459" s="89" t="s">
        <v>442</v>
      </c>
      <c r="H459" s="94">
        <v>74824</v>
      </c>
      <c r="I459" s="94">
        <v>73475</v>
      </c>
      <c r="J459" s="94">
        <v>72482</v>
      </c>
      <c r="K459" s="94">
        <v>-855</v>
      </c>
      <c r="O459" s="94">
        <v>73475</v>
      </c>
      <c r="P459" s="94">
        <v>72482</v>
      </c>
      <c r="Q459" s="94">
        <v>-855</v>
      </c>
      <c r="AS459" s="94">
        <v>-39</v>
      </c>
      <c r="AT459" s="94">
        <v>-192</v>
      </c>
      <c r="AU459" s="94">
        <v>-55</v>
      </c>
      <c r="AW459" s="94">
        <v>-830</v>
      </c>
      <c r="AX459" s="94">
        <v>-54</v>
      </c>
      <c r="AY459" s="94">
        <v>-25</v>
      </c>
      <c r="AZ459" s="94">
        <v>-204</v>
      </c>
      <c r="BA459" s="94">
        <v>-552</v>
      </c>
      <c r="BB459" s="94">
        <v>-313</v>
      </c>
      <c r="BC459" s="94">
        <v>-528</v>
      </c>
      <c r="BD459" s="94">
        <v>1249</v>
      </c>
      <c r="BE459" s="94">
        <v>176</v>
      </c>
    </row>
    <row r="460" spans="1:57">
      <c r="A460" s="85" t="s">
        <v>126</v>
      </c>
      <c r="B460" s="86">
        <v>42205.333333333336</v>
      </c>
      <c r="C460" s="87">
        <v>42205</v>
      </c>
      <c r="D460" s="85">
        <v>3</v>
      </c>
      <c r="E460" s="86">
        <v>42205.125</v>
      </c>
      <c r="F460" s="88" t="s">
        <v>441</v>
      </c>
      <c r="G460" s="89" t="s">
        <v>442</v>
      </c>
      <c r="H460" s="94">
        <v>72640</v>
      </c>
      <c r="I460" s="94">
        <v>71353</v>
      </c>
      <c r="J460" s="94">
        <v>70194</v>
      </c>
      <c r="K460" s="94">
        <v>-932</v>
      </c>
      <c r="O460" s="94">
        <v>71353</v>
      </c>
      <c r="P460" s="94">
        <v>70194</v>
      </c>
      <c r="Q460" s="94">
        <v>-932</v>
      </c>
      <c r="AS460" s="94">
        <v>-41</v>
      </c>
      <c r="AT460" s="94">
        <v>-165</v>
      </c>
      <c r="AU460" s="94">
        <v>-47</v>
      </c>
      <c r="AW460" s="94">
        <v>-817</v>
      </c>
      <c r="AX460" s="94">
        <v>-37</v>
      </c>
      <c r="AY460" s="94">
        <v>-13</v>
      </c>
      <c r="AZ460" s="94">
        <v>-289</v>
      </c>
      <c r="BA460" s="94">
        <v>-502</v>
      </c>
      <c r="BB460" s="94">
        <v>-315</v>
      </c>
      <c r="BC460" s="94">
        <v>-492</v>
      </c>
      <c r="BD460" s="94">
        <v>1137</v>
      </c>
      <c r="BE460" s="94">
        <v>153</v>
      </c>
    </row>
    <row r="461" spans="1:57">
      <c r="A461" s="85" t="s">
        <v>126</v>
      </c>
      <c r="B461" s="86">
        <v>42205.375</v>
      </c>
      <c r="C461" s="87">
        <v>42205</v>
      </c>
      <c r="D461" s="85">
        <v>4</v>
      </c>
      <c r="E461" s="86">
        <v>42205.166666666664</v>
      </c>
      <c r="F461" s="88" t="s">
        <v>441</v>
      </c>
      <c r="G461" s="89" t="s">
        <v>442</v>
      </c>
      <c r="H461" s="94">
        <v>71701</v>
      </c>
      <c r="I461" s="94">
        <v>70329</v>
      </c>
      <c r="J461" s="94">
        <v>68842</v>
      </c>
      <c r="K461" s="94">
        <v>-1074</v>
      </c>
      <c r="O461" s="94">
        <v>70329</v>
      </c>
      <c r="P461" s="94">
        <v>68842</v>
      </c>
      <c r="Q461" s="94">
        <v>-1074</v>
      </c>
      <c r="AS461" s="94">
        <v>-43</v>
      </c>
      <c r="AT461" s="94">
        <v>-146</v>
      </c>
      <c r="AU461" s="94">
        <v>-30</v>
      </c>
      <c r="AW461" s="94">
        <v>-834</v>
      </c>
      <c r="AX461" s="94">
        <v>-47</v>
      </c>
      <c r="AY461" s="94">
        <v>-1</v>
      </c>
      <c r="AZ461" s="94">
        <v>-274</v>
      </c>
      <c r="BA461" s="94">
        <v>-518</v>
      </c>
      <c r="BB461" s="94">
        <v>-314</v>
      </c>
      <c r="BC461" s="94">
        <v>-447</v>
      </c>
      <c r="BD461" s="94">
        <v>1216</v>
      </c>
      <c r="BE461" s="94">
        <v>98</v>
      </c>
    </row>
    <row r="462" spans="1:57">
      <c r="A462" s="85" t="s">
        <v>126</v>
      </c>
      <c r="B462" s="86">
        <v>42205.416666666664</v>
      </c>
      <c r="C462" s="87">
        <v>42205</v>
      </c>
      <c r="D462" s="85">
        <v>5</v>
      </c>
      <c r="E462" s="86">
        <v>42205.208333333336</v>
      </c>
      <c r="F462" s="88" t="s">
        <v>441</v>
      </c>
      <c r="G462" s="89" t="s">
        <v>442</v>
      </c>
      <c r="H462" s="94">
        <v>72525</v>
      </c>
      <c r="I462" s="94">
        <v>71392</v>
      </c>
      <c r="J462" s="94">
        <v>69467</v>
      </c>
      <c r="K462" s="94">
        <v>-1122</v>
      </c>
      <c r="O462" s="94">
        <v>71392</v>
      </c>
      <c r="P462" s="94">
        <v>69467</v>
      </c>
      <c r="Q462" s="94">
        <v>-1122</v>
      </c>
      <c r="AS462" s="94">
        <v>-40</v>
      </c>
      <c r="AT462" s="94">
        <v>-77</v>
      </c>
      <c r="AU462" s="94">
        <v>-22</v>
      </c>
      <c r="AW462" s="94">
        <v>-975</v>
      </c>
      <c r="AX462" s="94">
        <v>-133</v>
      </c>
      <c r="AY462" s="94">
        <v>9</v>
      </c>
      <c r="AZ462" s="94">
        <v>-186</v>
      </c>
      <c r="BA462" s="94">
        <v>-508</v>
      </c>
      <c r="BB462" s="94">
        <v>-312</v>
      </c>
      <c r="BC462" s="94">
        <v>-280</v>
      </c>
      <c r="BD462" s="94">
        <v>1212</v>
      </c>
      <c r="BE462" s="94">
        <v>83</v>
      </c>
    </row>
    <row r="463" spans="1:57">
      <c r="A463" s="85" t="s">
        <v>126</v>
      </c>
      <c r="B463" s="86">
        <v>42205.458333333336</v>
      </c>
      <c r="C463" s="87">
        <v>42205</v>
      </c>
      <c r="D463" s="85">
        <v>6</v>
      </c>
      <c r="E463" s="86">
        <v>42205.25</v>
      </c>
      <c r="F463" s="88" t="s">
        <v>441</v>
      </c>
      <c r="G463" s="89" t="s">
        <v>442</v>
      </c>
      <c r="H463" s="94">
        <v>75087</v>
      </c>
      <c r="I463" s="94">
        <v>74395</v>
      </c>
      <c r="J463" s="94">
        <v>71957</v>
      </c>
      <c r="K463" s="94">
        <v>-973</v>
      </c>
      <c r="O463" s="94">
        <v>74395</v>
      </c>
      <c r="P463" s="94">
        <v>71957</v>
      </c>
      <c r="Q463" s="94">
        <v>-973</v>
      </c>
      <c r="AS463" s="94">
        <v>-40</v>
      </c>
      <c r="AT463" s="94">
        <v>-68</v>
      </c>
      <c r="AU463" s="94">
        <v>-18</v>
      </c>
      <c r="AW463" s="94">
        <v>-1086</v>
      </c>
      <c r="AX463" s="94">
        <v>-219</v>
      </c>
      <c r="AY463" s="94">
        <v>4</v>
      </c>
      <c r="AZ463" s="94">
        <v>-503</v>
      </c>
      <c r="BA463" s="94">
        <v>-388</v>
      </c>
      <c r="BB463" s="94">
        <v>-288</v>
      </c>
      <c r="BC463" s="94">
        <v>-289</v>
      </c>
      <c r="BD463" s="94">
        <v>1498</v>
      </c>
      <c r="BE463" s="94">
        <v>59</v>
      </c>
    </row>
    <row r="464" spans="1:57">
      <c r="A464" s="85" t="s">
        <v>126</v>
      </c>
      <c r="B464" s="86">
        <v>42205.5</v>
      </c>
      <c r="C464" s="87">
        <v>42205</v>
      </c>
      <c r="D464" s="85">
        <v>7</v>
      </c>
      <c r="E464" s="86">
        <v>42205.291666666664</v>
      </c>
      <c r="F464" s="88" t="s">
        <v>441</v>
      </c>
      <c r="G464" s="89" t="s">
        <v>442</v>
      </c>
      <c r="H464" s="94">
        <v>78809</v>
      </c>
      <c r="I464" s="94">
        <v>78750</v>
      </c>
      <c r="J464" s="94">
        <v>75362</v>
      </c>
      <c r="K464" s="94">
        <v>-1921</v>
      </c>
      <c r="O464" s="94">
        <v>78750</v>
      </c>
      <c r="P464" s="94">
        <v>75362</v>
      </c>
      <c r="Q464" s="94">
        <v>-1921</v>
      </c>
      <c r="AS464" s="94">
        <v>-49</v>
      </c>
      <c r="AT464" s="94">
        <v>-323</v>
      </c>
      <c r="AU464" s="94">
        <v>-53</v>
      </c>
      <c r="AW464" s="94">
        <v>-1238</v>
      </c>
      <c r="AX464" s="94">
        <v>-209</v>
      </c>
      <c r="AY464" s="94">
        <v>-945</v>
      </c>
      <c r="AZ464" s="94">
        <v>354</v>
      </c>
      <c r="BA464" s="94">
        <v>-409</v>
      </c>
      <c r="BB464" s="94">
        <v>-311</v>
      </c>
      <c r="BC464" s="94">
        <v>-462</v>
      </c>
      <c r="BD464" s="94">
        <v>1161</v>
      </c>
      <c r="BE464" s="94">
        <v>28</v>
      </c>
    </row>
    <row r="465" spans="1:57">
      <c r="A465" s="85" t="s">
        <v>126</v>
      </c>
      <c r="B465" s="86">
        <v>42205.541666666664</v>
      </c>
      <c r="C465" s="87">
        <v>42205</v>
      </c>
      <c r="D465" s="85">
        <v>8</v>
      </c>
      <c r="E465" s="86">
        <v>42205.333333333336</v>
      </c>
      <c r="F465" s="88" t="s">
        <v>441</v>
      </c>
      <c r="G465" s="89" t="s">
        <v>442</v>
      </c>
      <c r="H465" s="94">
        <v>84258</v>
      </c>
      <c r="I465" s="94">
        <v>84277</v>
      </c>
      <c r="J465" s="94">
        <v>80738</v>
      </c>
      <c r="K465" s="94">
        <v>-1065</v>
      </c>
      <c r="O465" s="94">
        <v>84277</v>
      </c>
      <c r="P465" s="94">
        <v>80738</v>
      </c>
      <c r="Q465" s="94">
        <v>-1065</v>
      </c>
      <c r="AS465" s="94">
        <v>-54</v>
      </c>
      <c r="AT465" s="94">
        <v>-415</v>
      </c>
      <c r="AU465" s="94">
        <v>-113</v>
      </c>
      <c r="AW465" s="94">
        <v>-1426</v>
      </c>
      <c r="AX465" s="94">
        <v>-269</v>
      </c>
      <c r="AY465" s="94">
        <v>-902</v>
      </c>
      <c r="AZ465" s="94">
        <v>951</v>
      </c>
      <c r="BA465" s="94">
        <v>-327</v>
      </c>
      <c r="BB465" s="94">
        <v>-323</v>
      </c>
      <c r="BC465" s="94">
        <v>-545</v>
      </c>
      <c r="BD465" s="94">
        <v>1317</v>
      </c>
      <c r="BE465" s="94">
        <v>8</v>
      </c>
    </row>
    <row r="466" spans="1:57">
      <c r="A466" s="85" t="s">
        <v>126</v>
      </c>
      <c r="B466" s="86">
        <v>42205.583333333336</v>
      </c>
      <c r="C466" s="87">
        <v>42205</v>
      </c>
      <c r="D466" s="85">
        <v>9</v>
      </c>
      <c r="E466" s="86">
        <v>42205.375</v>
      </c>
      <c r="F466" s="88" t="s">
        <v>441</v>
      </c>
      <c r="G466" s="89" t="s">
        <v>442</v>
      </c>
      <c r="H466" s="94">
        <v>88858</v>
      </c>
      <c r="I466" s="94">
        <v>89674</v>
      </c>
      <c r="J466" s="94">
        <v>85612</v>
      </c>
      <c r="K466" s="94">
        <v>-1768</v>
      </c>
      <c r="O466" s="94">
        <v>89674</v>
      </c>
      <c r="P466" s="94">
        <v>85612</v>
      </c>
      <c r="Q466" s="94">
        <v>-1768</v>
      </c>
      <c r="AS466" s="94">
        <v>-70</v>
      </c>
      <c r="AT466" s="94">
        <v>-410</v>
      </c>
      <c r="AU466" s="94">
        <v>-309</v>
      </c>
      <c r="AW466" s="94">
        <v>-1354</v>
      </c>
      <c r="AX466" s="94">
        <v>-310</v>
      </c>
      <c r="AY466" s="94">
        <v>-1212</v>
      </c>
      <c r="AZ466" s="94">
        <v>1313</v>
      </c>
      <c r="BA466" s="94">
        <v>-395</v>
      </c>
      <c r="BB466" s="94">
        <v>-326</v>
      </c>
      <c r="BC466" s="94">
        <v>-638</v>
      </c>
      <c r="BD466" s="94">
        <v>1139</v>
      </c>
      <c r="BE466" s="94">
        <v>-161</v>
      </c>
    </row>
    <row r="467" spans="1:57">
      <c r="A467" s="85" t="s">
        <v>126</v>
      </c>
      <c r="B467" s="86">
        <v>42205.625</v>
      </c>
      <c r="C467" s="87">
        <v>42205</v>
      </c>
      <c r="D467" s="85">
        <v>10</v>
      </c>
      <c r="E467" s="86">
        <v>42205.416666666664</v>
      </c>
      <c r="F467" s="88" t="s">
        <v>441</v>
      </c>
      <c r="G467" s="89" t="s">
        <v>442</v>
      </c>
      <c r="H467" s="94">
        <v>94293</v>
      </c>
      <c r="I467" s="94">
        <v>94610</v>
      </c>
      <c r="J467" s="94">
        <v>90225</v>
      </c>
      <c r="K467" s="94">
        <v>-2128</v>
      </c>
      <c r="O467" s="94">
        <v>94610</v>
      </c>
      <c r="P467" s="94">
        <v>90225</v>
      </c>
      <c r="Q467" s="94">
        <v>-2128</v>
      </c>
      <c r="AS467" s="94">
        <v>-91</v>
      </c>
      <c r="AT467" s="94">
        <v>-455</v>
      </c>
      <c r="AU467" s="94">
        <v>-496</v>
      </c>
      <c r="AW467" s="94">
        <v>-1518</v>
      </c>
      <c r="AX467" s="94">
        <v>-269</v>
      </c>
      <c r="AY467" s="94">
        <v>-1574</v>
      </c>
      <c r="AZ467" s="94">
        <v>1548</v>
      </c>
      <c r="BA467" s="94">
        <v>-463</v>
      </c>
      <c r="BB467" s="94">
        <v>-339</v>
      </c>
      <c r="BC467" s="94">
        <v>-602</v>
      </c>
      <c r="BD467" s="94">
        <v>1239</v>
      </c>
      <c r="BE467" s="94">
        <v>-80</v>
      </c>
    </row>
    <row r="468" spans="1:57">
      <c r="A468" s="85" t="s">
        <v>126</v>
      </c>
      <c r="B468" s="86">
        <v>42205.666666666664</v>
      </c>
      <c r="C468" s="87">
        <v>42205</v>
      </c>
      <c r="D468" s="85">
        <v>11</v>
      </c>
      <c r="E468" s="86">
        <v>42205.458333333336</v>
      </c>
      <c r="F468" s="88" t="s">
        <v>441</v>
      </c>
      <c r="G468" s="89" t="s">
        <v>442</v>
      </c>
      <c r="H468" s="94">
        <v>99500</v>
      </c>
      <c r="I468" s="94">
        <v>99156</v>
      </c>
      <c r="J468" s="94">
        <v>95087</v>
      </c>
      <c r="K468" s="94">
        <v>-2282</v>
      </c>
      <c r="O468" s="94">
        <v>99156</v>
      </c>
      <c r="P468" s="94">
        <v>95087</v>
      </c>
      <c r="Q468" s="94">
        <v>-2282</v>
      </c>
      <c r="AS468" s="94">
        <v>-121</v>
      </c>
      <c r="AT468" s="94">
        <v>-472</v>
      </c>
      <c r="AU468" s="94">
        <v>-610</v>
      </c>
      <c r="AW468" s="94">
        <v>-1364</v>
      </c>
      <c r="AX468" s="94">
        <v>-239</v>
      </c>
      <c r="AY468" s="94">
        <v>-1559</v>
      </c>
      <c r="AZ468" s="94">
        <v>1751</v>
      </c>
      <c r="BA468" s="94">
        <v>-512</v>
      </c>
      <c r="BB468" s="94">
        <v>-401</v>
      </c>
      <c r="BC468" s="94">
        <v>-374</v>
      </c>
      <c r="BD468" s="94">
        <v>1301</v>
      </c>
      <c r="BE468" s="94">
        <v>-164</v>
      </c>
    </row>
    <row r="469" spans="1:57">
      <c r="A469" s="85" t="s">
        <v>126</v>
      </c>
      <c r="B469" s="86">
        <v>42205.708333333336</v>
      </c>
      <c r="C469" s="87">
        <v>42205</v>
      </c>
      <c r="D469" s="85">
        <v>12</v>
      </c>
      <c r="E469" s="86">
        <v>42205.5</v>
      </c>
      <c r="F469" s="88" t="s">
        <v>441</v>
      </c>
      <c r="G469" s="89" t="s">
        <v>442</v>
      </c>
      <c r="H469" s="94">
        <v>103843</v>
      </c>
      <c r="I469" s="94">
        <v>102783</v>
      </c>
      <c r="J469" s="94">
        <v>99123</v>
      </c>
      <c r="K469" s="94">
        <v>-2170</v>
      </c>
      <c r="O469" s="94">
        <v>102783</v>
      </c>
      <c r="P469" s="94">
        <v>99123</v>
      </c>
      <c r="Q469" s="94">
        <v>-2170</v>
      </c>
      <c r="AS469" s="94">
        <v>-97</v>
      </c>
      <c r="AT469" s="94">
        <v>-465</v>
      </c>
      <c r="AU469" s="94">
        <v>-614</v>
      </c>
      <c r="AW469" s="94">
        <v>-1574</v>
      </c>
      <c r="AX469" s="94">
        <v>-228</v>
      </c>
      <c r="AY469" s="94">
        <v>-1446</v>
      </c>
      <c r="AZ469" s="94">
        <v>2066</v>
      </c>
      <c r="BA469" s="94">
        <v>-508</v>
      </c>
      <c r="BB469" s="94">
        <v>-465</v>
      </c>
      <c r="BC469" s="94">
        <v>-271</v>
      </c>
      <c r="BD469" s="94">
        <v>1199</v>
      </c>
      <c r="BE469" s="94">
        <v>-336</v>
      </c>
    </row>
    <row r="470" spans="1:57">
      <c r="A470" s="85" t="s">
        <v>126</v>
      </c>
      <c r="B470" s="86">
        <v>42205.75</v>
      </c>
      <c r="C470" s="87">
        <v>42205</v>
      </c>
      <c r="D470" s="85">
        <v>13</v>
      </c>
      <c r="E470" s="86">
        <v>42205.541666666664</v>
      </c>
      <c r="F470" s="88" t="s">
        <v>441</v>
      </c>
      <c r="G470" s="89" t="s">
        <v>442</v>
      </c>
      <c r="H470" s="94">
        <v>107246</v>
      </c>
      <c r="I470" s="94">
        <v>105686</v>
      </c>
      <c r="J470" s="94">
        <v>102058</v>
      </c>
      <c r="K470" s="94">
        <v>-2396</v>
      </c>
      <c r="O470" s="94">
        <v>105686</v>
      </c>
      <c r="P470" s="94">
        <v>102058</v>
      </c>
      <c r="Q470" s="94">
        <v>-2396</v>
      </c>
      <c r="AS470" s="94">
        <v>-121</v>
      </c>
      <c r="AT470" s="94">
        <v>-608</v>
      </c>
      <c r="AU470" s="94">
        <v>-618</v>
      </c>
      <c r="AW470" s="94">
        <v>-1496</v>
      </c>
      <c r="AX470" s="94">
        <v>-215</v>
      </c>
      <c r="AY470" s="94">
        <v>-1488</v>
      </c>
      <c r="AZ470" s="94">
        <v>2620</v>
      </c>
      <c r="BA470" s="94">
        <v>-537</v>
      </c>
      <c r="BB470" s="94">
        <v>-504</v>
      </c>
      <c r="BC470" s="94">
        <v>-96</v>
      </c>
      <c r="BD470" s="94">
        <v>1025</v>
      </c>
      <c r="BE470" s="94">
        <v>-372</v>
      </c>
    </row>
    <row r="471" spans="1:57">
      <c r="A471" s="85" t="s">
        <v>126</v>
      </c>
      <c r="B471" s="86">
        <v>42205.791666666664</v>
      </c>
      <c r="C471" s="87">
        <v>42205</v>
      </c>
      <c r="D471" s="85">
        <v>14</v>
      </c>
      <c r="E471" s="86">
        <v>42205.583333333336</v>
      </c>
      <c r="F471" s="88" t="s">
        <v>441</v>
      </c>
      <c r="G471" s="89" t="s">
        <v>442</v>
      </c>
      <c r="H471" s="94">
        <v>109844</v>
      </c>
      <c r="I471" s="94">
        <v>108076</v>
      </c>
      <c r="J471" s="94">
        <v>104280</v>
      </c>
      <c r="K471" s="94">
        <v>-3051</v>
      </c>
      <c r="O471" s="94">
        <v>108076</v>
      </c>
      <c r="P471" s="94">
        <v>104280</v>
      </c>
      <c r="Q471" s="94">
        <v>-3051</v>
      </c>
      <c r="AS471" s="94">
        <v>-129</v>
      </c>
      <c r="AT471" s="94">
        <v>-732</v>
      </c>
      <c r="AU471" s="94">
        <v>-640</v>
      </c>
      <c r="AW471" s="94">
        <v>-1380</v>
      </c>
      <c r="AX471" s="94">
        <v>-153</v>
      </c>
      <c r="AY471" s="94">
        <v>-1545</v>
      </c>
      <c r="AZ471" s="94">
        <v>2405</v>
      </c>
      <c r="BA471" s="94">
        <v>-649</v>
      </c>
      <c r="BB471" s="94">
        <v>-536</v>
      </c>
      <c r="BC471" s="94">
        <v>74</v>
      </c>
      <c r="BD471" s="94">
        <v>929</v>
      </c>
      <c r="BE471" s="94">
        <v>-381</v>
      </c>
    </row>
    <row r="472" spans="1:57">
      <c r="A472" s="85" t="s">
        <v>126</v>
      </c>
      <c r="B472" s="86">
        <v>42205.833333333336</v>
      </c>
      <c r="C472" s="87">
        <v>42205</v>
      </c>
      <c r="D472" s="85">
        <v>15</v>
      </c>
      <c r="E472" s="86">
        <v>42205.625</v>
      </c>
      <c r="F472" s="88" t="s">
        <v>441</v>
      </c>
      <c r="G472" s="89" t="s">
        <v>442</v>
      </c>
      <c r="H472" s="94">
        <v>111256</v>
      </c>
      <c r="I472" s="94">
        <v>109254</v>
      </c>
      <c r="J472" s="94">
        <v>105773</v>
      </c>
      <c r="K472" s="94">
        <v>-2653</v>
      </c>
      <c r="O472" s="94">
        <v>109254</v>
      </c>
      <c r="P472" s="94">
        <v>105773</v>
      </c>
      <c r="Q472" s="94">
        <v>-2653</v>
      </c>
      <c r="AS472" s="94">
        <v>-104</v>
      </c>
      <c r="AT472" s="94">
        <v>-838</v>
      </c>
      <c r="AU472" s="94">
        <v>-656</v>
      </c>
      <c r="AW472" s="94">
        <v>-1559</v>
      </c>
      <c r="AX472" s="94">
        <v>-188</v>
      </c>
      <c r="AY472" s="94">
        <v>-1581</v>
      </c>
      <c r="AZ472" s="94">
        <v>2522</v>
      </c>
      <c r="BA472" s="94">
        <v>-649</v>
      </c>
      <c r="BB472" s="94">
        <v>-574</v>
      </c>
      <c r="BC472" s="94">
        <v>399</v>
      </c>
      <c r="BD472" s="94">
        <v>960</v>
      </c>
      <c r="BE472" s="94">
        <v>-355</v>
      </c>
    </row>
    <row r="473" spans="1:57">
      <c r="A473" s="85" t="s">
        <v>126</v>
      </c>
      <c r="B473" s="86">
        <v>42205.875</v>
      </c>
      <c r="C473" s="87">
        <v>42205</v>
      </c>
      <c r="D473" s="85">
        <v>16</v>
      </c>
      <c r="E473" s="86">
        <v>42205.666666666664</v>
      </c>
      <c r="F473" s="88" t="s">
        <v>441</v>
      </c>
      <c r="G473" s="89" t="s">
        <v>442</v>
      </c>
      <c r="H473" s="94">
        <v>111927</v>
      </c>
      <c r="I473" s="94">
        <v>109427</v>
      </c>
      <c r="J473" s="94">
        <v>106295</v>
      </c>
      <c r="K473" s="94">
        <v>-2410</v>
      </c>
      <c r="O473" s="94">
        <v>109427</v>
      </c>
      <c r="P473" s="94">
        <v>106295</v>
      </c>
      <c r="Q473" s="94">
        <v>-2410</v>
      </c>
      <c r="AS473" s="94">
        <v>-85</v>
      </c>
      <c r="AT473" s="94">
        <v>-907</v>
      </c>
      <c r="AU473" s="94">
        <v>-654</v>
      </c>
      <c r="AW473" s="94">
        <v>-1279</v>
      </c>
      <c r="AX473" s="94">
        <v>-180</v>
      </c>
      <c r="AY473" s="94">
        <v>-1568</v>
      </c>
      <c r="AZ473" s="94">
        <v>2100</v>
      </c>
      <c r="BA473" s="94">
        <v>-617</v>
      </c>
      <c r="BB473" s="94">
        <v>-565</v>
      </c>
      <c r="BC473" s="94">
        <v>355</v>
      </c>
      <c r="BD473" s="94">
        <v>1080</v>
      </c>
      <c r="BE473" s="94">
        <v>-270</v>
      </c>
    </row>
    <row r="474" spans="1:57">
      <c r="A474" s="85" t="s">
        <v>126</v>
      </c>
      <c r="B474" s="86">
        <v>42205.916666666664</v>
      </c>
      <c r="C474" s="87">
        <v>42205</v>
      </c>
      <c r="D474" s="85">
        <v>17</v>
      </c>
      <c r="E474" s="86">
        <v>42205.708333333336</v>
      </c>
      <c r="F474" s="88" t="s">
        <v>441</v>
      </c>
      <c r="G474" s="89" t="s">
        <v>442</v>
      </c>
      <c r="H474" s="94">
        <v>111852</v>
      </c>
      <c r="I474" s="94">
        <v>109294</v>
      </c>
      <c r="J474" s="94">
        <v>106756</v>
      </c>
      <c r="K474" s="94">
        <v>-1877</v>
      </c>
      <c r="O474" s="94">
        <v>109294</v>
      </c>
      <c r="P474" s="94">
        <v>106756</v>
      </c>
      <c r="Q474" s="94">
        <v>-1877</v>
      </c>
      <c r="AS474" s="94">
        <v>-100</v>
      </c>
      <c r="AT474" s="94">
        <v>-955</v>
      </c>
      <c r="AU474" s="94">
        <v>-637</v>
      </c>
      <c r="AW474" s="94">
        <v>-1455</v>
      </c>
      <c r="AX474" s="94">
        <v>-153</v>
      </c>
      <c r="AY474" s="94">
        <v>-1554</v>
      </c>
      <c r="AZ474" s="94">
        <v>2639</v>
      </c>
      <c r="BA474" s="94">
        <v>-528</v>
      </c>
      <c r="BB474" s="94">
        <v>-560</v>
      </c>
      <c r="BC474" s="94">
        <v>425</v>
      </c>
      <c r="BD474" s="94">
        <v>1389</v>
      </c>
      <c r="BE474" s="94">
        <v>-220</v>
      </c>
    </row>
    <row r="475" spans="1:57">
      <c r="A475" s="85" t="s">
        <v>126</v>
      </c>
      <c r="B475" s="86">
        <v>42205.958333333336</v>
      </c>
      <c r="C475" s="87">
        <v>42205</v>
      </c>
      <c r="D475" s="85">
        <v>18</v>
      </c>
      <c r="E475" s="86">
        <v>42205.75</v>
      </c>
      <c r="F475" s="88" t="s">
        <v>441</v>
      </c>
      <c r="G475" s="89" t="s">
        <v>442</v>
      </c>
      <c r="H475" s="94">
        <v>110496</v>
      </c>
      <c r="I475" s="94">
        <v>108199</v>
      </c>
      <c r="J475" s="94">
        <v>106451</v>
      </c>
      <c r="K475" s="94">
        <v>-1408</v>
      </c>
      <c r="O475" s="94">
        <v>108199</v>
      </c>
      <c r="P475" s="94">
        <v>106451</v>
      </c>
      <c r="Q475" s="94">
        <v>-1408</v>
      </c>
      <c r="AS475" s="94">
        <v>-127</v>
      </c>
      <c r="AT475" s="94">
        <v>-1053</v>
      </c>
      <c r="AU475" s="94">
        <v>-625</v>
      </c>
      <c r="AW475" s="94">
        <v>-1480</v>
      </c>
      <c r="AX475" s="94">
        <v>-251</v>
      </c>
      <c r="AY475" s="94">
        <v>-1388</v>
      </c>
      <c r="AZ475" s="94">
        <v>3092</v>
      </c>
      <c r="BA475" s="94">
        <v>-619</v>
      </c>
      <c r="BB475" s="94">
        <v>-542</v>
      </c>
      <c r="BC475" s="94">
        <v>452</v>
      </c>
      <c r="BD475" s="94">
        <v>1329</v>
      </c>
      <c r="BE475" s="94">
        <v>-262</v>
      </c>
    </row>
    <row r="476" spans="1:57">
      <c r="A476" s="85" t="s">
        <v>126</v>
      </c>
      <c r="B476" s="86">
        <v>42206</v>
      </c>
      <c r="C476" s="87">
        <v>42205</v>
      </c>
      <c r="D476" s="85">
        <v>19</v>
      </c>
      <c r="E476" s="86">
        <v>42205.791666666664</v>
      </c>
      <c r="F476" s="88" t="s">
        <v>441</v>
      </c>
      <c r="G476" s="89" t="s">
        <v>442</v>
      </c>
      <c r="H476" s="94">
        <v>107821</v>
      </c>
      <c r="I476" s="94">
        <v>105962</v>
      </c>
      <c r="J476" s="94">
        <v>104246</v>
      </c>
      <c r="K476" s="94">
        <v>-1517</v>
      </c>
      <c r="O476" s="94">
        <v>105962</v>
      </c>
      <c r="P476" s="94">
        <v>104246</v>
      </c>
      <c r="Q476" s="94">
        <v>-1517</v>
      </c>
      <c r="AS476" s="94">
        <v>-125</v>
      </c>
      <c r="AT476" s="94">
        <v>-868</v>
      </c>
      <c r="AU476" s="94">
        <v>-585</v>
      </c>
      <c r="AW476" s="94">
        <v>-1511</v>
      </c>
      <c r="AX476" s="94">
        <v>-257</v>
      </c>
      <c r="AY476" s="94">
        <v>-1196</v>
      </c>
      <c r="AZ476" s="94">
        <v>2625</v>
      </c>
      <c r="BA476" s="94">
        <v>-668</v>
      </c>
      <c r="BB476" s="94">
        <v>-429</v>
      </c>
      <c r="BC476" s="94">
        <v>366</v>
      </c>
      <c r="BD476" s="94">
        <v>1225</v>
      </c>
      <c r="BE476" s="94">
        <v>-393</v>
      </c>
    </row>
    <row r="477" spans="1:57">
      <c r="A477" s="85" t="s">
        <v>126</v>
      </c>
      <c r="B477" s="86">
        <v>42206.041666666664</v>
      </c>
      <c r="C477" s="87">
        <v>42205</v>
      </c>
      <c r="D477" s="85">
        <v>20</v>
      </c>
      <c r="E477" s="86">
        <v>42205.833333333336</v>
      </c>
      <c r="F477" s="88" t="s">
        <v>441</v>
      </c>
      <c r="G477" s="89" t="s">
        <v>442</v>
      </c>
      <c r="H477" s="94">
        <v>104577</v>
      </c>
      <c r="I477" s="94">
        <v>102920</v>
      </c>
      <c r="J477" s="94">
        <v>101074</v>
      </c>
      <c r="K477" s="94">
        <v>-1861</v>
      </c>
      <c r="O477" s="94">
        <v>102920</v>
      </c>
      <c r="P477" s="94">
        <v>101074</v>
      </c>
      <c r="Q477" s="94">
        <v>-1861</v>
      </c>
      <c r="AS477" s="94">
        <v>-121</v>
      </c>
      <c r="AT477" s="94">
        <v>-790</v>
      </c>
      <c r="AU477" s="94">
        <v>-594</v>
      </c>
      <c r="AW477" s="94">
        <v>-1607</v>
      </c>
      <c r="AX477" s="94">
        <v>-226</v>
      </c>
      <c r="AY477" s="94">
        <v>-1345</v>
      </c>
      <c r="AZ477" s="94">
        <v>2516</v>
      </c>
      <c r="BA477" s="94">
        <v>-516</v>
      </c>
      <c r="BB477" s="94">
        <v>-425</v>
      </c>
      <c r="BC477" s="94">
        <v>280</v>
      </c>
      <c r="BD477" s="94">
        <v>1200</v>
      </c>
      <c r="BE477" s="94">
        <v>-402</v>
      </c>
    </row>
    <row r="478" spans="1:57">
      <c r="A478" s="85" t="s">
        <v>126</v>
      </c>
      <c r="B478" s="86">
        <v>42206.083333333336</v>
      </c>
      <c r="C478" s="87">
        <v>42205</v>
      </c>
      <c r="D478" s="85">
        <v>21</v>
      </c>
      <c r="E478" s="86">
        <v>42205.875</v>
      </c>
      <c r="F478" s="88" t="s">
        <v>441</v>
      </c>
      <c r="G478" s="89" t="s">
        <v>442</v>
      </c>
      <c r="H478" s="94">
        <v>102281</v>
      </c>
      <c r="I478" s="94">
        <v>100385</v>
      </c>
      <c r="J478" s="94">
        <v>97784</v>
      </c>
      <c r="K478" s="94">
        <v>-1563</v>
      </c>
      <c r="O478" s="94">
        <v>100385</v>
      </c>
      <c r="P478" s="94">
        <v>97784</v>
      </c>
      <c r="Q478" s="94">
        <v>-1563</v>
      </c>
      <c r="AS478" s="94">
        <v>-129</v>
      </c>
      <c r="AT478" s="94">
        <v>-800</v>
      </c>
      <c r="AU478" s="94">
        <v>-593</v>
      </c>
      <c r="AW478" s="94">
        <v>-1525</v>
      </c>
      <c r="AX478" s="94">
        <v>-178</v>
      </c>
      <c r="AY478" s="94">
        <v>-1390</v>
      </c>
      <c r="AZ478" s="94">
        <v>1944</v>
      </c>
      <c r="BA478" s="94">
        <v>-569</v>
      </c>
      <c r="BB478" s="94">
        <v>-422</v>
      </c>
      <c r="BC478" s="94">
        <v>256</v>
      </c>
      <c r="BD478" s="94">
        <v>1285</v>
      </c>
      <c r="BE478" s="94">
        <v>-361</v>
      </c>
    </row>
    <row r="479" spans="1:57">
      <c r="A479" s="85" t="s">
        <v>126</v>
      </c>
      <c r="B479" s="86">
        <v>42206.125</v>
      </c>
      <c r="C479" s="87">
        <v>42205</v>
      </c>
      <c r="D479" s="85">
        <v>22</v>
      </c>
      <c r="E479" s="86">
        <v>42205.916666666664</v>
      </c>
      <c r="F479" s="88" t="s">
        <v>441</v>
      </c>
      <c r="G479" s="89" t="s">
        <v>442</v>
      </c>
      <c r="H479" s="94">
        <v>98597</v>
      </c>
      <c r="I479" s="94">
        <v>96866</v>
      </c>
      <c r="J479" s="94">
        <v>94679</v>
      </c>
      <c r="K479" s="94">
        <v>-1330</v>
      </c>
      <c r="O479" s="94">
        <v>96866</v>
      </c>
      <c r="P479" s="94">
        <v>94679</v>
      </c>
      <c r="Q479" s="94">
        <v>-1330</v>
      </c>
      <c r="AS479" s="94">
        <v>-105</v>
      </c>
      <c r="AT479" s="94">
        <v>-385</v>
      </c>
      <c r="AU479" s="94">
        <v>-500</v>
      </c>
      <c r="AW479" s="94">
        <v>-1322</v>
      </c>
      <c r="AX479" s="94">
        <v>-198</v>
      </c>
      <c r="AY479" s="94">
        <v>-1181</v>
      </c>
      <c r="AZ479" s="94">
        <v>1075</v>
      </c>
      <c r="BA479" s="94">
        <v>-546</v>
      </c>
      <c r="BB479" s="94">
        <v>-384</v>
      </c>
      <c r="BC479" s="94">
        <v>-3</v>
      </c>
      <c r="BD479" s="94">
        <v>1211</v>
      </c>
      <c r="BE479" s="94">
        <v>-372</v>
      </c>
    </row>
    <row r="480" spans="1:57">
      <c r="A480" s="85" t="s">
        <v>126</v>
      </c>
      <c r="B480" s="86">
        <v>42206.166666666664</v>
      </c>
      <c r="C480" s="87">
        <v>42205</v>
      </c>
      <c r="D480" s="85">
        <v>23</v>
      </c>
      <c r="E480" s="86">
        <v>42205.958333333336</v>
      </c>
      <c r="F480" s="88" t="s">
        <v>441</v>
      </c>
      <c r="G480" s="89" t="s">
        <v>442</v>
      </c>
      <c r="H480" s="94">
        <v>91874</v>
      </c>
      <c r="I480" s="94">
        <v>89568</v>
      </c>
      <c r="J480" s="94">
        <v>88617</v>
      </c>
      <c r="K480" s="94">
        <v>-792</v>
      </c>
      <c r="O480" s="94">
        <v>89568</v>
      </c>
      <c r="P480" s="94">
        <v>88617</v>
      </c>
      <c r="Q480" s="94">
        <v>-792</v>
      </c>
      <c r="AS480" s="94">
        <v>-88</v>
      </c>
      <c r="AT480" s="94">
        <v>-173</v>
      </c>
      <c r="AU480" s="94">
        <v>-479</v>
      </c>
      <c r="AW480" s="94">
        <v>-1229</v>
      </c>
      <c r="AX480" s="94">
        <v>-194</v>
      </c>
      <c r="AY480" s="94">
        <v>-542</v>
      </c>
      <c r="AZ480" s="94">
        <v>690</v>
      </c>
      <c r="BA480" s="94">
        <v>-543</v>
      </c>
      <c r="BB480" s="94">
        <v>-384</v>
      </c>
      <c r="BC480" s="94">
        <v>-207</v>
      </c>
      <c r="BD480" s="94">
        <v>1558</v>
      </c>
      <c r="BE480" s="94">
        <v>-280</v>
      </c>
    </row>
    <row r="481" spans="1:57">
      <c r="A481" s="85" t="s">
        <v>126</v>
      </c>
      <c r="B481" s="86">
        <v>42206.208333333336</v>
      </c>
      <c r="C481" s="87">
        <v>42205</v>
      </c>
      <c r="D481" s="85">
        <v>24</v>
      </c>
      <c r="E481" s="86">
        <v>42206</v>
      </c>
      <c r="F481" s="88" t="s">
        <v>441</v>
      </c>
      <c r="G481" s="89" t="s">
        <v>442</v>
      </c>
      <c r="H481" s="94">
        <v>85742</v>
      </c>
      <c r="I481" s="94">
        <v>82648</v>
      </c>
      <c r="J481" s="94">
        <v>81887</v>
      </c>
      <c r="K481" s="94">
        <v>-391</v>
      </c>
      <c r="O481" s="94">
        <v>82648</v>
      </c>
      <c r="P481" s="94">
        <v>81887</v>
      </c>
      <c r="Q481" s="94">
        <v>-391</v>
      </c>
      <c r="AS481" s="94">
        <v>-58</v>
      </c>
      <c r="AT481" s="94">
        <v>-143</v>
      </c>
      <c r="AU481" s="94">
        <v>-466</v>
      </c>
      <c r="AW481" s="94">
        <v>-1024</v>
      </c>
      <c r="AX481" s="94">
        <v>-199</v>
      </c>
      <c r="AY481" s="94">
        <v>-173</v>
      </c>
      <c r="AZ481" s="94">
        <v>102</v>
      </c>
      <c r="BA481" s="94">
        <v>-570</v>
      </c>
      <c r="BB481" s="94">
        <v>-313</v>
      </c>
      <c r="BC481" s="94">
        <v>-109</v>
      </c>
      <c r="BD481" s="94">
        <v>1595</v>
      </c>
      <c r="BE481" s="94">
        <v>-174</v>
      </c>
    </row>
    <row r="482" spans="1:57">
      <c r="A482" s="85" t="s">
        <v>126</v>
      </c>
      <c r="B482" s="86">
        <v>42206.25</v>
      </c>
      <c r="C482" s="87">
        <v>42206</v>
      </c>
      <c r="D482" s="85">
        <v>1</v>
      </c>
      <c r="E482" s="86">
        <v>42206.041666666664</v>
      </c>
      <c r="F482" s="88" t="s">
        <v>441</v>
      </c>
      <c r="G482" s="89" t="s">
        <v>442</v>
      </c>
      <c r="H482" s="94">
        <v>79201</v>
      </c>
      <c r="I482" s="94">
        <v>77459</v>
      </c>
      <c r="J482" s="94">
        <v>76314</v>
      </c>
      <c r="K482" s="94">
        <v>-413</v>
      </c>
      <c r="O482" s="94">
        <v>77459</v>
      </c>
      <c r="P482" s="94">
        <v>76314</v>
      </c>
      <c r="Q482" s="94">
        <v>-413</v>
      </c>
      <c r="AS482" s="94">
        <v>-55</v>
      </c>
      <c r="AT482" s="94">
        <v>-163</v>
      </c>
      <c r="AU482" s="94">
        <v>-229</v>
      </c>
      <c r="AW482" s="94">
        <v>-1031</v>
      </c>
      <c r="AX482" s="94">
        <v>-161</v>
      </c>
      <c r="AY482" s="94">
        <v>-105</v>
      </c>
      <c r="AZ482" s="94">
        <v>-149</v>
      </c>
      <c r="BA482" s="94">
        <v>-643</v>
      </c>
      <c r="BB482" s="94">
        <v>-245</v>
      </c>
      <c r="BC482" s="94">
        <v>-382</v>
      </c>
      <c r="BD482" s="94">
        <v>1464</v>
      </c>
      <c r="BE482" s="94">
        <v>-20</v>
      </c>
    </row>
    <row r="483" spans="1:57">
      <c r="A483" s="85" t="s">
        <v>126</v>
      </c>
      <c r="B483" s="86">
        <v>42206.291666666664</v>
      </c>
      <c r="C483" s="87">
        <v>42206</v>
      </c>
      <c r="D483" s="85">
        <v>2</v>
      </c>
      <c r="E483" s="86">
        <v>42206.083333333336</v>
      </c>
      <c r="F483" s="88" t="s">
        <v>441</v>
      </c>
      <c r="G483" s="89" t="s">
        <v>442</v>
      </c>
      <c r="H483" s="94">
        <v>75753</v>
      </c>
      <c r="I483" s="94">
        <v>73824</v>
      </c>
      <c r="J483" s="94">
        <v>72219</v>
      </c>
      <c r="K483" s="94">
        <v>-554</v>
      </c>
      <c r="O483" s="94">
        <v>73824</v>
      </c>
      <c r="P483" s="94">
        <v>72219</v>
      </c>
      <c r="Q483" s="94">
        <v>-554</v>
      </c>
      <c r="AS483" s="94">
        <v>-56</v>
      </c>
      <c r="AT483" s="94">
        <v>-124</v>
      </c>
      <c r="AU483" s="94">
        <v>-111</v>
      </c>
      <c r="AW483" s="94">
        <v>-907</v>
      </c>
      <c r="AX483" s="94">
        <v>-143</v>
      </c>
      <c r="AY483" s="94">
        <v>-162</v>
      </c>
      <c r="AZ483" s="94">
        <v>-407</v>
      </c>
      <c r="BA483" s="94">
        <v>-597</v>
      </c>
      <c r="BB483" s="94">
        <v>-237</v>
      </c>
      <c r="BC483" s="94">
        <v>-564</v>
      </c>
      <c r="BD483" s="94">
        <v>1448</v>
      </c>
      <c r="BE483" s="94">
        <v>5</v>
      </c>
    </row>
    <row r="484" spans="1:57">
      <c r="A484" s="85" t="s">
        <v>126</v>
      </c>
      <c r="B484" s="86">
        <v>42206.333333333336</v>
      </c>
      <c r="C484" s="87">
        <v>42206</v>
      </c>
      <c r="D484" s="85">
        <v>3</v>
      </c>
      <c r="E484" s="86">
        <v>42206.125</v>
      </c>
      <c r="F484" s="88" t="s">
        <v>441</v>
      </c>
      <c r="G484" s="89" t="s">
        <v>442</v>
      </c>
      <c r="H484" s="94">
        <v>73363</v>
      </c>
      <c r="I484" s="94">
        <v>71569</v>
      </c>
      <c r="J484" s="94">
        <v>69890</v>
      </c>
      <c r="K484" s="94">
        <v>-664</v>
      </c>
      <c r="O484" s="94">
        <v>71569</v>
      </c>
      <c r="P484" s="94">
        <v>69890</v>
      </c>
      <c r="Q484" s="94">
        <v>-664</v>
      </c>
      <c r="AS484" s="94">
        <v>-32</v>
      </c>
      <c r="AT484" s="94">
        <v>-112</v>
      </c>
      <c r="AU484" s="94">
        <v>-99</v>
      </c>
      <c r="AW484" s="94">
        <v>-1161</v>
      </c>
      <c r="AX484" s="94">
        <v>-116</v>
      </c>
      <c r="AY484" s="94">
        <v>-60</v>
      </c>
      <c r="AZ484" s="94">
        <v>-132</v>
      </c>
      <c r="BA484" s="94">
        <v>-504</v>
      </c>
      <c r="BB484" s="94">
        <v>-282</v>
      </c>
      <c r="BC484" s="94">
        <v>-544</v>
      </c>
      <c r="BD484" s="94">
        <v>1457</v>
      </c>
      <c r="BE484" s="94">
        <v>18</v>
      </c>
    </row>
    <row r="485" spans="1:57">
      <c r="A485" s="85" t="s">
        <v>126</v>
      </c>
      <c r="B485" s="86">
        <v>42206.375</v>
      </c>
      <c r="C485" s="87">
        <v>42206</v>
      </c>
      <c r="D485" s="85">
        <v>4</v>
      </c>
      <c r="E485" s="86">
        <v>42206.166666666664</v>
      </c>
      <c r="F485" s="88" t="s">
        <v>441</v>
      </c>
      <c r="G485" s="89" t="s">
        <v>442</v>
      </c>
      <c r="H485" s="94">
        <v>72239</v>
      </c>
      <c r="I485" s="94">
        <v>70446</v>
      </c>
      <c r="J485" s="94">
        <v>68356</v>
      </c>
      <c r="K485" s="94">
        <v>-783</v>
      </c>
      <c r="O485" s="94">
        <v>70446</v>
      </c>
      <c r="P485" s="94">
        <v>68356</v>
      </c>
      <c r="Q485" s="94">
        <v>-783</v>
      </c>
      <c r="AS485" s="94">
        <v>-22</v>
      </c>
      <c r="AT485" s="94">
        <v>-79</v>
      </c>
      <c r="AU485" s="94">
        <v>-85</v>
      </c>
      <c r="AW485" s="94">
        <v>-1299</v>
      </c>
      <c r="AX485" s="94">
        <v>-69</v>
      </c>
      <c r="AY485" s="94">
        <v>-23</v>
      </c>
      <c r="AZ485" s="94">
        <v>-310</v>
      </c>
      <c r="BA485" s="94">
        <v>-420</v>
      </c>
      <c r="BB485" s="94">
        <v>-292</v>
      </c>
      <c r="BC485" s="94">
        <v>-466</v>
      </c>
      <c r="BD485" s="94">
        <v>1343</v>
      </c>
      <c r="BE485" s="94">
        <v>-26</v>
      </c>
    </row>
    <row r="486" spans="1:57">
      <c r="A486" s="85" t="s">
        <v>126</v>
      </c>
      <c r="B486" s="86">
        <v>42206.416666666664</v>
      </c>
      <c r="C486" s="87">
        <v>42206</v>
      </c>
      <c r="D486" s="85">
        <v>5</v>
      </c>
      <c r="E486" s="86">
        <v>42206.208333333336</v>
      </c>
      <c r="F486" s="88" t="s">
        <v>441</v>
      </c>
      <c r="G486" s="89" t="s">
        <v>442</v>
      </c>
      <c r="H486" s="94">
        <v>72838</v>
      </c>
      <c r="I486" s="94">
        <v>71321</v>
      </c>
      <c r="J486" s="94">
        <v>68593</v>
      </c>
      <c r="K486" s="94">
        <v>-979</v>
      </c>
      <c r="O486" s="94">
        <v>71321</v>
      </c>
      <c r="P486" s="94">
        <v>68593</v>
      </c>
      <c r="Q486" s="94">
        <v>-979</v>
      </c>
      <c r="AS486" s="94">
        <v>-15</v>
      </c>
      <c r="AT486" s="94">
        <v>-93</v>
      </c>
      <c r="AU486" s="94">
        <v>-55</v>
      </c>
      <c r="AW486" s="94">
        <v>-1319</v>
      </c>
      <c r="AX486" s="94">
        <v>-56</v>
      </c>
      <c r="AY486" s="94">
        <v>-126</v>
      </c>
      <c r="AZ486" s="94">
        <v>-385</v>
      </c>
      <c r="BA486" s="94">
        <v>-449</v>
      </c>
      <c r="BB486" s="94">
        <v>-308</v>
      </c>
      <c r="BC486" s="94">
        <v>-540</v>
      </c>
      <c r="BD486" s="94">
        <v>1533</v>
      </c>
      <c r="BE486" s="94">
        <v>-23</v>
      </c>
    </row>
    <row r="487" spans="1:57">
      <c r="A487" s="85" t="s">
        <v>126</v>
      </c>
      <c r="B487" s="86">
        <v>42206.458333333336</v>
      </c>
      <c r="C487" s="87">
        <v>42206</v>
      </c>
      <c r="D487" s="85">
        <v>6</v>
      </c>
      <c r="E487" s="86">
        <v>42206.25</v>
      </c>
      <c r="F487" s="88" t="s">
        <v>441</v>
      </c>
      <c r="G487" s="89" t="s">
        <v>442</v>
      </c>
      <c r="H487" s="94">
        <v>75320</v>
      </c>
      <c r="I487" s="94">
        <v>74119</v>
      </c>
      <c r="J487" s="94">
        <v>71299</v>
      </c>
      <c r="K487" s="94">
        <v>-768</v>
      </c>
      <c r="O487" s="94">
        <v>74119</v>
      </c>
      <c r="P487" s="94">
        <v>71299</v>
      </c>
      <c r="Q487" s="94">
        <v>-768</v>
      </c>
      <c r="AS487" s="94">
        <v>-30</v>
      </c>
      <c r="AT487" s="94">
        <v>-154</v>
      </c>
      <c r="AU487" s="94">
        <v>-50</v>
      </c>
      <c r="AW487" s="94">
        <v>-1345</v>
      </c>
      <c r="AX487" s="94">
        <v>-88</v>
      </c>
      <c r="AY487" s="94">
        <v>-102</v>
      </c>
      <c r="AZ487" s="94">
        <v>-168</v>
      </c>
      <c r="BA487" s="94">
        <v>-524</v>
      </c>
      <c r="BB487" s="94">
        <v>-332</v>
      </c>
      <c r="BC487" s="94">
        <v>-328</v>
      </c>
      <c r="BD487" s="94">
        <v>1733</v>
      </c>
      <c r="BE487" s="94">
        <v>-21</v>
      </c>
    </row>
    <row r="488" spans="1:57">
      <c r="A488" s="85" t="s">
        <v>126</v>
      </c>
      <c r="B488" s="86">
        <v>42206.5</v>
      </c>
      <c r="C488" s="87">
        <v>42206</v>
      </c>
      <c r="D488" s="85">
        <v>7</v>
      </c>
      <c r="E488" s="86">
        <v>42206.291666666664</v>
      </c>
      <c r="F488" s="88" t="s">
        <v>441</v>
      </c>
      <c r="G488" s="89" t="s">
        <v>442</v>
      </c>
      <c r="H488" s="94">
        <v>78871</v>
      </c>
      <c r="I488" s="94">
        <v>77754</v>
      </c>
      <c r="J488" s="94">
        <v>74129</v>
      </c>
      <c r="K488" s="94">
        <v>-1280</v>
      </c>
      <c r="O488" s="94">
        <v>77754</v>
      </c>
      <c r="P488" s="94">
        <v>74129</v>
      </c>
      <c r="Q488" s="94">
        <v>-1280</v>
      </c>
      <c r="AS488" s="94">
        <v>-36</v>
      </c>
      <c r="AT488" s="94">
        <v>-233</v>
      </c>
      <c r="AU488" s="94">
        <v>-91</v>
      </c>
      <c r="AW488" s="94">
        <v>-1333</v>
      </c>
      <c r="AX488" s="94">
        <v>-105</v>
      </c>
      <c r="AY488" s="94">
        <v>-742</v>
      </c>
      <c r="AZ488" s="94">
        <v>154</v>
      </c>
      <c r="BA488" s="94">
        <v>-367</v>
      </c>
      <c r="BB488" s="94">
        <v>-336</v>
      </c>
      <c r="BC488" s="94">
        <v>-417</v>
      </c>
      <c r="BD488" s="94">
        <v>1380</v>
      </c>
      <c r="BE488" s="94">
        <v>-54</v>
      </c>
    </row>
    <row r="489" spans="1:57">
      <c r="A489" s="85" t="s">
        <v>126</v>
      </c>
      <c r="B489" s="86">
        <v>42206.541666666664</v>
      </c>
      <c r="C489" s="87">
        <v>42206</v>
      </c>
      <c r="D489" s="85">
        <v>8</v>
      </c>
      <c r="E489" s="86">
        <v>42206.333333333336</v>
      </c>
      <c r="F489" s="88" t="s">
        <v>441</v>
      </c>
      <c r="G489" s="89" t="s">
        <v>442</v>
      </c>
      <c r="H489" s="94">
        <v>82862</v>
      </c>
      <c r="I489" s="94">
        <v>82659</v>
      </c>
      <c r="J489" s="94">
        <v>78645</v>
      </c>
      <c r="K489" s="94">
        <v>-1409</v>
      </c>
      <c r="O489" s="94">
        <v>82659</v>
      </c>
      <c r="P489" s="94">
        <v>78645</v>
      </c>
      <c r="Q489" s="94">
        <v>-1409</v>
      </c>
      <c r="AS489" s="94">
        <v>-35</v>
      </c>
      <c r="AT489" s="94">
        <v>-255</v>
      </c>
      <c r="AU489" s="94">
        <v>-102</v>
      </c>
      <c r="AW489" s="94">
        <v>-1436</v>
      </c>
      <c r="AX489" s="94">
        <v>-108</v>
      </c>
      <c r="AY489" s="94">
        <v>-1445</v>
      </c>
      <c r="AZ489" s="94">
        <v>914</v>
      </c>
      <c r="BA489" s="94">
        <v>-338</v>
      </c>
      <c r="BB489" s="94">
        <v>-355</v>
      </c>
      <c r="BC489" s="94">
        <v>-637</v>
      </c>
      <c r="BD489" s="94">
        <v>1486</v>
      </c>
      <c r="BE489" s="94">
        <v>-126</v>
      </c>
    </row>
    <row r="490" spans="1:57">
      <c r="A490" s="85" t="s">
        <v>126</v>
      </c>
      <c r="B490" s="86">
        <v>42206.583333333336</v>
      </c>
      <c r="C490" s="87">
        <v>42206</v>
      </c>
      <c r="D490" s="85">
        <v>9</v>
      </c>
      <c r="E490" s="86">
        <v>42206.375</v>
      </c>
      <c r="F490" s="88" t="s">
        <v>441</v>
      </c>
      <c r="G490" s="89" t="s">
        <v>442</v>
      </c>
      <c r="H490" s="94">
        <v>86147</v>
      </c>
      <c r="I490" s="94">
        <v>87513</v>
      </c>
      <c r="J490" s="94">
        <v>82889</v>
      </c>
      <c r="K490" s="94">
        <v>-2001</v>
      </c>
      <c r="O490" s="94">
        <v>87513</v>
      </c>
      <c r="P490" s="94">
        <v>82889</v>
      </c>
      <c r="Q490" s="94">
        <v>-2001</v>
      </c>
      <c r="AS490" s="94">
        <v>-51</v>
      </c>
      <c r="AT490" s="94">
        <v>-308</v>
      </c>
      <c r="AU490" s="94">
        <v>-295</v>
      </c>
      <c r="AW490" s="94">
        <v>-1530</v>
      </c>
      <c r="AX490" s="94">
        <v>-255</v>
      </c>
      <c r="AY490" s="94">
        <v>-1523</v>
      </c>
      <c r="AZ490" s="94">
        <v>880</v>
      </c>
      <c r="BA490" s="94">
        <v>-531</v>
      </c>
      <c r="BB490" s="94">
        <v>-348</v>
      </c>
      <c r="BC490" s="94">
        <v>-699</v>
      </c>
      <c r="BD490" s="94">
        <v>1409</v>
      </c>
      <c r="BE490" s="94">
        <v>-328</v>
      </c>
    </row>
    <row r="491" spans="1:57">
      <c r="A491" s="85" t="s">
        <v>126</v>
      </c>
      <c r="B491" s="86">
        <v>42206.625</v>
      </c>
      <c r="C491" s="87">
        <v>42206</v>
      </c>
      <c r="D491" s="85">
        <v>10</v>
      </c>
      <c r="E491" s="86">
        <v>42206.416666666664</v>
      </c>
      <c r="F491" s="88" t="s">
        <v>441</v>
      </c>
      <c r="G491" s="89" t="s">
        <v>442</v>
      </c>
      <c r="H491" s="94">
        <v>90281</v>
      </c>
      <c r="I491" s="94">
        <v>92013</v>
      </c>
      <c r="J491" s="94">
        <v>87387</v>
      </c>
      <c r="K491" s="94">
        <v>-1372</v>
      </c>
      <c r="O491" s="94">
        <v>92013</v>
      </c>
      <c r="P491" s="94">
        <v>87387</v>
      </c>
      <c r="Q491" s="94">
        <v>-1372</v>
      </c>
      <c r="AS491" s="94">
        <v>-74</v>
      </c>
      <c r="AT491" s="94">
        <v>-375</v>
      </c>
      <c r="AU491" s="94">
        <v>-483</v>
      </c>
      <c r="AW491" s="94">
        <v>-1505</v>
      </c>
      <c r="AX491" s="94">
        <v>-288</v>
      </c>
      <c r="AY491" s="94">
        <v>-1594</v>
      </c>
      <c r="AZ491" s="94">
        <v>954</v>
      </c>
      <c r="BA491" s="94">
        <v>-489</v>
      </c>
      <c r="BB491" s="94">
        <v>-313</v>
      </c>
      <c r="BC491" s="94">
        <v>-504</v>
      </c>
      <c r="BD491" s="94">
        <v>1675</v>
      </c>
      <c r="BE491" s="94">
        <v>-415</v>
      </c>
    </row>
    <row r="492" spans="1:57">
      <c r="A492" s="85" t="s">
        <v>126</v>
      </c>
      <c r="B492" s="86">
        <v>42206.666666666664</v>
      </c>
      <c r="C492" s="87">
        <v>42206</v>
      </c>
      <c r="D492" s="85">
        <v>11</v>
      </c>
      <c r="E492" s="86">
        <v>42206.458333333336</v>
      </c>
      <c r="F492" s="88" t="s">
        <v>441</v>
      </c>
      <c r="G492" s="89" t="s">
        <v>442</v>
      </c>
      <c r="H492" s="94">
        <v>94151</v>
      </c>
      <c r="I492" s="94">
        <v>96337</v>
      </c>
      <c r="J492" s="94">
        <v>92449</v>
      </c>
      <c r="K492" s="94">
        <v>-1271</v>
      </c>
      <c r="O492" s="94">
        <v>96337</v>
      </c>
      <c r="P492" s="94">
        <v>92449</v>
      </c>
      <c r="Q492" s="94">
        <v>-1271</v>
      </c>
      <c r="AS492" s="94">
        <v>-78</v>
      </c>
      <c r="AT492" s="94">
        <v>-434</v>
      </c>
      <c r="AU492" s="94">
        <v>-510</v>
      </c>
      <c r="AW492" s="94">
        <v>-1467</v>
      </c>
      <c r="AX492" s="94">
        <v>-224</v>
      </c>
      <c r="AY492" s="94">
        <v>-1537</v>
      </c>
      <c r="AZ492" s="94">
        <v>1865</v>
      </c>
      <c r="BA492" s="94">
        <v>-362</v>
      </c>
      <c r="BB492" s="94">
        <v>-382</v>
      </c>
      <c r="BC492" s="94">
        <v>-354</v>
      </c>
      <c r="BD492" s="94">
        <v>1745</v>
      </c>
      <c r="BE492" s="94">
        <v>-543</v>
      </c>
    </row>
    <row r="493" spans="1:57">
      <c r="A493" s="85" t="s">
        <v>126</v>
      </c>
      <c r="B493" s="86">
        <v>42206.708333333336</v>
      </c>
      <c r="C493" s="87">
        <v>42206</v>
      </c>
      <c r="D493" s="85">
        <v>12</v>
      </c>
      <c r="E493" s="86">
        <v>42206.5</v>
      </c>
      <c r="F493" s="88" t="s">
        <v>441</v>
      </c>
      <c r="G493" s="89" t="s">
        <v>442</v>
      </c>
      <c r="H493" s="94">
        <v>97373</v>
      </c>
      <c r="I493" s="94">
        <v>99674</v>
      </c>
      <c r="J493" s="94">
        <v>95904</v>
      </c>
      <c r="K493" s="94">
        <v>-1522</v>
      </c>
      <c r="O493" s="94">
        <v>99674</v>
      </c>
      <c r="P493" s="94">
        <v>95904</v>
      </c>
      <c r="Q493" s="94">
        <v>-1522</v>
      </c>
      <c r="AS493" s="94">
        <v>-125</v>
      </c>
      <c r="AT493" s="94">
        <v>-526</v>
      </c>
      <c r="AU493" s="94">
        <v>-509</v>
      </c>
      <c r="AW493" s="94">
        <v>-1475</v>
      </c>
      <c r="AX493" s="94">
        <v>-222</v>
      </c>
      <c r="AY493" s="94">
        <v>-1566</v>
      </c>
      <c r="AZ493" s="94">
        <v>2131</v>
      </c>
      <c r="BA493" s="94">
        <v>-497</v>
      </c>
      <c r="BB493" s="94">
        <v>-420</v>
      </c>
      <c r="BC493" s="94">
        <v>-235</v>
      </c>
      <c r="BD493" s="94">
        <v>1658</v>
      </c>
      <c r="BE493" s="94">
        <v>-565</v>
      </c>
    </row>
    <row r="494" spans="1:57">
      <c r="A494" s="85" t="s">
        <v>126</v>
      </c>
      <c r="B494" s="86">
        <v>42206.75</v>
      </c>
      <c r="C494" s="87">
        <v>42206</v>
      </c>
      <c r="D494" s="85">
        <v>13</v>
      </c>
      <c r="E494" s="86">
        <v>42206.541666666664</v>
      </c>
      <c r="F494" s="88" t="s">
        <v>441</v>
      </c>
      <c r="G494" s="89" t="s">
        <v>442</v>
      </c>
      <c r="H494" s="94">
        <v>100022</v>
      </c>
      <c r="I494" s="94">
        <v>102244</v>
      </c>
      <c r="J494" s="94">
        <v>99237</v>
      </c>
      <c r="K494" s="94">
        <v>-914</v>
      </c>
      <c r="O494" s="94">
        <v>102244</v>
      </c>
      <c r="P494" s="94">
        <v>99237</v>
      </c>
      <c r="Q494" s="94">
        <v>-914</v>
      </c>
      <c r="AS494" s="94">
        <v>-115</v>
      </c>
      <c r="AT494" s="94">
        <v>-719</v>
      </c>
      <c r="AU494" s="94">
        <v>-642</v>
      </c>
      <c r="AW494" s="94">
        <v>-1281</v>
      </c>
      <c r="AX494" s="94">
        <v>-173</v>
      </c>
      <c r="AY494" s="94">
        <v>-1502</v>
      </c>
      <c r="AZ494" s="94">
        <v>2365</v>
      </c>
      <c r="BA494" s="94">
        <v>-325</v>
      </c>
      <c r="BB494" s="94">
        <v>-399</v>
      </c>
      <c r="BC494" s="94">
        <v>-63</v>
      </c>
      <c r="BD494" s="94">
        <v>1784</v>
      </c>
      <c r="BE494" s="94">
        <v>-574</v>
      </c>
    </row>
    <row r="495" spans="1:57">
      <c r="A495" s="85" t="s">
        <v>126</v>
      </c>
      <c r="B495" s="86">
        <v>42206.791666666664</v>
      </c>
      <c r="C495" s="87">
        <v>42206</v>
      </c>
      <c r="D495" s="85">
        <v>14</v>
      </c>
      <c r="E495" s="86">
        <v>42206.583333333336</v>
      </c>
      <c r="F495" s="88" t="s">
        <v>441</v>
      </c>
      <c r="G495" s="89" t="s">
        <v>442</v>
      </c>
      <c r="H495" s="94">
        <v>102227</v>
      </c>
      <c r="I495" s="94">
        <v>104363</v>
      </c>
      <c r="J495" s="94">
        <v>100531</v>
      </c>
      <c r="K495" s="94">
        <v>-2406</v>
      </c>
      <c r="O495" s="94">
        <v>104363</v>
      </c>
      <c r="P495" s="94">
        <v>100531</v>
      </c>
      <c r="Q495" s="94">
        <v>-2406</v>
      </c>
      <c r="AS495" s="94">
        <v>-133</v>
      </c>
      <c r="AT495" s="94">
        <v>-751</v>
      </c>
      <c r="AU495" s="94">
        <v>-662</v>
      </c>
      <c r="AW495" s="94">
        <v>-1327</v>
      </c>
      <c r="AX495" s="94">
        <v>-247</v>
      </c>
      <c r="AY495" s="94">
        <v>-1608</v>
      </c>
      <c r="AZ495" s="94">
        <v>2298</v>
      </c>
      <c r="BA495" s="94">
        <v>-554</v>
      </c>
      <c r="BB495" s="94">
        <v>-464</v>
      </c>
      <c r="BC495" s="94">
        <v>-90</v>
      </c>
      <c r="BD495" s="94">
        <v>1176</v>
      </c>
      <c r="BE495" s="94">
        <v>-548</v>
      </c>
    </row>
    <row r="496" spans="1:57">
      <c r="A496" s="85" t="s">
        <v>126</v>
      </c>
      <c r="B496" s="86">
        <v>42206.833333333336</v>
      </c>
      <c r="C496" s="87">
        <v>42206</v>
      </c>
      <c r="D496" s="85">
        <v>15</v>
      </c>
      <c r="E496" s="86">
        <v>42206.625</v>
      </c>
      <c r="F496" s="88" t="s">
        <v>441</v>
      </c>
      <c r="G496" s="89" t="s">
        <v>442</v>
      </c>
      <c r="H496" s="94">
        <v>103421</v>
      </c>
      <c r="I496" s="94">
        <v>105599</v>
      </c>
      <c r="J496" s="94">
        <v>101701</v>
      </c>
      <c r="K496" s="94">
        <v>-2724</v>
      </c>
      <c r="O496" s="94">
        <v>105599</v>
      </c>
      <c r="P496" s="94">
        <v>101701</v>
      </c>
      <c r="Q496" s="94">
        <v>-2724</v>
      </c>
      <c r="AS496" s="94">
        <v>-126</v>
      </c>
      <c r="AT496" s="94">
        <v>-648</v>
      </c>
      <c r="AU496" s="94">
        <v>-658</v>
      </c>
      <c r="AW496" s="94">
        <v>-1301</v>
      </c>
      <c r="AX496" s="94">
        <v>-198</v>
      </c>
      <c r="AY496" s="94">
        <v>-1623</v>
      </c>
      <c r="AZ496" s="94">
        <v>2389</v>
      </c>
      <c r="BA496" s="94">
        <v>-361</v>
      </c>
      <c r="BB496" s="94">
        <v>-504</v>
      </c>
      <c r="BC496" s="94">
        <v>-18</v>
      </c>
      <c r="BD496" s="94">
        <v>803</v>
      </c>
      <c r="BE496" s="94">
        <v>-570</v>
      </c>
    </row>
    <row r="497" spans="1:57">
      <c r="A497" s="85" t="s">
        <v>126</v>
      </c>
      <c r="B497" s="86">
        <v>42206.875</v>
      </c>
      <c r="C497" s="87">
        <v>42206</v>
      </c>
      <c r="D497" s="85">
        <v>16</v>
      </c>
      <c r="E497" s="86">
        <v>42206.666666666664</v>
      </c>
      <c r="F497" s="88" t="s">
        <v>441</v>
      </c>
      <c r="G497" s="89" t="s">
        <v>442</v>
      </c>
      <c r="H497" s="94">
        <v>103915</v>
      </c>
      <c r="I497" s="94">
        <v>106193</v>
      </c>
      <c r="J497" s="94">
        <v>102143</v>
      </c>
      <c r="K497" s="94">
        <v>-2513</v>
      </c>
      <c r="O497" s="94">
        <v>106193</v>
      </c>
      <c r="P497" s="94">
        <v>102143</v>
      </c>
      <c r="Q497" s="94">
        <v>-2513</v>
      </c>
      <c r="AS497" s="94">
        <v>-127</v>
      </c>
      <c r="AT497" s="94">
        <v>-693</v>
      </c>
      <c r="AU497" s="94">
        <v>-661</v>
      </c>
      <c r="AW497" s="94">
        <v>-1438</v>
      </c>
      <c r="AX497" s="94">
        <v>-255</v>
      </c>
      <c r="AY497" s="94">
        <v>-1587</v>
      </c>
      <c r="AZ497" s="94">
        <v>2207</v>
      </c>
      <c r="BA497" s="94">
        <v>-184</v>
      </c>
      <c r="BB497" s="94">
        <v>-461</v>
      </c>
      <c r="BC497" s="94">
        <v>19</v>
      </c>
      <c r="BD497" s="94">
        <v>685</v>
      </c>
      <c r="BE497" s="94">
        <v>-604</v>
      </c>
    </row>
    <row r="498" spans="1:57">
      <c r="A498" s="85" t="s">
        <v>126</v>
      </c>
      <c r="B498" s="86">
        <v>42206.916666666664</v>
      </c>
      <c r="C498" s="87">
        <v>42206</v>
      </c>
      <c r="D498" s="85">
        <v>17</v>
      </c>
      <c r="E498" s="86">
        <v>42206.708333333336</v>
      </c>
      <c r="F498" s="88" t="s">
        <v>441</v>
      </c>
      <c r="G498" s="89" t="s">
        <v>442</v>
      </c>
      <c r="H498" s="94">
        <v>103723</v>
      </c>
      <c r="I498" s="94">
        <v>106124</v>
      </c>
      <c r="J498" s="94">
        <v>102003</v>
      </c>
      <c r="K498" s="94">
        <v>-2597</v>
      </c>
      <c r="O498" s="94">
        <v>106124</v>
      </c>
      <c r="P498" s="94">
        <v>102003</v>
      </c>
      <c r="Q498" s="94">
        <v>-2597</v>
      </c>
      <c r="AS498" s="94">
        <v>-112</v>
      </c>
      <c r="AT498" s="94">
        <v>-743</v>
      </c>
      <c r="AU498" s="94">
        <v>-650</v>
      </c>
      <c r="AW498" s="94">
        <v>-1372</v>
      </c>
      <c r="AX498" s="94">
        <v>-277</v>
      </c>
      <c r="AY498" s="94">
        <v>-1558</v>
      </c>
      <c r="AZ498" s="94">
        <v>2120</v>
      </c>
      <c r="BA498" s="94">
        <v>-77</v>
      </c>
      <c r="BB498" s="94">
        <v>-478</v>
      </c>
      <c r="BC498" s="94">
        <v>-52</v>
      </c>
      <c r="BD498" s="94">
        <v>724</v>
      </c>
      <c r="BE498" s="94">
        <v>-688</v>
      </c>
    </row>
    <row r="499" spans="1:57">
      <c r="A499" s="85" t="s">
        <v>126</v>
      </c>
      <c r="B499" s="86">
        <v>42206.958333333336</v>
      </c>
      <c r="C499" s="87">
        <v>42206</v>
      </c>
      <c r="D499" s="85">
        <v>18</v>
      </c>
      <c r="E499" s="86">
        <v>42206.75</v>
      </c>
      <c r="F499" s="88" t="s">
        <v>441</v>
      </c>
      <c r="G499" s="89" t="s">
        <v>442</v>
      </c>
      <c r="H499" s="94">
        <v>102292</v>
      </c>
      <c r="I499" s="94">
        <v>104975</v>
      </c>
      <c r="J499" s="94">
        <v>101630</v>
      </c>
      <c r="K499" s="94">
        <v>-2264</v>
      </c>
      <c r="O499" s="94">
        <v>104975</v>
      </c>
      <c r="P499" s="94">
        <v>101630</v>
      </c>
      <c r="Q499" s="94">
        <v>-2264</v>
      </c>
      <c r="AS499" s="94">
        <v>-93</v>
      </c>
      <c r="AT499" s="94">
        <v>-777</v>
      </c>
      <c r="AU499" s="94">
        <v>-649</v>
      </c>
      <c r="AW499" s="94">
        <v>-1147</v>
      </c>
      <c r="AX499" s="94">
        <v>-229</v>
      </c>
      <c r="AY499" s="94">
        <v>-1548</v>
      </c>
      <c r="AZ499" s="94">
        <v>2065</v>
      </c>
      <c r="BA499" s="94">
        <v>21</v>
      </c>
      <c r="BB499" s="94">
        <v>-449</v>
      </c>
      <c r="BC499" s="94">
        <v>45</v>
      </c>
      <c r="BD499" s="94">
        <v>901</v>
      </c>
      <c r="BE499" s="94">
        <v>-700</v>
      </c>
    </row>
    <row r="500" spans="1:57">
      <c r="A500" s="85" t="s">
        <v>126</v>
      </c>
      <c r="B500" s="86">
        <v>42207</v>
      </c>
      <c r="C500" s="87">
        <v>42206</v>
      </c>
      <c r="D500" s="85">
        <v>19</v>
      </c>
      <c r="E500" s="86">
        <v>42206.791666666664</v>
      </c>
      <c r="F500" s="88" t="s">
        <v>441</v>
      </c>
      <c r="G500" s="89" t="s">
        <v>442</v>
      </c>
      <c r="H500" s="94">
        <v>99779</v>
      </c>
      <c r="I500" s="94">
        <v>102745</v>
      </c>
      <c r="J500" s="94">
        <v>100110</v>
      </c>
      <c r="K500" s="94">
        <v>-2344</v>
      </c>
      <c r="O500" s="94">
        <v>102745</v>
      </c>
      <c r="P500" s="94">
        <v>100110</v>
      </c>
      <c r="Q500" s="94">
        <v>-2344</v>
      </c>
      <c r="AS500" s="94">
        <v>-99</v>
      </c>
      <c r="AT500" s="94">
        <v>-725</v>
      </c>
      <c r="AU500" s="94">
        <v>-633</v>
      </c>
      <c r="AW500" s="94">
        <v>-1217</v>
      </c>
      <c r="AX500" s="94">
        <v>-186</v>
      </c>
      <c r="AY500" s="94">
        <v>-1555</v>
      </c>
      <c r="AZ500" s="94">
        <v>2071</v>
      </c>
      <c r="BA500" s="94">
        <v>-104</v>
      </c>
      <c r="BB500" s="94">
        <v>-452</v>
      </c>
      <c r="BC500" s="94">
        <v>239</v>
      </c>
      <c r="BD500" s="94">
        <v>969</v>
      </c>
      <c r="BE500" s="94">
        <v>-664</v>
      </c>
    </row>
    <row r="501" spans="1:57">
      <c r="A501" s="85" t="s">
        <v>126</v>
      </c>
      <c r="B501" s="86">
        <v>42207.041666666664</v>
      </c>
      <c r="C501" s="87">
        <v>42206</v>
      </c>
      <c r="D501" s="85">
        <v>20</v>
      </c>
      <c r="E501" s="86">
        <v>42206.833333333336</v>
      </c>
      <c r="F501" s="88" t="s">
        <v>441</v>
      </c>
      <c r="G501" s="89" t="s">
        <v>442</v>
      </c>
      <c r="H501" s="94">
        <v>96462</v>
      </c>
      <c r="I501" s="94">
        <v>99088</v>
      </c>
      <c r="J501" s="94">
        <v>96307</v>
      </c>
      <c r="K501" s="94">
        <v>-1993</v>
      </c>
      <c r="O501" s="94">
        <v>99088</v>
      </c>
      <c r="P501" s="94">
        <v>96307</v>
      </c>
      <c r="Q501" s="94">
        <v>-1993</v>
      </c>
      <c r="AS501" s="94">
        <v>-89</v>
      </c>
      <c r="AT501" s="94">
        <v>-834</v>
      </c>
      <c r="AU501" s="94">
        <v>-608</v>
      </c>
      <c r="AW501" s="94">
        <v>-1386</v>
      </c>
      <c r="AX501" s="94">
        <v>29</v>
      </c>
      <c r="AY501" s="94">
        <v>-1471</v>
      </c>
      <c r="AZ501" s="94">
        <v>1408</v>
      </c>
      <c r="BA501" s="94">
        <v>-228</v>
      </c>
      <c r="BB501" s="94">
        <v>-440</v>
      </c>
      <c r="BC501" s="94">
        <v>-32</v>
      </c>
      <c r="BD501" s="94">
        <v>1495</v>
      </c>
      <c r="BE501" s="94">
        <v>-608</v>
      </c>
    </row>
    <row r="502" spans="1:57">
      <c r="A502" s="85" t="s">
        <v>126</v>
      </c>
      <c r="B502" s="86">
        <v>42207.083333333336</v>
      </c>
      <c r="C502" s="87">
        <v>42206</v>
      </c>
      <c r="D502" s="85">
        <v>21</v>
      </c>
      <c r="E502" s="86">
        <v>42206.875</v>
      </c>
      <c r="F502" s="88" t="s">
        <v>441</v>
      </c>
      <c r="G502" s="89" t="s">
        <v>442</v>
      </c>
      <c r="H502" s="94">
        <v>94454</v>
      </c>
      <c r="I502" s="94">
        <v>96458</v>
      </c>
      <c r="J502" s="94">
        <v>92861</v>
      </c>
      <c r="K502" s="94">
        <v>-2116</v>
      </c>
      <c r="O502" s="94">
        <v>96458</v>
      </c>
      <c r="P502" s="94">
        <v>92861</v>
      </c>
      <c r="Q502" s="94">
        <v>-2116</v>
      </c>
      <c r="AS502" s="94">
        <v>-104</v>
      </c>
      <c r="AT502" s="94">
        <v>-770</v>
      </c>
      <c r="AU502" s="94">
        <v>-604</v>
      </c>
      <c r="AW502" s="94">
        <v>-1390</v>
      </c>
      <c r="AX502" s="94">
        <v>122</v>
      </c>
      <c r="AY502" s="94">
        <v>-1570</v>
      </c>
      <c r="AZ502" s="94">
        <v>1257</v>
      </c>
      <c r="BA502" s="94">
        <v>-534</v>
      </c>
      <c r="BB502" s="94">
        <v>-441</v>
      </c>
      <c r="BC502" s="94">
        <v>-120</v>
      </c>
      <c r="BD502" s="94">
        <v>1613</v>
      </c>
      <c r="BE502" s="94">
        <v>-580</v>
      </c>
    </row>
    <row r="503" spans="1:57">
      <c r="A503" s="85" t="s">
        <v>126</v>
      </c>
      <c r="B503" s="86">
        <v>42207.125</v>
      </c>
      <c r="C503" s="87">
        <v>42206</v>
      </c>
      <c r="D503" s="85">
        <v>22</v>
      </c>
      <c r="E503" s="86">
        <v>42206.916666666664</v>
      </c>
      <c r="F503" s="88" t="s">
        <v>441</v>
      </c>
      <c r="G503" s="89" t="s">
        <v>442</v>
      </c>
      <c r="H503" s="94">
        <v>91794</v>
      </c>
      <c r="I503" s="94">
        <v>93277</v>
      </c>
      <c r="J503" s="94">
        <v>90764</v>
      </c>
      <c r="K503" s="94">
        <v>-1746</v>
      </c>
      <c r="O503" s="94">
        <v>93277</v>
      </c>
      <c r="P503" s="94">
        <v>90764</v>
      </c>
      <c r="Q503" s="94">
        <v>-1746</v>
      </c>
      <c r="AS503" s="94">
        <v>-84</v>
      </c>
      <c r="AT503" s="94">
        <v>-517</v>
      </c>
      <c r="AU503" s="94">
        <v>-513</v>
      </c>
      <c r="AW503" s="94">
        <v>-1087</v>
      </c>
      <c r="AX503" s="94">
        <v>185</v>
      </c>
      <c r="AY503" s="94">
        <v>-1399</v>
      </c>
      <c r="AZ503" s="94">
        <v>726</v>
      </c>
      <c r="BA503" s="94">
        <v>-409</v>
      </c>
      <c r="BB503" s="94">
        <v>-449</v>
      </c>
      <c r="BC503" s="94">
        <v>-238</v>
      </c>
      <c r="BD503" s="94">
        <v>1503</v>
      </c>
      <c r="BE503" s="94">
        <v>-539</v>
      </c>
    </row>
    <row r="504" spans="1:57">
      <c r="A504" s="85" t="s">
        <v>126</v>
      </c>
      <c r="B504" s="86">
        <v>42207.166666666664</v>
      </c>
      <c r="C504" s="87">
        <v>42206</v>
      </c>
      <c r="D504" s="85">
        <v>23</v>
      </c>
      <c r="E504" s="86">
        <v>42206.958333333336</v>
      </c>
      <c r="F504" s="88" t="s">
        <v>441</v>
      </c>
      <c r="G504" s="89" t="s">
        <v>442</v>
      </c>
      <c r="H504" s="94">
        <v>85248</v>
      </c>
      <c r="I504" s="94">
        <v>86285</v>
      </c>
      <c r="J504" s="94">
        <v>84723</v>
      </c>
      <c r="K504" s="94">
        <v>-1743</v>
      </c>
      <c r="O504" s="94">
        <v>86285</v>
      </c>
      <c r="P504" s="94">
        <v>84723</v>
      </c>
      <c r="Q504" s="94">
        <v>-1743</v>
      </c>
      <c r="AS504" s="94">
        <v>-91</v>
      </c>
      <c r="AT504" s="94">
        <v>-273</v>
      </c>
      <c r="AU504" s="94">
        <v>-473</v>
      </c>
      <c r="AW504" s="94">
        <v>-841</v>
      </c>
      <c r="AX504" s="94">
        <v>131</v>
      </c>
      <c r="AY504" s="94">
        <v>-879</v>
      </c>
      <c r="AZ504" s="94">
        <v>542</v>
      </c>
      <c r="BA504" s="94">
        <v>-555</v>
      </c>
      <c r="BB504" s="94">
        <v>-460</v>
      </c>
      <c r="BC504" s="94">
        <v>-231</v>
      </c>
      <c r="BD504" s="94">
        <v>1213</v>
      </c>
      <c r="BE504" s="94">
        <v>-434</v>
      </c>
    </row>
    <row r="505" spans="1:57">
      <c r="A505" s="85" t="s">
        <v>126</v>
      </c>
      <c r="B505" s="86">
        <v>42207.208333333336</v>
      </c>
      <c r="C505" s="87">
        <v>42206</v>
      </c>
      <c r="D505" s="85">
        <v>24</v>
      </c>
      <c r="E505" s="86">
        <v>42207</v>
      </c>
      <c r="F505" s="88" t="s">
        <v>441</v>
      </c>
      <c r="G505" s="89" t="s">
        <v>442</v>
      </c>
      <c r="H505" s="94">
        <v>79657</v>
      </c>
      <c r="I505" s="94">
        <v>79448</v>
      </c>
      <c r="J505" s="94">
        <v>77986</v>
      </c>
      <c r="K505" s="94">
        <v>-1116</v>
      </c>
      <c r="O505" s="94">
        <v>79448</v>
      </c>
      <c r="P505" s="94">
        <v>77986</v>
      </c>
      <c r="Q505" s="94">
        <v>-1116</v>
      </c>
      <c r="AS505" s="94">
        <v>-85</v>
      </c>
      <c r="AT505" s="94">
        <v>-146</v>
      </c>
      <c r="AU505" s="94">
        <v>-224</v>
      </c>
      <c r="AW505" s="94">
        <v>-942</v>
      </c>
      <c r="AX505" s="94">
        <v>48</v>
      </c>
      <c r="AY505" s="94">
        <v>-417</v>
      </c>
      <c r="AZ505" s="94">
        <v>238</v>
      </c>
      <c r="BA505" s="94">
        <v>-602</v>
      </c>
      <c r="BB505" s="94">
        <v>-352</v>
      </c>
      <c r="BC505" s="94">
        <v>-100</v>
      </c>
      <c r="BD505" s="94">
        <v>1053</v>
      </c>
      <c r="BE505" s="94">
        <v>-344</v>
      </c>
    </row>
    <row r="506" spans="1:57">
      <c r="A506" s="85" t="s">
        <v>126</v>
      </c>
      <c r="B506" s="86">
        <v>42207.25</v>
      </c>
      <c r="C506" s="87">
        <v>42207</v>
      </c>
      <c r="D506" s="85">
        <v>1</v>
      </c>
      <c r="E506" s="86">
        <v>42207.041666666664</v>
      </c>
      <c r="F506" s="88" t="s">
        <v>441</v>
      </c>
      <c r="G506" s="89" t="s">
        <v>442</v>
      </c>
      <c r="H506" s="94">
        <v>74879</v>
      </c>
      <c r="I506" s="94">
        <v>74452</v>
      </c>
      <c r="J506" s="94">
        <v>73346</v>
      </c>
      <c r="K506" s="94">
        <v>-583</v>
      </c>
      <c r="O506" s="94">
        <v>74452</v>
      </c>
      <c r="P506" s="94">
        <v>73346</v>
      </c>
      <c r="Q506" s="94">
        <v>-583</v>
      </c>
      <c r="AS506" s="94">
        <v>-63</v>
      </c>
      <c r="AT506" s="94">
        <v>-244</v>
      </c>
      <c r="AU506" s="94">
        <v>-100</v>
      </c>
      <c r="AW506" s="94">
        <v>-1087</v>
      </c>
      <c r="AX506" s="94">
        <v>4</v>
      </c>
      <c r="AY506" s="94">
        <v>-150</v>
      </c>
      <c r="AZ506" s="94">
        <v>-36</v>
      </c>
      <c r="BA506" s="94">
        <v>-548</v>
      </c>
      <c r="BB506" s="94">
        <v>-346</v>
      </c>
      <c r="BC506" s="94">
        <v>-86</v>
      </c>
      <c r="BD506" s="94">
        <v>1286</v>
      </c>
      <c r="BE506" s="94">
        <v>-260</v>
      </c>
    </row>
    <row r="507" spans="1:57">
      <c r="A507" s="85" t="s">
        <v>126</v>
      </c>
      <c r="B507" s="86">
        <v>42207.291666666664</v>
      </c>
      <c r="C507" s="87">
        <v>42207</v>
      </c>
      <c r="D507" s="85">
        <v>2</v>
      </c>
      <c r="E507" s="86">
        <v>42207.083333333336</v>
      </c>
      <c r="F507" s="88" t="s">
        <v>441</v>
      </c>
      <c r="G507" s="89" t="s">
        <v>442</v>
      </c>
      <c r="H507" s="94">
        <v>71951</v>
      </c>
      <c r="I507" s="94">
        <v>71076</v>
      </c>
      <c r="J507" s="94">
        <v>69217</v>
      </c>
      <c r="K507" s="94">
        <v>-207</v>
      </c>
      <c r="O507" s="94">
        <v>71076</v>
      </c>
      <c r="P507" s="94">
        <v>69217</v>
      </c>
      <c r="Q507" s="94">
        <v>-207</v>
      </c>
      <c r="AS507" s="94">
        <v>-22</v>
      </c>
      <c r="AT507" s="94">
        <v>-295</v>
      </c>
      <c r="AU507" s="94">
        <v>-95</v>
      </c>
      <c r="AW507" s="94">
        <v>-1275</v>
      </c>
      <c r="AX507" s="94">
        <v>37</v>
      </c>
      <c r="AY507" s="94">
        <v>-76</v>
      </c>
      <c r="AZ507" s="94">
        <v>-406</v>
      </c>
      <c r="BA507" s="94">
        <v>-308</v>
      </c>
      <c r="BB507" s="94">
        <v>-340</v>
      </c>
      <c r="BC507" s="94">
        <v>-300</v>
      </c>
      <c r="BD507" s="94">
        <v>1308</v>
      </c>
      <c r="BE507" s="94">
        <v>-286</v>
      </c>
    </row>
    <row r="508" spans="1:57">
      <c r="A508" s="85" t="s">
        <v>126</v>
      </c>
      <c r="B508" s="86">
        <v>42207.333333333336</v>
      </c>
      <c r="C508" s="87">
        <v>42207</v>
      </c>
      <c r="D508" s="85">
        <v>3</v>
      </c>
      <c r="E508" s="86">
        <v>42207.125</v>
      </c>
      <c r="F508" s="88" t="s">
        <v>441</v>
      </c>
      <c r="G508" s="89" t="s">
        <v>442</v>
      </c>
      <c r="H508" s="94">
        <v>69959</v>
      </c>
      <c r="I508" s="94">
        <v>69009</v>
      </c>
      <c r="J508" s="94">
        <v>66680</v>
      </c>
      <c r="K508" s="94">
        <v>-288</v>
      </c>
      <c r="O508" s="94">
        <v>69009</v>
      </c>
      <c r="P508" s="94">
        <v>66680</v>
      </c>
      <c r="Q508" s="94">
        <v>-288</v>
      </c>
      <c r="AS508" s="94">
        <v>-22</v>
      </c>
      <c r="AT508" s="94">
        <v>-201</v>
      </c>
      <c r="AU508" s="94">
        <v>-64</v>
      </c>
      <c r="AW508" s="94">
        <v>-1300</v>
      </c>
      <c r="AX508" s="94">
        <v>14</v>
      </c>
      <c r="AY508" s="94">
        <v>-86</v>
      </c>
      <c r="AZ508" s="94">
        <v>-885</v>
      </c>
      <c r="BA508" s="94">
        <v>-336</v>
      </c>
      <c r="BB508" s="94">
        <v>-347</v>
      </c>
      <c r="BC508" s="94">
        <v>-342</v>
      </c>
      <c r="BD508" s="94">
        <v>1195</v>
      </c>
      <c r="BE508" s="94">
        <v>-240</v>
      </c>
    </row>
    <row r="509" spans="1:57">
      <c r="A509" s="85" t="s">
        <v>126</v>
      </c>
      <c r="B509" s="86">
        <v>42207.375</v>
      </c>
      <c r="C509" s="87">
        <v>42207</v>
      </c>
      <c r="D509" s="85">
        <v>4</v>
      </c>
      <c r="E509" s="86">
        <v>42207.166666666664</v>
      </c>
      <c r="F509" s="88" t="s">
        <v>441</v>
      </c>
      <c r="G509" s="89" t="s">
        <v>442</v>
      </c>
      <c r="H509" s="94">
        <v>69124</v>
      </c>
      <c r="I509" s="94">
        <v>68076</v>
      </c>
      <c r="J509" s="94">
        <v>65359</v>
      </c>
      <c r="K509" s="94">
        <v>-390</v>
      </c>
      <c r="O509" s="94">
        <v>68076</v>
      </c>
      <c r="P509" s="94">
        <v>65359</v>
      </c>
      <c r="Q509" s="94">
        <v>-390</v>
      </c>
      <c r="AS509" s="94">
        <v>-21</v>
      </c>
      <c r="AT509" s="94">
        <v>-113</v>
      </c>
      <c r="AU509" s="94">
        <v>-67</v>
      </c>
      <c r="AW509" s="94">
        <v>-1249</v>
      </c>
      <c r="AX509" s="94">
        <v>11</v>
      </c>
      <c r="AY509" s="94">
        <v>-58</v>
      </c>
      <c r="AZ509" s="94">
        <v>-720</v>
      </c>
      <c r="BA509" s="94">
        <v>-284</v>
      </c>
      <c r="BB509" s="94">
        <v>-357</v>
      </c>
      <c r="BC509" s="94">
        <v>-317</v>
      </c>
      <c r="BD509" s="94">
        <v>1077</v>
      </c>
      <c r="BE509" s="94">
        <v>-241</v>
      </c>
    </row>
    <row r="510" spans="1:57">
      <c r="A510" s="85" t="s">
        <v>126</v>
      </c>
      <c r="B510" s="86">
        <v>42207.416666666664</v>
      </c>
      <c r="C510" s="87">
        <v>42207</v>
      </c>
      <c r="D510" s="85">
        <v>5</v>
      </c>
      <c r="E510" s="86">
        <v>42207.208333333336</v>
      </c>
      <c r="F510" s="88" t="s">
        <v>441</v>
      </c>
      <c r="G510" s="89" t="s">
        <v>442</v>
      </c>
      <c r="H510" s="94">
        <v>69949</v>
      </c>
      <c r="I510" s="94">
        <v>68929</v>
      </c>
      <c r="J510" s="94">
        <v>66246</v>
      </c>
      <c r="K510" s="94">
        <v>-382</v>
      </c>
      <c r="O510" s="94">
        <v>68929</v>
      </c>
      <c r="P510" s="94">
        <v>66246</v>
      </c>
      <c r="Q510" s="94">
        <v>-382</v>
      </c>
      <c r="AS510" s="94">
        <v>-17</v>
      </c>
      <c r="AT510" s="94">
        <v>12</v>
      </c>
      <c r="AU510" s="94">
        <v>-55</v>
      </c>
      <c r="AW510" s="94">
        <v>-1327</v>
      </c>
      <c r="AX510" s="94">
        <v>46</v>
      </c>
      <c r="AY510" s="94">
        <v>-130</v>
      </c>
      <c r="AZ510" s="94">
        <v>-496</v>
      </c>
      <c r="BA510" s="94">
        <v>-193</v>
      </c>
      <c r="BB510" s="94">
        <v>-367</v>
      </c>
      <c r="BC510" s="94">
        <v>-364</v>
      </c>
      <c r="BD510" s="94">
        <v>1212</v>
      </c>
      <c r="BE510" s="94">
        <v>-250</v>
      </c>
    </row>
    <row r="511" spans="1:57">
      <c r="A511" s="85" t="s">
        <v>126</v>
      </c>
      <c r="B511" s="86">
        <v>42207.458333333336</v>
      </c>
      <c r="C511" s="87">
        <v>42207</v>
      </c>
      <c r="D511" s="85">
        <v>6</v>
      </c>
      <c r="E511" s="86">
        <v>42207.25</v>
      </c>
      <c r="F511" s="88" t="s">
        <v>441</v>
      </c>
      <c r="G511" s="89" t="s">
        <v>442</v>
      </c>
      <c r="H511" s="94">
        <v>72493</v>
      </c>
      <c r="I511" s="94">
        <v>71729</v>
      </c>
      <c r="J511" s="94">
        <v>68947</v>
      </c>
      <c r="K511" s="94">
        <v>-818</v>
      </c>
      <c r="O511" s="94">
        <v>71729</v>
      </c>
      <c r="P511" s="94">
        <v>68947</v>
      </c>
      <c r="Q511" s="94">
        <v>-818</v>
      </c>
      <c r="AS511" s="94">
        <v>-26</v>
      </c>
      <c r="AT511" s="94">
        <v>32</v>
      </c>
      <c r="AU511" s="94">
        <v>-55</v>
      </c>
      <c r="AW511" s="94">
        <v>-1241</v>
      </c>
      <c r="AX511" s="94">
        <v>22</v>
      </c>
      <c r="AY511" s="94">
        <v>-181</v>
      </c>
      <c r="AZ511" s="94">
        <v>-78</v>
      </c>
      <c r="BA511" s="94">
        <v>-210</v>
      </c>
      <c r="BB511" s="94">
        <v>-382</v>
      </c>
      <c r="BC511" s="94">
        <v>-302</v>
      </c>
      <c r="BD511" s="94">
        <v>1180</v>
      </c>
      <c r="BE511" s="94">
        <v>-260</v>
      </c>
    </row>
    <row r="512" spans="1:57">
      <c r="A512" s="85" t="s">
        <v>126</v>
      </c>
      <c r="B512" s="86">
        <v>42207.5</v>
      </c>
      <c r="C512" s="87">
        <v>42207</v>
      </c>
      <c r="D512" s="85">
        <v>7</v>
      </c>
      <c r="E512" s="86">
        <v>42207.291666666664</v>
      </c>
      <c r="F512" s="88" t="s">
        <v>441</v>
      </c>
      <c r="G512" s="89" t="s">
        <v>442</v>
      </c>
      <c r="H512" s="94">
        <v>75848</v>
      </c>
      <c r="I512" s="94">
        <v>75571</v>
      </c>
      <c r="J512" s="94">
        <v>71860</v>
      </c>
      <c r="K512" s="94">
        <v>-1610</v>
      </c>
      <c r="O512" s="94">
        <v>75571</v>
      </c>
      <c r="P512" s="94">
        <v>71860</v>
      </c>
      <c r="Q512" s="94">
        <v>-1610</v>
      </c>
      <c r="AS512" s="94">
        <v>-23</v>
      </c>
      <c r="AT512" s="94">
        <v>-163</v>
      </c>
      <c r="AU512" s="94">
        <v>-75</v>
      </c>
      <c r="AW512" s="94">
        <v>-1279</v>
      </c>
      <c r="AX512" s="94">
        <v>63</v>
      </c>
      <c r="AY512" s="94">
        <v>-934</v>
      </c>
      <c r="AZ512" s="94">
        <v>102</v>
      </c>
      <c r="BA512" s="94">
        <v>-207</v>
      </c>
      <c r="BB512" s="94">
        <v>-459</v>
      </c>
      <c r="BC512" s="94">
        <v>-259</v>
      </c>
      <c r="BD512" s="94">
        <v>1029</v>
      </c>
      <c r="BE512" s="94">
        <v>-290</v>
      </c>
    </row>
    <row r="513" spans="1:57">
      <c r="A513" s="85" t="s">
        <v>126</v>
      </c>
      <c r="B513" s="86">
        <v>42207.541666666664</v>
      </c>
      <c r="C513" s="87">
        <v>42207</v>
      </c>
      <c r="D513" s="85">
        <v>8</v>
      </c>
      <c r="E513" s="86">
        <v>42207.333333333336</v>
      </c>
      <c r="F513" s="88" t="s">
        <v>441</v>
      </c>
      <c r="G513" s="89" t="s">
        <v>442</v>
      </c>
      <c r="H513" s="94">
        <v>78930</v>
      </c>
      <c r="I513" s="94">
        <v>80321</v>
      </c>
      <c r="J513" s="94">
        <v>76412</v>
      </c>
      <c r="K513" s="94">
        <v>-1553</v>
      </c>
      <c r="O513" s="94">
        <v>80321</v>
      </c>
      <c r="P513" s="94">
        <v>76412</v>
      </c>
      <c r="Q513" s="94">
        <v>-1553</v>
      </c>
      <c r="AS513" s="94">
        <v>-34</v>
      </c>
      <c r="AT513" s="94">
        <v>-141</v>
      </c>
      <c r="AU513" s="94">
        <v>-95</v>
      </c>
      <c r="AW513" s="94">
        <v>-1229</v>
      </c>
      <c r="AX513" s="94">
        <v>85</v>
      </c>
      <c r="AY513" s="94">
        <v>-925</v>
      </c>
      <c r="AZ513" s="94">
        <v>86</v>
      </c>
      <c r="BA513" s="94">
        <v>-190</v>
      </c>
      <c r="BB513" s="94">
        <v>-434</v>
      </c>
      <c r="BC513" s="94">
        <v>-318</v>
      </c>
      <c r="BD513" s="94">
        <v>1163</v>
      </c>
      <c r="BE513" s="94">
        <v>-341</v>
      </c>
    </row>
    <row r="514" spans="1:57">
      <c r="A514" s="85" t="s">
        <v>126</v>
      </c>
      <c r="B514" s="86">
        <v>42207.583333333336</v>
      </c>
      <c r="C514" s="87">
        <v>42207</v>
      </c>
      <c r="D514" s="85">
        <v>9</v>
      </c>
      <c r="E514" s="86">
        <v>42207.375</v>
      </c>
      <c r="F514" s="88" t="s">
        <v>441</v>
      </c>
      <c r="G514" s="89" t="s">
        <v>442</v>
      </c>
      <c r="H514" s="94">
        <v>83294</v>
      </c>
      <c r="I514" s="94">
        <v>84944</v>
      </c>
      <c r="J514" s="94">
        <v>80453</v>
      </c>
      <c r="K514" s="94">
        <v>-1799</v>
      </c>
      <c r="O514" s="94">
        <v>84944</v>
      </c>
      <c r="P514" s="94">
        <v>80453</v>
      </c>
      <c r="Q514" s="94">
        <v>-1799</v>
      </c>
      <c r="AS514" s="94">
        <v>-39</v>
      </c>
      <c r="AT514" s="94">
        <v>-142</v>
      </c>
      <c r="AU514" s="94">
        <v>-246</v>
      </c>
      <c r="AW514" s="94">
        <v>-1334</v>
      </c>
      <c r="AX514" s="94">
        <v>56</v>
      </c>
      <c r="AY514" s="94">
        <v>-1413</v>
      </c>
      <c r="AZ514" s="94">
        <v>127</v>
      </c>
      <c r="BA514" s="94">
        <v>-187</v>
      </c>
      <c r="BB514" s="94">
        <v>-414</v>
      </c>
      <c r="BC514" s="94">
        <v>-256</v>
      </c>
      <c r="BD514" s="94">
        <v>1195</v>
      </c>
      <c r="BE514" s="94">
        <v>-393</v>
      </c>
    </row>
    <row r="515" spans="1:57">
      <c r="A515" s="85" t="s">
        <v>126</v>
      </c>
      <c r="B515" s="86">
        <v>42207.625</v>
      </c>
      <c r="C515" s="87">
        <v>42207</v>
      </c>
      <c r="D515" s="85">
        <v>10</v>
      </c>
      <c r="E515" s="86">
        <v>42207.416666666664</v>
      </c>
      <c r="F515" s="88" t="s">
        <v>441</v>
      </c>
      <c r="G515" s="89" t="s">
        <v>442</v>
      </c>
      <c r="H515" s="94">
        <v>87533</v>
      </c>
      <c r="I515" s="94">
        <v>89326</v>
      </c>
      <c r="J515" s="94">
        <v>85107</v>
      </c>
      <c r="K515" s="94">
        <v>-1625</v>
      </c>
      <c r="O515" s="94">
        <v>89326</v>
      </c>
      <c r="P515" s="94">
        <v>85107</v>
      </c>
      <c r="Q515" s="94">
        <v>-1625</v>
      </c>
      <c r="AS515" s="94">
        <v>-58</v>
      </c>
      <c r="AT515" s="94">
        <v>-133</v>
      </c>
      <c r="AU515" s="94">
        <v>-297</v>
      </c>
      <c r="AW515" s="94">
        <v>-1515</v>
      </c>
      <c r="AX515" s="94">
        <v>104</v>
      </c>
      <c r="AY515" s="94">
        <v>-1517</v>
      </c>
      <c r="AZ515" s="94">
        <v>507</v>
      </c>
      <c r="BA515" s="94">
        <v>-321</v>
      </c>
      <c r="BB515" s="94">
        <v>-384</v>
      </c>
      <c r="BC515" s="94">
        <v>1</v>
      </c>
      <c r="BD515" s="94">
        <v>1250</v>
      </c>
      <c r="BE515" s="94">
        <v>-355</v>
      </c>
    </row>
    <row r="516" spans="1:57">
      <c r="A516" s="85" t="s">
        <v>126</v>
      </c>
      <c r="B516" s="86">
        <v>42207.666666666664</v>
      </c>
      <c r="C516" s="87">
        <v>42207</v>
      </c>
      <c r="D516" s="85">
        <v>11</v>
      </c>
      <c r="E516" s="86">
        <v>42207.458333333336</v>
      </c>
      <c r="F516" s="88" t="s">
        <v>441</v>
      </c>
      <c r="G516" s="89" t="s">
        <v>442</v>
      </c>
      <c r="H516" s="94">
        <v>91510</v>
      </c>
      <c r="I516" s="94">
        <v>93607</v>
      </c>
      <c r="J516" s="94">
        <v>89236</v>
      </c>
      <c r="K516" s="94">
        <v>-1546</v>
      </c>
      <c r="O516" s="94">
        <v>93607</v>
      </c>
      <c r="P516" s="94">
        <v>89236</v>
      </c>
      <c r="Q516" s="94">
        <v>-1546</v>
      </c>
      <c r="AS516" s="94">
        <v>-71</v>
      </c>
      <c r="AT516" s="94">
        <v>-153</v>
      </c>
      <c r="AU516" s="94">
        <v>-496</v>
      </c>
      <c r="AW516" s="94">
        <v>-1509</v>
      </c>
      <c r="AX516" s="94">
        <v>97</v>
      </c>
      <c r="AY516" s="94">
        <v>-1568</v>
      </c>
      <c r="AZ516" s="94">
        <v>437</v>
      </c>
      <c r="BA516" s="94">
        <v>-204</v>
      </c>
      <c r="BB516" s="94">
        <v>-368</v>
      </c>
      <c r="BC516" s="94">
        <v>89</v>
      </c>
      <c r="BD516" s="94">
        <v>1313</v>
      </c>
      <c r="BE516" s="94">
        <v>-438</v>
      </c>
    </row>
    <row r="517" spans="1:57">
      <c r="A517" s="85" t="s">
        <v>126</v>
      </c>
      <c r="B517" s="86">
        <v>42207.708333333336</v>
      </c>
      <c r="C517" s="87">
        <v>42207</v>
      </c>
      <c r="D517" s="85">
        <v>12</v>
      </c>
      <c r="E517" s="86">
        <v>42207.5</v>
      </c>
      <c r="F517" s="88" t="s">
        <v>441</v>
      </c>
      <c r="G517" s="89" t="s">
        <v>442</v>
      </c>
      <c r="H517" s="94">
        <v>94888</v>
      </c>
      <c r="I517" s="94">
        <v>96921</v>
      </c>
      <c r="J517" s="94">
        <v>92972</v>
      </c>
      <c r="K517" s="94">
        <v>-1213</v>
      </c>
      <c r="O517" s="94">
        <v>96921</v>
      </c>
      <c r="P517" s="94">
        <v>92972</v>
      </c>
      <c r="Q517" s="94">
        <v>-1213</v>
      </c>
      <c r="AS517" s="94">
        <v>-104</v>
      </c>
      <c r="AT517" s="94">
        <v>-166</v>
      </c>
      <c r="AU517" s="94">
        <v>-544</v>
      </c>
      <c r="AW517" s="94">
        <v>-1370</v>
      </c>
      <c r="AX517" s="94">
        <v>124</v>
      </c>
      <c r="AY517" s="94">
        <v>-1563</v>
      </c>
      <c r="AZ517" s="94">
        <v>614</v>
      </c>
      <c r="BA517" s="94">
        <v>-239</v>
      </c>
      <c r="BB517" s="94">
        <v>-311</v>
      </c>
      <c r="BC517" s="94">
        <v>125</v>
      </c>
      <c r="BD517" s="94">
        <v>1283</v>
      </c>
      <c r="BE517" s="94">
        <v>-480</v>
      </c>
    </row>
    <row r="518" spans="1:57">
      <c r="A518" s="85" t="s">
        <v>126</v>
      </c>
      <c r="B518" s="86">
        <v>42207.75</v>
      </c>
      <c r="C518" s="87">
        <v>42207</v>
      </c>
      <c r="D518" s="85">
        <v>13</v>
      </c>
      <c r="E518" s="86">
        <v>42207.541666666664</v>
      </c>
      <c r="F518" s="88" t="s">
        <v>441</v>
      </c>
      <c r="G518" s="89" t="s">
        <v>442</v>
      </c>
      <c r="H518" s="94">
        <v>97672</v>
      </c>
      <c r="I518" s="94">
        <v>99951</v>
      </c>
      <c r="J518" s="94">
        <v>96053</v>
      </c>
      <c r="K518" s="94">
        <v>-1304</v>
      </c>
      <c r="O518" s="94">
        <v>99951</v>
      </c>
      <c r="P518" s="94">
        <v>96053</v>
      </c>
      <c r="Q518" s="94">
        <v>-1304</v>
      </c>
      <c r="AS518" s="94">
        <v>-121</v>
      </c>
      <c r="AT518" s="94">
        <v>-360</v>
      </c>
      <c r="AU518" s="94">
        <v>-564</v>
      </c>
      <c r="AW518" s="94">
        <v>-1440</v>
      </c>
      <c r="AX518" s="94">
        <v>159</v>
      </c>
      <c r="AY518" s="94">
        <v>-1594</v>
      </c>
      <c r="AZ518" s="94">
        <v>982</v>
      </c>
      <c r="BA518" s="94">
        <v>-230</v>
      </c>
      <c r="BB518" s="94">
        <v>-287</v>
      </c>
      <c r="BC518" s="94">
        <v>238</v>
      </c>
      <c r="BD518" s="94">
        <v>1208</v>
      </c>
      <c r="BE518" s="94">
        <v>-534</v>
      </c>
    </row>
    <row r="519" spans="1:57">
      <c r="A519" s="85" t="s">
        <v>126</v>
      </c>
      <c r="B519" s="86">
        <v>42207.791666666664</v>
      </c>
      <c r="C519" s="87">
        <v>42207</v>
      </c>
      <c r="D519" s="85">
        <v>14</v>
      </c>
      <c r="E519" s="86">
        <v>42207.583333333336</v>
      </c>
      <c r="F519" s="88" t="s">
        <v>441</v>
      </c>
      <c r="G519" s="89" t="s">
        <v>442</v>
      </c>
      <c r="H519" s="94">
        <v>99962</v>
      </c>
      <c r="I519" s="94">
        <v>102594</v>
      </c>
      <c r="J519" s="94">
        <v>99133</v>
      </c>
      <c r="K519" s="94">
        <v>-1526</v>
      </c>
      <c r="O519" s="94">
        <v>102594</v>
      </c>
      <c r="P519" s="94">
        <v>99133</v>
      </c>
      <c r="Q519" s="94">
        <v>-1526</v>
      </c>
      <c r="AS519" s="94">
        <v>-95</v>
      </c>
      <c r="AT519" s="94">
        <v>-242</v>
      </c>
      <c r="AU519" s="94">
        <v>-664</v>
      </c>
      <c r="AW519" s="94">
        <v>-1323</v>
      </c>
      <c r="AX519" s="94">
        <v>160</v>
      </c>
      <c r="AY519" s="94">
        <v>-1556</v>
      </c>
      <c r="AZ519" s="94">
        <v>1431</v>
      </c>
      <c r="BA519" s="94">
        <v>-167</v>
      </c>
      <c r="BB519" s="94">
        <v>-304</v>
      </c>
      <c r="BC519" s="94">
        <v>339</v>
      </c>
      <c r="BD519" s="94">
        <v>988</v>
      </c>
      <c r="BE519" s="94">
        <v>-633</v>
      </c>
    </row>
    <row r="520" spans="1:57">
      <c r="A520" s="85" t="s">
        <v>126</v>
      </c>
      <c r="B520" s="86">
        <v>42207.833333333336</v>
      </c>
      <c r="C520" s="87">
        <v>42207</v>
      </c>
      <c r="D520" s="85">
        <v>15</v>
      </c>
      <c r="E520" s="86">
        <v>42207.625</v>
      </c>
      <c r="F520" s="88" t="s">
        <v>441</v>
      </c>
      <c r="G520" s="89" t="s">
        <v>442</v>
      </c>
      <c r="H520" s="94">
        <v>101314</v>
      </c>
      <c r="I520" s="94">
        <v>104193</v>
      </c>
      <c r="J520" s="94">
        <v>100991</v>
      </c>
      <c r="K520" s="94">
        <v>-1818</v>
      </c>
      <c r="O520" s="94">
        <v>104193</v>
      </c>
      <c r="P520" s="94">
        <v>100991</v>
      </c>
      <c r="Q520" s="94">
        <v>-1818</v>
      </c>
      <c r="AS520" s="94">
        <v>-98</v>
      </c>
      <c r="AT520" s="94">
        <v>-340</v>
      </c>
      <c r="AU520" s="94">
        <v>-662</v>
      </c>
      <c r="AW520" s="94">
        <v>-1343</v>
      </c>
      <c r="AX520" s="94">
        <v>142</v>
      </c>
      <c r="AY520" s="94">
        <v>-1570</v>
      </c>
      <c r="AZ520" s="94">
        <v>1620</v>
      </c>
      <c r="BA520" s="94">
        <v>-172</v>
      </c>
      <c r="BB520" s="94">
        <v>-375</v>
      </c>
      <c r="BC520" s="94">
        <v>418</v>
      </c>
      <c r="BD520" s="94">
        <v>967</v>
      </c>
      <c r="BE520" s="94">
        <v>-652</v>
      </c>
    </row>
    <row r="521" spans="1:57">
      <c r="A521" s="85" t="s">
        <v>126</v>
      </c>
      <c r="B521" s="86">
        <v>42207.875</v>
      </c>
      <c r="C521" s="87">
        <v>42207</v>
      </c>
      <c r="D521" s="85">
        <v>16</v>
      </c>
      <c r="E521" s="86">
        <v>42207.666666666664</v>
      </c>
      <c r="F521" s="88" t="s">
        <v>441</v>
      </c>
      <c r="G521" s="89" t="s">
        <v>442</v>
      </c>
      <c r="H521" s="94">
        <v>102067</v>
      </c>
      <c r="I521" s="94">
        <v>104764</v>
      </c>
      <c r="J521" s="94">
        <v>101478</v>
      </c>
      <c r="K521" s="94">
        <v>-2144</v>
      </c>
      <c r="O521" s="94">
        <v>104764</v>
      </c>
      <c r="P521" s="94">
        <v>101478</v>
      </c>
      <c r="Q521" s="94">
        <v>-2144</v>
      </c>
      <c r="AS521" s="94">
        <v>-107</v>
      </c>
      <c r="AT521" s="94">
        <v>-410</v>
      </c>
      <c r="AU521" s="94">
        <v>-668</v>
      </c>
      <c r="AW521" s="94">
        <v>-1267</v>
      </c>
      <c r="AX521" s="94">
        <v>62</v>
      </c>
      <c r="AY521" s="94">
        <v>-1542</v>
      </c>
      <c r="AZ521" s="94">
        <v>1550</v>
      </c>
      <c r="BA521" s="94">
        <v>-126</v>
      </c>
      <c r="BB521" s="94">
        <v>-420</v>
      </c>
      <c r="BC521" s="94">
        <v>317</v>
      </c>
      <c r="BD521" s="94">
        <v>808</v>
      </c>
      <c r="BE521" s="94">
        <v>-679</v>
      </c>
    </row>
    <row r="522" spans="1:57">
      <c r="A522" s="85" t="s">
        <v>126</v>
      </c>
      <c r="B522" s="86">
        <v>42207.916666666664</v>
      </c>
      <c r="C522" s="87">
        <v>42207</v>
      </c>
      <c r="D522" s="85">
        <v>17</v>
      </c>
      <c r="E522" s="86">
        <v>42207.708333333336</v>
      </c>
      <c r="F522" s="88" t="s">
        <v>441</v>
      </c>
      <c r="G522" s="89" t="s">
        <v>442</v>
      </c>
      <c r="H522" s="94">
        <v>102226</v>
      </c>
      <c r="I522" s="94">
        <v>104866</v>
      </c>
      <c r="J522" s="94">
        <v>101788</v>
      </c>
      <c r="K522" s="94">
        <v>-2031</v>
      </c>
      <c r="O522" s="94">
        <v>104866</v>
      </c>
      <c r="P522" s="94">
        <v>101788</v>
      </c>
      <c r="Q522" s="94">
        <v>-2031</v>
      </c>
      <c r="AS522" s="94">
        <v>-110</v>
      </c>
      <c r="AT522" s="94">
        <v>-446</v>
      </c>
      <c r="AU522" s="94">
        <v>-626</v>
      </c>
      <c r="AW522" s="94">
        <v>-1251</v>
      </c>
      <c r="AX522" s="94">
        <v>58</v>
      </c>
      <c r="AY522" s="94">
        <v>-1552</v>
      </c>
      <c r="AZ522" s="94">
        <v>1620</v>
      </c>
      <c r="BA522" s="94">
        <v>-193</v>
      </c>
      <c r="BB522" s="94">
        <v>-458</v>
      </c>
      <c r="BC522" s="94">
        <v>515</v>
      </c>
      <c r="BD522" s="94">
        <v>887</v>
      </c>
      <c r="BE522" s="94">
        <v>-730</v>
      </c>
    </row>
    <row r="523" spans="1:57">
      <c r="A523" s="85" t="s">
        <v>126</v>
      </c>
      <c r="B523" s="86">
        <v>42207.958333333336</v>
      </c>
      <c r="C523" s="87">
        <v>42207</v>
      </c>
      <c r="D523" s="85">
        <v>18</v>
      </c>
      <c r="E523" s="86">
        <v>42207.75</v>
      </c>
      <c r="F523" s="88" t="s">
        <v>441</v>
      </c>
      <c r="G523" s="89" t="s">
        <v>442</v>
      </c>
      <c r="H523" s="94">
        <v>101161</v>
      </c>
      <c r="I523" s="94">
        <v>103947</v>
      </c>
      <c r="J523" s="94">
        <v>100796</v>
      </c>
      <c r="K523" s="94">
        <v>-1799</v>
      </c>
      <c r="O523" s="94">
        <v>103947</v>
      </c>
      <c r="P523" s="94">
        <v>100796</v>
      </c>
      <c r="Q523" s="94">
        <v>-1799</v>
      </c>
      <c r="AS523" s="94">
        <v>-121</v>
      </c>
      <c r="AT523" s="94">
        <v>-358</v>
      </c>
      <c r="AU523" s="94">
        <v>-629</v>
      </c>
      <c r="AW523" s="94">
        <v>-1255</v>
      </c>
      <c r="AX523" s="94">
        <v>11</v>
      </c>
      <c r="AY523" s="94">
        <v>-1531</v>
      </c>
      <c r="AZ523" s="94">
        <v>1336</v>
      </c>
      <c r="BA523" s="94">
        <v>-218</v>
      </c>
      <c r="BB523" s="94">
        <v>-338</v>
      </c>
      <c r="BC523" s="94">
        <v>538</v>
      </c>
      <c r="BD523" s="94">
        <v>795</v>
      </c>
      <c r="BE523" s="94">
        <v>-760</v>
      </c>
    </row>
    <row r="524" spans="1:57">
      <c r="A524" s="85" t="s">
        <v>126</v>
      </c>
      <c r="B524" s="86">
        <v>42208</v>
      </c>
      <c r="C524" s="87">
        <v>42207</v>
      </c>
      <c r="D524" s="85">
        <v>19</v>
      </c>
      <c r="E524" s="86">
        <v>42207.791666666664</v>
      </c>
      <c r="F524" s="88" t="s">
        <v>441</v>
      </c>
      <c r="G524" s="89" t="s">
        <v>442</v>
      </c>
      <c r="H524" s="94">
        <v>98845</v>
      </c>
      <c r="I524" s="94">
        <v>101733</v>
      </c>
      <c r="J524" s="94">
        <v>99104</v>
      </c>
      <c r="K524" s="94">
        <v>-1311</v>
      </c>
      <c r="O524" s="94">
        <v>101733</v>
      </c>
      <c r="P524" s="94">
        <v>99104</v>
      </c>
      <c r="Q524" s="94">
        <v>-1311</v>
      </c>
      <c r="AS524" s="94">
        <v>-113</v>
      </c>
      <c r="AT524" s="94">
        <v>-334</v>
      </c>
      <c r="AU524" s="94">
        <v>-637</v>
      </c>
      <c r="AW524" s="94">
        <v>-1185</v>
      </c>
      <c r="AX524" s="94">
        <v>90</v>
      </c>
      <c r="AY524" s="94">
        <v>-1520</v>
      </c>
      <c r="AZ524" s="94">
        <v>887</v>
      </c>
      <c r="BA524" s="94">
        <v>-158</v>
      </c>
      <c r="BB524" s="94">
        <v>-304</v>
      </c>
      <c r="BC524" s="94">
        <v>520</v>
      </c>
      <c r="BD524" s="94">
        <v>994</v>
      </c>
      <c r="BE524" s="94">
        <v>-676</v>
      </c>
    </row>
    <row r="525" spans="1:57">
      <c r="A525" s="85" t="s">
        <v>126</v>
      </c>
      <c r="B525" s="86">
        <v>42208.041666666664</v>
      </c>
      <c r="C525" s="87">
        <v>42207</v>
      </c>
      <c r="D525" s="85">
        <v>20</v>
      </c>
      <c r="E525" s="86">
        <v>42207.833333333336</v>
      </c>
      <c r="F525" s="88" t="s">
        <v>441</v>
      </c>
      <c r="G525" s="89" t="s">
        <v>442</v>
      </c>
      <c r="H525" s="94">
        <v>95909</v>
      </c>
      <c r="I525" s="94">
        <v>98505</v>
      </c>
      <c r="J525" s="94">
        <v>95967</v>
      </c>
      <c r="K525" s="94">
        <v>-1350</v>
      </c>
      <c r="O525" s="94">
        <v>98505</v>
      </c>
      <c r="P525" s="94">
        <v>95967</v>
      </c>
      <c r="Q525" s="94">
        <v>-1350</v>
      </c>
      <c r="AS525" s="94">
        <v>-99</v>
      </c>
      <c r="AT525" s="94">
        <v>-413</v>
      </c>
      <c r="AU525" s="94">
        <v>-614</v>
      </c>
      <c r="AW525" s="94">
        <v>-1070</v>
      </c>
      <c r="AX525" s="94">
        <v>154</v>
      </c>
      <c r="AY525" s="94">
        <v>-1580</v>
      </c>
      <c r="AZ525" s="94">
        <v>505</v>
      </c>
      <c r="BA525" s="94">
        <v>-224</v>
      </c>
      <c r="BB525" s="94">
        <v>-282</v>
      </c>
      <c r="BC525" s="94">
        <v>364</v>
      </c>
      <c r="BD525" s="94">
        <v>1338</v>
      </c>
      <c r="BE525" s="94">
        <v>-676</v>
      </c>
    </row>
    <row r="526" spans="1:57">
      <c r="A526" s="85" t="s">
        <v>126</v>
      </c>
      <c r="B526" s="86">
        <v>42208.083333333336</v>
      </c>
      <c r="C526" s="87">
        <v>42207</v>
      </c>
      <c r="D526" s="85">
        <v>21</v>
      </c>
      <c r="E526" s="86">
        <v>42207.875</v>
      </c>
      <c r="F526" s="88" t="s">
        <v>441</v>
      </c>
      <c r="G526" s="89" t="s">
        <v>442</v>
      </c>
      <c r="H526" s="94">
        <v>94304</v>
      </c>
      <c r="I526" s="94">
        <v>96449</v>
      </c>
      <c r="J526" s="94">
        <v>93492</v>
      </c>
      <c r="K526" s="94">
        <v>-1606</v>
      </c>
      <c r="O526" s="94">
        <v>96449</v>
      </c>
      <c r="P526" s="94">
        <v>93492</v>
      </c>
      <c r="Q526" s="94">
        <v>-1606</v>
      </c>
      <c r="AS526" s="94">
        <v>-91</v>
      </c>
      <c r="AT526" s="94">
        <v>-353</v>
      </c>
      <c r="AU526" s="94">
        <v>-522</v>
      </c>
      <c r="AW526" s="94">
        <v>-1232</v>
      </c>
      <c r="AX526" s="94">
        <v>98</v>
      </c>
      <c r="AY526" s="94">
        <v>-1508</v>
      </c>
      <c r="AZ526" s="94">
        <v>288</v>
      </c>
      <c r="BA526" s="94">
        <v>-365</v>
      </c>
      <c r="BB526" s="94">
        <v>-263</v>
      </c>
      <c r="BC526" s="94">
        <v>293</v>
      </c>
      <c r="BD526" s="94">
        <v>1263</v>
      </c>
      <c r="BE526" s="94">
        <v>-512</v>
      </c>
    </row>
    <row r="527" spans="1:57">
      <c r="A527" s="85" t="s">
        <v>126</v>
      </c>
      <c r="B527" s="86">
        <v>42208.125</v>
      </c>
      <c r="C527" s="87">
        <v>42207</v>
      </c>
      <c r="D527" s="85">
        <v>22</v>
      </c>
      <c r="E527" s="86">
        <v>42207.916666666664</v>
      </c>
      <c r="F527" s="88" t="s">
        <v>441</v>
      </c>
      <c r="G527" s="89" t="s">
        <v>442</v>
      </c>
      <c r="H527" s="94">
        <v>91282</v>
      </c>
      <c r="I527" s="94">
        <v>93284</v>
      </c>
      <c r="J527" s="94">
        <v>91367</v>
      </c>
      <c r="K527" s="94">
        <v>-1821</v>
      </c>
      <c r="O527" s="94">
        <v>93284</v>
      </c>
      <c r="P527" s="94">
        <v>91367</v>
      </c>
      <c r="Q527" s="94">
        <v>-1821</v>
      </c>
      <c r="AS527" s="94">
        <v>-91</v>
      </c>
      <c r="AT527" s="94">
        <v>-337</v>
      </c>
      <c r="AU527" s="94">
        <v>-278</v>
      </c>
      <c r="AW527" s="94">
        <v>-949</v>
      </c>
      <c r="AX527" s="94">
        <v>24</v>
      </c>
      <c r="AY527" s="94">
        <v>-1546</v>
      </c>
      <c r="AZ527" s="94">
        <v>650</v>
      </c>
      <c r="BA527" s="94">
        <v>-383</v>
      </c>
      <c r="BB527" s="94">
        <v>-219</v>
      </c>
      <c r="BC527" s="94">
        <v>-12</v>
      </c>
      <c r="BD527" s="94">
        <v>1126</v>
      </c>
      <c r="BE527" s="94">
        <v>-314</v>
      </c>
    </row>
    <row r="528" spans="1:57">
      <c r="A528" s="85" t="s">
        <v>126</v>
      </c>
      <c r="B528" s="86">
        <v>42208.166666666664</v>
      </c>
      <c r="C528" s="87">
        <v>42207</v>
      </c>
      <c r="D528" s="85">
        <v>23</v>
      </c>
      <c r="E528" s="86">
        <v>42207.958333333336</v>
      </c>
      <c r="F528" s="88" t="s">
        <v>441</v>
      </c>
      <c r="G528" s="89" t="s">
        <v>442</v>
      </c>
      <c r="H528" s="94">
        <v>84827</v>
      </c>
      <c r="I528" s="94">
        <v>86648</v>
      </c>
      <c r="J528" s="94">
        <v>85346</v>
      </c>
      <c r="K528" s="94">
        <v>-1361</v>
      </c>
      <c r="O528" s="94">
        <v>86648</v>
      </c>
      <c r="P528" s="94">
        <v>85346</v>
      </c>
      <c r="Q528" s="94">
        <v>-1361</v>
      </c>
      <c r="AS528" s="94">
        <v>-63</v>
      </c>
      <c r="AT528" s="94">
        <v>-102</v>
      </c>
      <c r="AU528" s="94">
        <v>-160</v>
      </c>
      <c r="AW528" s="94">
        <v>-623</v>
      </c>
      <c r="AX528" s="94">
        <v>-84</v>
      </c>
      <c r="AY528" s="94">
        <v>-963</v>
      </c>
      <c r="AZ528" s="94">
        <v>-74</v>
      </c>
      <c r="BA528" s="94">
        <v>-371</v>
      </c>
      <c r="BB528" s="94">
        <v>-226</v>
      </c>
      <c r="BC528" s="94">
        <v>-273</v>
      </c>
      <c r="BD528" s="94">
        <v>1024</v>
      </c>
      <c r="BE528" s="94">
        <v>-274</v>
      </c>
    </row>
    <row r="529" spans="1:57">
      <c r="A529" s="85" t="s">
        <v>126</v>
      </c>
      <c r="B529" s="86">
        <v>42208.208333333336</v>
      </c>
      <c r="C529" s="87">
        <v>42207</v>
      </c>
      <c r="D529" s="85">
        <v>24</v>
      </c>
      <c r="E529" s="86">
        <v>42208</v>
      </c>
      <c r="F529" s="88" t="s">
        <v>441</v>
      </c>
      <c r="G529" s="89" t="s">
        <v>442</v>
      </c>
      <c r="H529" s="94">
        <v>79552</v>
      </c>
      <c r="I529" s="94">
        <v>80068</v>
      </c>
      <c r="J529" s="94">
        <v>78489</v>
      </c>
      <c r="K529" s="94">
        <v>-1591</v>
      </c>
      <c r="O529" s="94">
        <v>80068</v>
      </c>
      <c r="P529" s="94">
        <v>78489</v>
      </c>
      <c r="Q529" s="94">
        <v>-1591</v>
      </c>
      <c r="AS529" s="94">
        <v>-57</v>
      </c>
      <c r="AT529" s="94">
        <v>-236</v>
      </c>
      <c r="AU529" s="94">
        <v>-118</v>
      </c>
      <c r="AW529" s="94">
        <v>-968</v>
      </c>
      <c r="AX529" s="94">
        <v>-134</v>
      </c>
      <c r="AY529" s="94">
        <v>-658</v>
      </c>
      <c r="AZ529" s="94">
        <v>-282</v>
      </c>
      <c r="BA529" s="94">
        <v>-367</v>
      </c>
      <c r="BB529" s="94">
        <v>-267</v>
      </c>
      <c r="BC529" s="94">
        <v>-174</v>
      </c>
      <c r="BD529" s="94">
        <v>916</v>
      </c>
      <c r="BE529" s="94">
        <v>-190</v>
      </c>
    </row>
    <row r="530" spans="1:57">
      <c r="A530" s="85" t="s">
        <v>126</v>
      </c>
      <c r="B530" s="86">
        <v>42208.25</v>
      </c>
      <c r="C530" s="87">
        <v>42208</v>
      </c>
      <c r="D530" s="85">
        <v>1</v>
      </c>
      <c r="E530" s="86">
        <v>42208.041666666664</v>
      </c>
      <c r="F530" s="88" t="s">
        <v>441</v>
      </c>
      <c r="G530" s="89" t="s">
        <v>442</v>
      </c>
      <c r="H530" s="94">
        <v>75149</v>
      </c>
      <c r="I530" s="94">
        <v>75151</v>
      </c>
      <c r="J530" s="94">
        <v>72606</v>
      </c>
      <c r="K530" s="94">
        <v>-2047</v>
      </c>
      <c r="O530" s="94">
        <v>75151</v>
      </c>
      <c r="P530" s="94">
        <v>72606</v>
      </c>
      <c r="Q530" s="94">
        <v>-2047</v>
      </c>
      <c r="AS530" s="94">
        <v>-44</v>
      </c>
      <c r="AT530" s="94">
        <v>-278</v>
      </c>
      <c r="AU530" s="94">
        <v>-121</v>
      </c>
      <c r="AW530" s="94">
        <v>-1178</v>
      </c>
      <c r="AX530" s="94">
        <v>-148</v>
      </c>
      <c r="AY530" s="94">
        <v>-1275</v>
      </c>
      <c r="AZ530" s="94">
        <v>-373</v>
      </c>
      <c r="BA530" s="94">
        <v>-310</v>
      </c>
      <c r="BB530" s="94">
        <v>-295</v>
      </c>
      <c r="BC530" s="94">
        <v>9</v>
      </c>
      <c r="BD530" s="94">
        <v>741</v>
      </c>
      <c r="BE530" s="94">
        <v>-104</v>
      </c>
    </row>
    <row r="531" spans="1:57">
      <c r="A531" s="85" t="s">
        <v>126</v>
      </c>
      <c r="B531" s="86">
        <v>42208.291666666664</v>
      </c>
      <c r="C531" s="87">
        <v>42208</v>
      </c>
      <c r="D531" s="85">
        <v>2</v>
      </c>
      <c r="E531" s="86">
        <v>42208.083333333336</v>
      </c>
      <c r="F531" s="88" t="s">
        <v>441</v>
      </c>
      <c r="G531" s="89" t="s">
        <v>442</v>
      </c>
      <c r="H531" s="94">
        <v>72624</v>
      </c>
      <c r="I531" s="94">
        <v>71741</v>
      </c>
      <c r="J531" s="94">
        <v>68752</v>
      </c>
      <c r="K531" s="94">
        <v>-1604</v>
      </c>
      <c r="O531" s="94">
        <v>71741</v>
      </c>
      <c r="P531" s="94">
        <v>68752</v>
      </c>
      <c r="Q531" s="94">
        <v>-1604</v>
      </c>
      <c r="AS531" s="94">
        <v>-31</v>
      </c>
      <c r="AT531" s="94">
        <v>-259</v>
      </c>
      <c r="AU531" s="94">
        <v>-130</v>
      </c>
      <c r="AW531" s="94">
        <v>-1222</v>
      </c>
      <c r="AX531" s="94">
        <v>-95</v>
      </c>
      <c r="AY531" s="94">
        <v>-755</v>
      </c>
      <c r="AZ531" s="94">
        <v>-674</v>
      </c>
      <c r="BA531" s="94">
        <v>-327</v>
      </c>
      <c r="BB531" s="94">
        <v>-279</v>
      </c>
      <c r="BC531" s="94">
        <v>12</v>
      </c>
      <c r="BD531" s="94">
        <v>600</v>
      </c>
      <c r="BE531" s="94">
        <v>-100</v>
      </c>
    </row>
    <row r="532" spans="1:57">
      <c r="A532" s="85" t="s">
        <v>126</v>
      </c>
      <c r="B532" s="86">
        <v>42208.333333333336</v>
      </c>
      <c r="C532" s="87">
        <v>42208</v>
      </c>
      <c r="D532" s="85">
        <v>3</v>
      </c>
      <c r="E532" s="86">
        <v>42208.125</v>
      </c>
      <c r="F532" s="88" t="s">
        <v>441</v>
      </c>
      <c r="G532" s="89" t="s">
        <v>442</v>
      </c>
      <c r="H532" s="94">
        <v>70582</v>
      </c>
      <c r="I532" s="94">
        <v>69535</v>
      </c>
      <c r="J532" s="94">
        <v>66185</v>
      </c>
      <c r="K532" s="94">
        <v>-1092</v>
      </c>
      <c r="O532" s="94">
        <v>69535</v>
      </c>
      <c r="P532" s="94">
        <v>66185</v>
      </c>
      <c r="Q532" s="94">
        <v>-1092</v>
      </c>
      <c r="AS532" s="94">
        <v>-41</v>
      </c>
      <c r="AT532" s="94">
        <v>-265</v>
      </c>
      <c r="AU532" s="94">
        <v>-129</v>
      </c>
      <c r="AW532" s="94">
        <v>-1355</v>
      </c>
      <c r="AX532" s="94">
        <v>-97</v>
      </c>
      <c r="AY532" s="94">
        <v>-149</v>
      </c>
      <c r="AZ532" s="94">
        <v>-1066</v>
      </c>
      <c r="BA532" s="94">
        <v>-337</v>
      </c>
      <c r="BB532" s="94">
        <v>-264</v>
      </c>
      <c r="BC532" s="94">
        <v>7</v>
      </c>
      <c r="BD532" s="94">
        <v>381</v>
      </c>
      <c r="BE532" s="94">
        <v>-71</v>
      </c>
    </row>
    <row r="533" spans="1:57">
      <c r="A533" s="85" t="s">
        <v>126</v>
      </c>
      <c r="B533" s="86">
        <v>42208.375</v>
      </c>
      <c r="C533" s="87">
        <v>42208</v>
      </c>
      <c r="D533" s="85">
        <v>4</v>
      </c>
      <c r="E533" s="86">
        <v>42208.166666666664</v>
      </c>
      <c r="F533" s="88" t="s">
        <v>441</v>
      </c>
      <c r="G533" s="89" t="s">
        <v>442</v>
      </c>
      <c r="H533" s="94">
        <v>69737</v>
      </c>
      <c r="I533" s="94">
        <v>68607</v>
      </c>
      <c r="J533" s="94">
        <v>64184</v>
      </c>
      <c r="K533" s="94">
        <v>-1414</v>
      </c>
      <c r="O533" s="94">
        <v>68607</v>
      </c>
      <c r="P533" s="94">
        <v>64184</v>
      </c>
      <c r="Q533" s="94">
        <v>-1414</v>
      </c>
      <c r="AS533" s="94">
        <v>-45</v>
      </c>
      <c r="AT533" s="94">
        <v>-383</v>
      </c>
      <c r="AU533" s="94">
        <v>-143</v>
      </c>
      <c r="AW533" s="94">
        <v>-1448</v>
      </c>
      <c r="AX533" s="94">
        <v>-95</v>
      </c>
      <c r="AY533" s="94">
        <v>-492</v>
      </c>
      <c r="AZ533" s="94">
        <v>-1440</v>
      </c>
      <c r="BA533" s="94">
        <v>-354</v>
      </c>
      <c r="BB533" s="94">
        <v>-271</v>
      </c>
      <c r="BC533" s="94">
        <v>-25</v>
      </c>
      <c r="BD533" s="94">
        <v>246</v>
      </c>
      <c r="BE533" s="94">
        <v>12</v>
      </c>
    </row>
    <row r="534" spans="1:57">
      <c r="A534" s="85" t="s">
        <v>126</v>
      </c>
      <c r="B534" s="86">
        <v>42208.416666666664</v>
      </c>
      <c r="C534" s="87">
        <v>42208</v>
      </c>
      <c r="D534" s="85">
        <v>5</v>
      </c>
      <c r="E534" s="86">
        <v>42208.208333333336</v>
      </c>
      <c r="F534" s="88" t="s">
        <v>441</v>
      </c>
      <c r="G534" s="89" t="s">
        <v>442</v>
      </c>
      <c r="H534" s="94">
        <v>70617</v>
      </c>
      <c r="I534" s="94">
        <v>69531</v>
      </c>
      <c r="J534" s="94">
        <v>64768</v>
      </c>
      <c r="K534" s="94">
        <v>-1208</v>
      </c>
      <c r="O534" s="94">
        <v>69531</v>
      </c>
      <c r="P534" s="94">
        <v>64768</v>
      </c>
      <c r="Q534" s="94">
        <v>-1208</v>
      </c>
      <c r="AS534" s="94">
        <v>-38</v>
      </c>
      <c r="AT534" s="94">
        <v>-409</v>
      </c>
      <c r="AU534" s="94">
        <v>-117</v>
      </c>
      <c r="AW534" s="94">
        <v>-1370</v>
      </c>
      <c r="AX534" s="94">
        <v>-40</v>
      </c>
      <c r="AY534" s="94">
        <v>-505</v>
      </c>
      <c r="AZ534" s="94">
        <v>-1236</v>
      </c>
      <c r="BA534" s="94">
        <v>-241</v>
      </c>
      <c r="BB534" s="94">
        <v>-281</v>
      </c>
      <c r="BC534" s="94">
        <v>-125</v>
      </c>
      <c r="BD534" s="94">
        <v>373</v>
      </c>
      <c r="BE534" s="94">
        <v>25</v>
      </c>
    </row>
    <row r="535" spans="1:57">
      <c r="A535" s="85" t="s">
        <v>126</v>
      </c>
      <c r="B535" s="86">
        <v>42208.458333333336</v>
      </c>
      <c r="C535" s="87">
        <v>42208</v>
      </c>
      <c r="D535" s="85">
        <v>6</v>
      </c>
      <c r="E535" s="86">
        <v>42208.25</v>
      </c>
      <c r="F535" s="88" t="s">
        <v>441</v>
      </c>
      <c r="G535" s="89" t="s">
        <v>442</v>
      </c>
      <c r="H535" s="94">
        <v>73349</v>
      </c>
      <c r="I535" s="94">
        <v>72440</v>
      </c>
      <c r="J535" s="94">
        <v>67972</v>
      </c>
      <c r="K535" s="94">
        <v>-1360</v>
      </c>
      <c r="O535" s="94">
        <v>72440</v>
      </c>
      <c r="P535" s="94">
        <v>67972</v>
      </c>
      <c r="Q535" s="94">
        <v>-1360</v>
      </c>
      <c r="AS535" s="94">
        <v>-39</v>
      </c>
      <c r="AT535" s="94">
        <v>-433</v>
      </c>
      <c r="AU535" s="94">
        <v>-114</v>
      </c>
      <c r="AW535" s="94">
        <v>-1147</v>
      </c>
      <c r="AX535" s="94">
        <v>-14</v>
      </c>
      <c r="AY535" s="94">
        <v>-745</v>
      </c>
      <c r="AZ535" s="94">
        <v>-963</v>
      </c>
      <c r="BA535" s="94">
        <v>-191</v>
      </c>
      <c r="BB535" s="94">
        <v>-306</v>
      </c>
      <c r="BC535" s="94">
        <v>-114</v>
      </c>
      <c r="BD535" s="94">
        <v>492</v>
      </c>
      <c r="BE535" s="94">
        <v>-20</v>
      </c>
    </row>
    <row r="536" spans="1:57">
      <c r="A536" s="85" t="s">
        <v>126</v>
      </c>
      <c r="B536" s="86">
        <v>42208.5</v>
      </c>
      <c r="C536" s="87">
        <v>42208</v>
      </c>
      <c r="D536" s="85">
        <v>7</v>
      </c>
      <c r="E536" s="86">
        <v>42208.291666666664</v>
      </c>
      <c r="F536" s="88" t="s">
        <v>441</v>
      </c>
      <c r="G536" s="89" t="s">
        <v>442</v>
      </c>
      <c r="H536" s="94">
        <v>76833</v>
      </c>
      <c r="I536" s="94">
        <v>76344</v>
      </c>
      <c r="J536" s="94">
        <v>71141</v>
      </c>
      <c r="K536" s="94">
        <v>-1816</v>
      </c>
      <c r="O536" s="94">
        <v>76344</v>
      </c>
      <c r="P536" s="94">
        <v>71141</v>
      </c>
      <c r="Q536" s="94">
        <v>-1816</v>
      </c>
      <c r="AS536" s="94">
        <v>-40</v>
      </c>
      <c r="AT536" s="94">
        <v>-550</v>
      </c>
      <c r="AU536" s="94">
        <v>-167</v>
      </c>
      <c r="AW536" s="94">
        <v>-1381</v>
      </c>
      <c r="AX536" s="94">
        <v>-4</v>
      </c>
      <c r="AY536" s="94">
        <v>-1456</v>
      </c>
      <c r="AZ536" s="94">
        <v>-283</v>
      </c>
      <c r="BA536" s="94">
        <v>-235</v>
      </c>
      <c r="BB536" s="94">
        <v>-306</v>
      </c>
      <c r="BC536" s="94">
        <v>-82</v>
      </c>
      <c r="BD536" s="94">
        <v>355</v>
      </c>
      <c r="BE536" s="94">
        <v>-62</v>
      </c>
    </row>
    <row r="537" spans="1:57">
      <c r="A537" s="85" t="s">
        <v>126</v>
      </c>
      <c r="B537" s="86">
        <v>42208.541666666664</v>
      </c>
      <c r="C537" s="87">
        <v>42208</v>
      </c>
      <c r="D537" s="85">
        <v>8</v>
      </c>
      <c r="E537" s="86">
        <v>42208.333333333336</v>
      </c>
      <c r="F537" s="88" t="s">
        <v>441</v>
      </c>
      <c r="G537" s="89" t="s">
        <v>442</v>
      </c>
      <c r="H537" s="94">
        <v>80922</v>
      </c>
      <c r="I537" s="94">
        <v>81066</v>
      </c>
      <c r="J537" s="94">
        <v>75821</v>
      </c>
      <c r="K537" s="94">
        <v>-1468</v>
      </c>
      <c r="O537" s="94">
        <v>81066</v>
      </c>
      <c r="P537" s="94">
        <v>75821</v>
      </c>
      <c r="Q537" s="94">
        <v>-1468</v>
      </c>
      <c r="AS537" s="94">
        <v>-49</v>
      </c>
      <c r="AT537" s="94">
        <v>-467</v>
      </c>
      <c r="AU537" s="94">
        <v>-153</v>
      </c>
      <c r="AW537" s="94">
        <v>-1272</v>
      </c>
      <c r="AX537" s="94">
        <v>40</v>
      </c>
      <c r="AY537" s="94">
        <v>-1532</v>
      </c>
      <c r="AZ537" s="94">
        <v>-95</v>
      </c>
      <c r="BA537" s="94">
        <v>-197</v>
      </c>
      <c r="BB537" s="94">
        <v>-308</v>
      </c>
      <c r="BC537" s="94">
        <v>-197</v>
      </c>
      <c r="BD537" s="94">
        <v>611</v>
      </c>
      <c r="BE537" s="94">
        <v>-137</v>
      </c>
    </row>
    <row r="538" spans="1:57">
      <c r="A538" s="85" t="s">
        <v>126</v>
      </c>
      <c r="B538" s="86">
        <v>42208.583333333336</v>
      </c>
      <c r="C538" s="87">
        <v>42208</v>
      </c>
      <c r="D538" s="85">
        <v>9</v>
      </c>
      <c r="E538" s="86">
        <v>42208.375</v>
      </c>
      <c r="F538" s="88" t="s">
        <v>441</v>
      </c>
      <c r="G538" s="89" t="s">
        <v>442</v>
      </c>
      <c r="H538" s="94">
        <v>85498</v>
      </c>
      <c r="I538" s="94">
        <v>86393</v>
      </c>
      <c r="J538" s="94">
        <v>80918</v>
      </c>
      <c r="K538" s="94">
        <v>-1210</v>
      </c>
      <c r="O538" s="94">
        <v>86393</v>
      </c>
      <c r="P538" s="94">
        <v>80918</v>
      </c>
      <c r="Q538" s="94">
        <v>-1210</v>
      </c>
      <c r="AS538" s="94">
        <v>-56</v>
      </c>
      <c r="AT538" s="94">
        <v>-307</v>
      </c>
      <c r="AU538" s="94">
        <v>-336</v>
      </c>
      <c r="AW538" s="94">
        <v>-1450</v>
      </c>
      <c r="AX538" s="94">
        <v>41</v>
      </c>
      <c r="AY538" s="94">
        <v>-1452</v>
      </c>
      <c r="AZ538" s="94">
        <v>-43</v>
      </c>
      <c r="BA538" s="94">
        <v>-224</v>
      </c>
      <c r="BB538" s="94">
        <v>-311</v>
      </c>
      <c r="BC538" s="94">
        <v>-193</v>
      </c>
      <c r="BD538" s="94">
        <v>938</v>
      </c>
      <c r="BE538" s="94">
        <v>-283</v>
      </c>
    </row>
    <row r="539" spans="1:57">
      <c r="A539" s="85" t="s">
        <v>126</v>
      </c>
      <c r="B539" s="86">
        <v>42208.625</v>
      </c>
      <c r="C539" s="87">
        <v>42208</v>
      </c>
      <c r="D539" s="85">
        <v>10</v>
      </c>
      <c r="E539" s="86">
        <v>42208.416666666664</v>
      </c>
      <c r="F539" s="88" t="s">
        <v>441</v>
      </c>
      <c r="G539" s="89" t="s">
        <v>442</v>
      </c>
      <c r="H539" s="94">
        <v>89227</v>
      </c>
      <c r="I539" s="94">
        <v>91507</v>
      </c>
      <c r="J539" s="94">
        <v>86488</v>
      </c>
      <c r="K539" s="94">
        <v>-879</v>
      </c>
      <c r="O539" s="94">
        <v>91507</v>
      </c>
      <c r="P539" s="94">
        <v>86488</v>
      </c>
      <c r="Q539" s="94">
        <v>-879</v>
      </c>
      <c r="AS539" s="94">
        <v>-64</v>
      </c>
      <c r="AT539" s="94">
        <v>-324</v>
      </c>
      <c r="AU539" s="94">
        <v>-531</v>
      </c>
      <c r="AW539" s="94">
        <v>-1434</v>
      </c>
      <c r="AX539" s="94">
        <v>66</v>
      </c>
      <c r="AY539" s="94">
        <v>-1436</v>
      </c>
      <c r="AZ539" s="94">
        <v>-79</v>
      </c>
      <c r="BA539" s="94">
        <v>-206</v>
      </c>
      <c r="BB539" s="94">
        <v>-266</v>
      </c>
      <c r="BC539" s="94">
        <v>111</v>
      </c>
      <c r="BD539" s="94">
        <v>1084</v>
      </c>
      <c r="BE539" s="94">
        <v>-367</v>
      </c>
    </row>
    <row r="540" spans="1:57">
      <c r="A540" s="85" t="s">
        <v>126</v>
      </c>
      <c r="B540" s="86">
        <v>42208.666666666664</v>
      </c>
      <c r="C540" s="87">
        <v>42208</v>
      </c>
      <c r="D540" s="85">
        <v>11</v>
      </c>
      <c r="E540" s="86">
        <v>42208.458333333336</v>
      </c>
      <c r="F540" s="88" t="s">
        <v>441</v>
      </c>
      <c r="G540" s="89" t="s">
        <v>442</v>
      </c>
      <c r="H540" s="94">
        <v>93492</v>
      </c>
      <c r="I540" s="94">
        <v>96456</v>
      </c>
      <c r="J540" s="94">
        <v>91045</v>
      </c>
      <c r="K540" s="94">
        <v>-1111</v>
      </c>
      <c r="O540" s="94">
        <v>96456</v>
      </c>
      <c r="P540" s="94">
        <v>91045</v>
      </c>
      <c r="Q540" s="94">
        <v>-1111</v>
      </c>
      <c r="AS540" s="94">
        <v>-75</v>
      </c>
      <c r="AT540" s="94">
        <v>-303</v>
      </c>
      <c r="AU540" s="94">
        <v>-618</v>
      </c>
      <c r="AW540" s="94">
        <v>-1388</v>
      </c>
      <c r="AX540" s="94">
        <v>33</v>
      </c>
      <c r="AY540" s="94">
        <v>-1420</v>
      </c>
      <c r="AZ540" s="94">
        <v>-234</v>
      </c>
      <c r="BA540" s="94">
        <v>-110</v>
      </c>
      <c r="BB540" s="94">
        <v>-296</v>
      </c>
      <c r="BC540" s="94">
        <v>38</v>
      </c>
      <c r="BD540" s="94">
        <v>931</v>
      </c>
      <c r="BE540" s="94">
        <v>-486</v>
      </c>
    </row>
    <row r="541" spans="1:57">
      <c r="A541" s="85" t="s">
        <v>126</v>
      </c>
      <c r="B541" s="86">
        <v>42208.708333333336</v>
      </c>
      <c r="C541" s="87">
        <v>42208</v>
      </c>
      <c r="D541" s="85">
        <v>12</v>
      </c>
      <c r="E541" s="86">
        <v>42208.5</v>
      </c>
      <c r="F541" s="88" t="s">
        <v>441</v>
      </c>
      <c r="G541" s="89" t="s">
        <v>442</v>
      </c>
      <c r="H541" s="94">
        <v>97143</v>
      </c>
      <c r="I541" s="94">
        <v>100529</v>
      </c>
      <c r="J541" s="94">
        <v>95458</v>
      </c>
      <c r="K541" s="94">
        <v>-689</v>
      </c>
      <c r="O541" s="94">
        <v>100529</v>
      </c>
      <c r="P541" s="94">
        <v>95458</v>
      </c>
      <c r="Q541" s="94">
        <v>-689</v>
      </c>
      <c r="AS541" s="94">
        <v>-52</v>
      </c>
      <c r="AT541" s="94">
        <v>-365</v>
      </c>
      <c r="AU541" s="94">
        <v>-752</v>
      </c>
      <c r="AW541" s="94">
        <v>-1330</v>
      </c>
      <c r="AX541" s="94">
        <v>48</v>
      </c>
      <c r="AY541" s="94">
        <v>-1415</v>
      </c>
      <c r="AZ541" s="94">
        <v>264</v>
      </c>
      <c r="BA541" s="94">
        <v>-4</v>
      </c>
      <c r="BB541" s="94">
        <v>-304</v>
      </c>
      <c r="BC541" s="94">
        <v>171</v>
      </c>
      <c r="BD541" s="94">
        <v>863</v>
      </c>
      <c r="BE541" s="94">
        <v>-547</v>
      </c>
    </row>
    <row r="542" spans="1:57">
      <c r="A542" s="85" t="s">
        <v>126</v>
      </c>
      <c r="B542" s="86">
        <v>42208.75</v>
      </c>
      <c r="C542" s="87">
        <v>42208</v>
      </c>
      <c r="D542" s="85">
        <v>13</v>
      </c>
      <c r="E542" s="86">
        <v>42208.541666666664</v>
      </c>
      <c r="F542" s="88" t="s">
        <v>441</v>
      </c>
      <c r="G542" s="89" t="s">
        <v>442</v>
      </c>
      <c r="H542" s="94">
        <v>100265</v>
      </c>
      <c r="I542" s="94">
        <v>104146</v>
      </c>
      <c r="J542" s="94">
        <v>99437</v>
      </c>
      <c r="K542" s="94">
        <v>-1152</v>
      </c>
      <c r="O542" s="94">
        <v>104146</v>
      </c>
      <c r="P542" s="94">
        <v>99437</v>
      </c>
      <c r="Q542" s="94">
        <v>-1152</v>
      </c>
      <c r="AS542" s="94">
        <v>-74</v>
      </c>
      <c r="AT542" s="94">
        <v>-323</v>
      </c>
      <c r="AU542" s="94">
        <v>-771</v>
      </c>
      <c r="AW542" s="94">
        <v>-1399</v>
      </c>
      <c r="AX542" s="94">
        <v>-12</v>
      </c>
      <c r="AY542" s="94">
        <v>-1439</v>
      </c>
      <c r="AZ542" s="94">
        <v>740</v>
      </c>
      <c r="BA542" s="94">
        <v>-137</v>
      </c>
      <c r="BB542" s="94">
        <v>-317</v>
      </c>
      <c r="BC542" s="94">
        <v>281</v>
      </c>
      <c r="BD542" s="94">
        <v>614</v>
      </c>
      <c r="BE542" s="94">
        <v>-530</v>
      </c>
    </row>
    <row r="543" spans="1:57">
      <c r="A543" s="85" t="s">
        <v>126</v>
      </c>
      <c r="B543" s="86">
        <v>42208.791666666664</v>
      </c>
      <c r="C543" s="87">
        <v>42208</v>
      </c>
      <c r="D543" s="85">
        <v>14</v>
      </c>
      <c r="E543" s="86">
        <v>42208.583333333336</v>
      </c>
      <c r="F543" s="88" t="s">
        <v>441</v>
      </c>
      <c r="G543" s="89" t="s">
        <v>442</v>
      </c>
      <c r="H543" s="94">
        <v>102970</v>
      </c>
      <c r="I543" s="94">
        <v>107073</v>
      </c>
      <c r="J543" s="94">
        <v>102997</v>
      </c>
      <c r="K543" s="94">
        <v>-1036</v>
      </c>
      <c r="O543" s="94">
        <v>107073</v>
      </c>
      <c r="P543" s="94">
        <v>102997</v>
      </c>
      <c r="Q543" s="94">
        <v>-1036</v>
      </c>
      <c r="AS543" s="94">
        <v>-88</v>
      </c>
      <c r="AT543" s="94">
        <v>-305</v>
      </c>
      <c r="AU543" s="94">
        <v>-765</v>
      </c>
      <c r="AW543" s="94">
        <v>-1437</v>
      </c>
      <c r="AX543" s="94">
        <v>-56</v>
      </c>
      <c r="AY543" s="94">
        <v>-1391</v>
      </c>
      <c r="AZ543" s="94">
        <v>1309</v>
      </c>
      <c r="BA543" s="94">
        <v>-116</v>
      </c>
      <c r="BB543" s="94">
        <v>-316</v>
      </c>
      <c r="BC543" s="94">
        <v>476</v>
      </c>
      <c r="BD543" s="94">
        <v>413</v>
      </c>
      <c r="BE543" s="94">
        <v>-586</v>
      </c>
    </row>
    <row r="544" spans="1:57">
      <c r="A544" s="85" t="s">
        <v>126</v>
      </c>
      <c r="B544" s="86">
        <v>42208.833333333336</v>
      </c>
      <c r="C544" s="87">
        <v>42208</v>
      </c>
      <c r="D544" s="85">
        <v>15</v>
      </c>
      <c r="E544" s="86">
        <v>42208.625</v>
      </c>
      <c r="F544" s="88" t="s">
        <v>441</v>
      </c>
      <c r="G544" s="89" t="s">
        <v>442</v>
      </c>
      <c r="H544" s="94">
        <v>104736</v>
      </c>
      <c r="I544" s="94">
        <v>109309</v>
      </c>
      <c r="J544" s="94">
        <v>105061</v>
      </c>
      <c r="K544" s="94">
        <v>-1429</v>
      </c>
      <c r="O544" s="94">
        <v>109309</v>
      </c>
      <c r="P544" s="94">
        <v>105061</v>
      </c>
      <c r="Q544" s="94">
        <v>-1429</v>
      </c>
      <c r="AS544" s="94">
        <v>-99</v>
      </c>
      <c r="AT544" s="94">
        <v>-285</v>
      </c>
      <c r="AU544" s="94">
        <v>-745</v>
      </c>
      <c r="AW544" s="94">
        <v>-1510</v>
      </c>
      <c r="AX544" s="94">
        <v>-87</v>
      </c>
      <c r="AY544" s="94">
        <v>-1409</v>
      </c>
      <c r="AZ544" s="94">
        <v>1259</v>
      </c>
      <c r="BA544" s="94">
        <v>-154</v>
      </c>
      <c r="BB544" s="94">
        <v>-365</v>
      </c>
      <c r="BC544" s="94">
        <v>428</v>
      </c>
      <c r="BD544" s="94">
        <v>266</v>
      </c>
      <c r="BE544" s="94">
        <v>-586</v>
      </c>
    </row>
    <row r="545" spans="1:57">
      <c r="A545" s="85" t="s">
        <v>126</v>
      </c>
      <c r="B545" s="86">
        <v>42208.875</v>
      </c>
      <c r="C545" s="87">
        <v>42208</v>
      </c>
      <c r="D545" s="85">
        <v>16</v>
      </c>
      <c r="E545" s="86">
        <v>42208.666666666664</v>
      </c>
      <c r="F545" s="88" t="s">
        <v>441</v>
      </c>
      <c r="G545" s="89" t="s">
        <v>442</v>
      </c>
      <c r="H545" s="94">
        <v>105818</v>
      </c>
      <c r="I545" s="94">
        <v>110587</v>
      </c>
      <c r="J545" s="94">
        <v>106578</v>
      </c>
      <c r="K545" s="94">
        <v>-1386</v>
      </c>
      <c r="O545" s="94">
        <v>110587</v>
      </c>
      <c r="P545" s="94">
        <v>106578</v>
      </c>
      <c r="Q545" s="94">
        <v>-1386</v>
      </c>
      <c r="AS545" s="94">
        <v>-106</v>
      </c>
      <c r="AT545" s="94">
        <v>-340</v>
      </c>
      <c r="AU545" s="94">
        <v>-745</v>
      </c>
      <c r="AW545" s="94">
        <v>-1318</v>
      </c>
      <c r="AX545" s="94">
        <v>-113</v>
      </c>
      <c r="AY545" s="94">
        <v>-1374</v>
      </c>
      <c r="AZ545" s="94">
        <v>1290</v>
      </c>
      <c r="BA545" s="94">
        <v>-244</v>
      </c>
      <c r="BB545" s="94">
        <v>-365</v>
      </c>
      <c r="BC545" s="94">
        <v>268</v>
      </c>
      <c r="BD545" s="94">
        <v>257</v>
      </c>
      <c r="BE545" s="94">
        <v>-475</v>
      </c>
    </row>
    <row r="546" spans="1:57">
      <c r="A546" s="85" t="s">
        <v>126</v>
      </c>
      <c r="B546" s="86">
        <v>42208.916666666664</v>
      </c>
      <c r="C546" s="87">
        <v>42208</v>
      </c>
      <c r="D546" s="85">
        <v>17</v>
      </c>
      <c r="E546" s="86">
        <v>42208.708333333336</v>
      </c>
      <c r="F546" s="88" t="s">
        <v>441</v>
      </c>
      <c r="G546" s="89" t="s">
        <v>442</v>
      </c>
      <c r="H546" s="94">
        <v>106125</v>
      </c>
      <c r="I546" s="94">
        <v>111084</v>
      </c>
      <c r="J546" s="94">
        <v>107491</v>
      </c>
      <c r="K546" s="94">
        <v>-1058</v>
      </c>
      <c r="O546" s="94">
        <v>111084</v>
      </c>
      <c r="P546" s="94">
        <v>107491</v>
      </c>
      <c r="Q546" s="94">
        <v>-1058</v>
      </c>
      <c r="AS546" s="94">
        <v>-108</v>
      </c>
      <c r="AT546" s="94">
        <v>-320</v>
      </c>
      <c r="AU546" s="94">
        <v>-738</v>
      </c>
      <c r="AW546" s="94">
        <v>-1216</v>
      </c>
      <c r="AX546" s="94">
        <v>-100</v>
      </c>
      <c r="AY546" s="94">
        <v>-1385</v>
      </c>
      <c r="AZ546" s="94">
        <v>1311</v>
      </c>
      <c r="BA546" s="94">
        <v>-289</v>
      </c>
      <c r="BB546" s="94">
        <v>-398</v>
      </c>
      <c r="BC546" s="94">
        <v>571</v>
      </c>
      <c r="BD546" s="94">
        <v>342</v>
      </c>
      <c r="BE546" s="94">
        <v>-534</v>
      </c>
    </row>
    <row r="547" spans="1:57">
      <c r="A547" s="85" t="s">
        <v>126</v>
      </c>
      <c r="B547" s="86">
        <v>42208.958333333336</v>
      </c>
      <c r="C547" s="87">
        <v>42208</v>
      </c>
      <c r="D547" s="85">
        <v>18</v>
      </c>
      <c r="E547" s="86">
        <v>42208.75</v>
      </c>
      <c r="F547" s="88" t="s">
        <v>441</v>
      </c>
      <c r="G547" s="89" t="s">
        <v>442</v>
      </c>
      <c r="H547" s="94">
        <v>105072</v>
      </c>
      <c r="I547" s="94">
        <v>110601</v>
      </c>
      <c r="J547" s="94">
        <v>107022</v>
      </c>
      <c r="K547" s="94">
        <v>-933</v>
      </c>
      <c r="O547" s="94">
        <v>110601</v>
      </c>
      <c r="P547" s="94">
        <v>107022</v>
      </c>
      <c r="Q547" s="94">
        <v>-933</v>
      </c>
      <c r="AS547" s="94">
        <v>-104</v>
      </c>
      <c r="AT547" s="94">
        <v>-297</v>
      </c>
      <c r="AU547" s="94">
        <v>-724</v>
      </c>
      <c r="AW547" s="94">
        <v>-1186</v>
      </c>
      <c r="AX547" s="94">
        <v>-95</v>
      </c>
      <c r="AY547" s="94">
        <v>-1377</v>
      </c>
      <c r="AZ547" s="94">
        <v>876</v>
      </c>
      <c r="BA547" s="94">
        <v>-298</v>
      </c>
      <c r="BB547" s="94">
        <v>-350</v>
      </c>
      <c r="BC547" s="94">
        <v>517</v>
      </c>
      <c r="BD547" s="94">
        <v>501</v>
      </c>
      <c r="BE547" s="94">
        <v>-531</v>
      </c>
    </row>
    <row r="548" spans="1:57">
      <c r="A548" s="85" t="s">
        <v>126</v>
      </c>
      <c r="B548" s="86">
        <v>42209</v>
      </c>
      <c r="C548" s="87">
        <v>42208</v>
      </c>
      <c r="D548" s="85">
        <v>19</v>
      </c>
      <c r="E548" s="86">
        <v>42208.791666666664</v>
      </c>
      <c r="F548" s="88" t="s">
        <v>441</v>
      </c>
      <c r="G548" s="89" t="s">
        <v>442</v>
      </c>
      <c r="H548" s="94">
        <v>102631</v>
      </c>
      <c r="I548" s="94">
        <v>108054</v>
      </c>
      <c r="J548" s="94">
        <v>105128</v>
      </c>
      <c r="K548" s="94">
        <v>-750</v>
      </c>
      <c r="O548" s="94">
        <v>108054</v>
      </c>
      <c r="P548" s="94">
        <v>105128</v>
      </c>
      <c r="Q548" s="94">
        <v>-750</v>
      </c>
      <c r="AS548" s="94">
        <v>-106</v>
      </c>
      <c r="AT548" s="94">
        <v>-243</v>
      </c>
      <c r="AU548" s="94">
        <v>-729</v>
      </c>
      <c r="AW548" s="94">
        <v>-1274</v>
      </c>
      <c r="AX548" s="94">
        <v>7</v>
      </c>
      <c r="AY548" s="94">
        <v>-1384</v>
      </c>
      <c r="AZ548" s="94">
        <v>725</v>
      </c>
      <c r="BA548" s="94">
        <v>-306</v>
      </c>
      <c r="BB548" s="94">
        <v>-307</v>
      </c>
      <c r="BC548" s="94">
        <v>408</v>
      </c>
      <c r="BD548" s="94">
        <v>809</v>
      </c>
      <c r="BE548" s="94">
        <v>-608</v>
      </c>
    </row>
    <row r="549" spans="1:57">
      <c r="A549" s="85" t="s">
        <v>126</v>
      </c>
      <c r="B549" s="86">
        <v>42209.041666666664</v>
      </c>
      <c r="C549" s="87">
        <v>42208</v>
      </c>
      <c r="D549" s="85">
        <v>20</v>
      </c>
      <c r="E549" s="86">
        <v>42208.833333333336</v>
      </c>
      <c r="F549" s="88" t="s">
        <v>441</v>
      </c>
      <c r="G549" s="89" t="s">
        <v>442</v>
      </c>
      <c r="H549" s="94">
        <v>99356</v>
      </c>
      <c r="I549" s="94">
        <v>104401</v>
      </c>
      <c r="J549" s="94">
        <v>101818</v>
      </c>
      <c r="K549" s="94">
        <v>-203</v>
      </c>
      <c r="O549" s="94">
        <v>104401</v>
      </c>
      <c r="P549" s="94">
        <v>101818</v>
      </c>
      <c r="Q549" s="94">
        <v>-203</v>
      </c>
      <c r="AS549" s="94">
        <v>-108</v>
      </c>
      <c r="AT549" s="94">
        <v>-303</v>
      </c>
      <c r="AU549" s="94">
        <v>-728</v>
      </c>
      <c r="AW549" s="94">
        <v>-1187</v>
      </c>
      <c r="AX549" s="94">
        <v>141</v>
      </c>
      <c r="AY549" s="94">
        <v>-1401</v>
      </c>
      <c r="AZ549" s="94">
        <v>393</v>
      </c>
      <c r="BA549" s="94">
        <v>-226</v>
      </c>
      <c r="BB549" s="94">
        <v>-270</v>
      </c>
      <c r="BC549" s="94">
        <v>421</v>
      </c>
      <c r="BD549" s="94">
        <v>1203</v>
      </c>
      <c r="BE549" s="94">
        <v>-504</v>
      </c>
    </row>
    <row r="550" spans="1:57">
      <c r="A550" s="85" t="s">
        <v>126</v>
      </c>
      <c r="B550" s="86">
        <v>42209.083333333336</v>
      </c>
      <c r="C550" s="87">
        <v>42208</v>
      </c>
      <c r="D550" s="85">
        <v>21</v>
      </c>
      <c r="E550" s="86">
        <v>42208.875</v>
      </c>
      <c r="F550" s="88" t="s">
        <v>441</v>
      </c>
      <c r="G550" s="89" t="s">
        <v>442</v>
      </c>
      <c r="H550" s="94">
        <v>97469</v>
      </c>
      <c r="I550" s="94">
        <v>101751</v>
      </c>
      <c r="J550" s="94">
        <v>98965</v>
      </c>
      <c r="K550" s="94">
        <v>148</v>
      </c>
      <c r="O550" s="94">
        <v>101751</v>
      </c>
      <c r="P550" s="94">
        <v>98965</v>
      </c>
      <c r="Q550" s="94">
        <v>148</v>
      </c>
      <c r="AS550" s="94">
        <v>-99</v>
      </c>
      <c r="AT550" s="94">
        <v>-401</v>
      </c>
      <c r="AU550" s="94">
        <v>-611</v>
      </c>
      <c r="AW550" s="94">
        <v>-1206</v>
      </c>
      <c r="AX550" s="94">
        <v>212</v>
      </c>
      <c r="AY550" s="94">
        <v>-1401</v>
      </c>
      <c r="AZ550" s="94">
        <v>124</v>
      </c>
      <c r="BA550" s="94">
        <v>-174</v>
      </c>
      <c r="BB550" s="94">
        <v>-231</v>
      </c>
      <c r="BC550" s="94">
        <v>347</v>
      </c>
      <c r="BD550" s="94">
        <v>1537</v>
      </c>
      <c r="BE550" s="94">
        <v>-481</v>
      </c>
    </row>
    <row r="551" spans="1:57">
      <c r="A551" s="85" t="s">
        <v>126</v>
      </c>
      <c r="B551" s="86">
        <v>42209.125</v>
      </c>
      <c r="C551" s="87">
        <v>42208</v>
      </c>
      <c r="D551" s="85">
        <v>22</v>
      </c>
      <c r="E551" s="86">
        <v>42208.916666666664</v>
      </c>
      <c r="F551" s="88" t="s">
        <v>441</v>
      </c>
      <c r="G551" s="89" t="s">
        <v>442</v>
      </c>
      <c r="H551" s="94">
        <v>94300</v>
      </c>
      <c r="I551" s="94">
        <v>98318</v>
      </c>
      <c r="J551" s="94">
        <v>96320</v>
      </c>
      <c r="K551" s="94">
        <v>-237</v>
      </c>
      <c r="O551" s="94">
        <v>98318</v>
      </c>
      <c r="P551" s="94">
        <v>96320</v>
      </c>
      <c r="Q551" s="94">
        <v>-237</v>
      </c>
      <c r="AS551" s="94">
        <v>-93</v>
      </c>
      <c r="AT551" s="94">
        <v>-360</v>
      </c>
      <c r="AU551" s="94">
        <v>-594</v>
      </c>
      <c r="AW551" s="94">
        <v>-1107</v>
      </c>
      <c r="AX551" s="94">
        <v>243</v>
      </c>
      <c r="AY551" s="94">
        <v>-1411</v>
      </c>
      <c r="AZ551" s="94">
        <v>-258</v>
      </c>
      <c r="BA551" s="94">
        <v>-314</v>
      </c>
      <c r="BB551" s="94">
        <v>-255</v>
      </c>
      <c r="BC551" s="94">
        <v>497</v>
      </c>
      <c r="BD551" s="94">
        <v>1275</v>
      </c>
      <c r="BE551" s="94">
        <v>-179</v>
      </c>
    </row>
    <row r="552" spans="1:57">
      <c r="A552" s="85" t="s">
        <v>126</v>
      </c>
      <c r="B552" s="86">
        <v>42209.166666666664</v>
      </c>
      <c r="C552" s="87">
        <v>42208</v>
      </c>
      <c r="D552" s="85">
        <v>23</v>
      </c>
      <c r="E552" s="86">
        <v>42208.958333333336</v>
      </c>
      <c r="F552" s="88" t="s">
        <v>441</v>
      </c>
      <c r="G552" s="89" t="s">
        <v>442</v>
      </c>
      <c r="H552" s="94">
        <v>87714</v>
      </c>
      <c r="I552" s="94">
        <v>90980</v>
      </c>
      <c r="J552" s="94">
        <v>89047</v>
      </c>
      <c r="K552" s="94">
        <v>-922</v>
      </c>
      <c r="O552" s="94">
        <v>90980</v>
      </c>
      <c r="P552" s="94">
        <v>89047</v>
      </c>
      <c r="Q552" s="94">
        <v>-922</v>
      </c>
      <c r="AS552" s="94">
        <v>-95</v>
      </c>
      <c r="AT552" s="94">
        <v>-292</v>
      </c>
      <c r="AU552" s="94">
        <v>-480</v>
      </c>
      <c r="AW552" s="94">
        <v>-635</v>
      </c>
      <c r="AX552" s="94">
        <v>111</v>
      </c>
      <c r="AY552" s="94">
        <v>-1018</v>
      </c>
      <c r="AZ552" s="94">
        <v>-665</v>
      </c>
      <c r="BA552" s="94">
        <v>-637</v>
      </c>
      <c r="BB552" s="94">
        <v>-300</v>
      </c>
      <c r="BC552" s="94">
        <v>-50</v>
      </c>
      <c r="BD552" s="94">
        <v>1141</v>
      </c>
      <c r="BE552" s="94">
        <v>-36</v>
      </c>
    </row>
    <row r="553" spans="1:57">
      <c r="A553" s="85" t="s">
        <v>126</v>
      </c>
      <c r="B553" s="86">
        <v>42209.208333333336</v>
      </c>
      <c r="C553" s="87">
        <v>42208</v>
      </c>
      <c r="D553" s="85">
        <v>24</v>
      </c>
      <c r="E553" s="86">
        <v>42209</v>
      </c>
      <c r="F553" s="88" t="s">
        <v>441</v>
      </c>
      <c r="G553" s="89" t="s">
        <v>442</v>
      </c>
      <c r="H553" s="94">
        <v>82074</v>
      </c>
      <c r="I553" s="94">
        <v>83873</v>
      </c>
      <c r="J553" s="94">
        <v>81320</v>
      </c>
      <c r="K553" s="94">
        <v>-929</v>
      </c>
      <c r="O553" s="94">
        <v>83873</v>
      </c>
      <c r="P553" s="94">
        <v>81320</v>
      </c>
      <c r="Q553" s="94">
        <v>-929</v>
      </c>
      <c r="AS553" s="94">
        <v>-79</v>
      </c>
      <c r="AT553" s="94">
        <v>-372</v>
      </c>
      <c r="AU553" s="94">
        <v>-245</v>
      </c>
      <c r="AW553" s="94">
        <v>-854</v>
      </c>
      <c r="AX553" s="94">
        <v>4</v>
      </c>
      <c r="AY553" s="94">
        <v>-1357</v>
      </c>
      <c r="AZ553" s="94">
        <v>-966</v>
      </c>
      <c r="BA553" s="94">
        <v>-638</v>
      </c>
      <c r="BB553" s="94">
        <v>-310</v>
      </c>
      <c r="BC553" s="94">
        <v>-70</v>
      </c>
      <c r="BD553" s="94">
        <v>1166</v>
      </c>
      <c r="BE553" s="94">
        <v>76</v>
      </c>
    </row>
    <row r="554" spans="1:57">
      <c r="A554" s="85" t="s">
        <v>126</v>
      </c>
      <c r="B554" s="86">
        <v>42209.25</v>
      </c>
      <c r="C554" s="87">
        <v>42209</v>
      </c>
      <c r="D554" s="85">
        <v>1</v>
      </c>
      <c r="E554" s="86">
        <v>42209.041666666664</v>
      </c>
      <c r="F554" s="88" t="s">
        <v>441</v>
      </c>
      <c r="G554" s="89" t="s">
        <v>442</v>
      </c>
      <c r="H554" s="94">
        <v>77353</v>
      </c>
      <c r="I554" s="94">
        <v>78328</v>
      </c>
      <c r="J554" s="94">
        <v>75169</v>
      </c>
      <c r="K554" s="94">
        <v>-2445</v>
      </c>
      <c r="O554" s="94">
        <v>78328</v>
      </c>
      <c r="P554" s="94">
        <v>75169</v>
      </c>
      <c r="Q554" s="94">
        <v>-2445</v>
      </c>
      <c r="AS554" s="94">
        <v>-115</v>
      </c>
      <c r="AT554" s="94">
        <v>-507</v>
      </c>
      <c r="AU554" s="94">
        <v>-152</v>
      </c>
      <c r="AW554" s="94">
        <v>-1041</v>
      </c>
      <c r="AX554" s="94">
        <v>48</v>
      </c>
      <c r="AY554" s="94">
        <v>-1390</v>
      </c>
      <c r="AZ554" s="94">
        <v>-1327</v>
      </c>
      <c r="BA554" s="94">
        <v>-803</v>
      </c>
      <c r="BB554" s="94">
        <v>-346</v>
      </c>
      <c r="BC554" s="94">
        <v>-32</v>
      </c>
      <c r="BD554" s="94">
        <v>996</v>
      </c>
      <c r="BE554" s="94">
        <v>197</v>
      </c>
    </row>
    <row r="555" spans="1:57">
      <c r="A555" s="85" t="s">
        <v>126</v>
      </c>
      <c r="B555" s="86">
        <v>42209.291666666664</v>
      </c>
      <c r="C555" s="87">
        <v>42209</v>
      </c>
      <c r="D555" s="85">
        <v>2</v>
      </c>
      <c r="E555" s="86">
        <v>42209.083333333336</v>
      </c>
      <c r="F555" s="88" t="s">
        <v>441</v>
      </c>
      <c r="G555" s="89" t="s">
        <v>442</v>
      </c>
      <c r="H555" s="94">
        <v>74066</v>
      </c>
      <c r="I555" s="94">
        <v>74610</v>
      </c>
      <c r="J555" s="94">
        <v>69637</v>
      </c>
      <c r="K555" s="94">
        <v>-2219</v>
      </c>
      <c r="O555" s="94">
        <v>74610</v>
      </c>
      <c r="P555" s="94">
        <v>69637</v>
      </c>
      <c r="Q555" s="94">
        <v>-2219</v>
      </c>
      <c r="AS555" s="94">
        <v>-109</v>
      </c>
      <c r="AT555" s="94">
        <v>-596</v>
      </c>
      <c r="AU555" s="94">
        <v>-189</v>
      </c>
      <c r="AW555" s="94">
        <v>-1364</v>
      </c>
      <c r="AX555" s="94">
        <v>-39</v>
      </c>
      <c r="AY555" s="94">
        <v>-1388</v>
      </c>
      <c r="AZ555" s="94">
        <v>-2014</v>
      </c>
      <c r="BA555" s="94">
        <v>-717</v>
      </c>
      <c r="BB555" s="94">
        <v>-303</v>
      </c>
      <c r="BC555" s="94">
        <v>-8</v>
      </c>
      <c r="BD555" s="94">
        <v>891</v>
      </c>
      <c r="BE555" s="94">
        <v>168</v>
      </c>
    </row>
    <row r="556" spans="1:57">
      <c r="A556" s="85" t="s">
        <v>126</v>
      </c>
      <c r="B556" s="86">
        <v>42209.333333333336</v>
      </c>
      <c r="C556" s="87">
        <v>42209</v>
      </c>
      <c r="D556" s="85">
        <v>3</v>
      </c>
      <c r="E556" s="86">
        <v>42209.125</v>
      </c>
      <c r="F556" s="88" t="s">
        <v>441</v>
      </c>
      <c r="G556" s="89" t="s">
        <v>442</v>
      </c>
      <c r="H556" s="94">
        <v>71789</v>
      </c>
      <c r="I556" s="94">
        <v>72066</v>
      </c>
      <c r="J556" s="94">
        <v>66728</v>
      </c>
      <c r="K556" s="94">
        <v>-2200</v>
      </c>
      <c r="O556" s="94">
        <v>72066</v>
      </c>
      <c r="P556" s="94">
        <v>66728</v>
      </c>
      <c r="Q556" s="94">
        <v>-2200</v>
      </c>
      <c r="AS556" s="94">
        <v>-101</v>
      </c>
      <c r="AT556" s="94">
        <v>-541</v>
      </c>
      <c r="AU556" s="94">
        <v>-211</v>
      </c>
      <c r="AW556" s="94">
        <v>-1379</v>
      </c>
      <c r="AX556" s="94">
        <v>-49</v>
      </c>
      <c r="AY556" s="94">
        <v>-1350</v>
      </c>
      <c r="AZ556" s="94">
        <v>-2069</v>
      </c>
      <c r="BA556" s="94">
        <v>-656</v>
      </c>
      <c r="BB556" s="94">
        <v>-318</v>
      </c>
      <c r="BC556" s="94">
        <v>-33</v>
      </c>
      <c r="BD556" s="94">
        <v>654</v>
      </c>
      <c r="BE556" s="94">
        <v>269</v>
      </c>
    </row>
    <row r="557" spans="1:57">
      <c r="A557" s="85" t="s">
        <v>126</v>
      </c>
      <c r="B557" s="86">
        <v>42209.375</v>
      </c>
      <c r="C557" s="87">
        <v>42209</v>
      </c>
      <c r="D557" s="85">
        <v>4</v>
      </c>
      <c r="E557" s="86">
        <v>42209.166666666664</v>
      </c>
      <c r="F557" s="88" t="s">
        <v>441</v>
      </c>
      <c r="G557" s="89" t="s">
        <v>442</v>
      </c>
      <c r="H557" s="94">
        <v>70769</v>
      </c>
      <c r="I557" s="94">
        <v>70710</v>
      </c>
      <c r="J557" s="94">
        <v>64827</v>
      </c>
      <c r="K557" s="94">
        <v>-1754</v>
      </c>
      <c r="O557" s="94">
        <v>70710</v>
      </c>
      <c r="P557" s="94">
        <v>64827</v>
      </c>
      <c r="Q557" s="94">
        <v>-1754</v>
      </c>
      <c r="AS557" s="94">
        <v>-96</v>
      </c>
      <c r="AT557" s="94">
        <v>-557</v>
      </c>
      <c r="AU557" s="94">
        <v>-218</v>
      </c>
      <c r="AW557" s="94">
        <v>-1428</v>
      </c>
      <c r="AX557" s="94">
        <v>-73</v>
      </c>
      <c r="AY557" s="94">
        <v>-1299</v>
      </c>
      <c r="AZ557" s="94">
        <v>-2301</v>
      </c>
      <c r="BA557" s="94">
        <v>-644</v>
      </c>
      <c r="BB557" s="94">
        <v>-300</v>
      </c>
      <c r="BC557" s="94">
        <v>-15</v>
      </c>
      <c r="BD557" s="94">
        <v>559</v>
      </c>
      <c r="BE557" s="94">
        <v>397</v>
      </c>
    </row>
    <row r="558" spans="1:57">
      <c r="A558" s="85" t="s">
        <v>126</v>
      </c>
      <c r="B558" s="86">
        <v>42209.416666666664</v>
      </c>
      <c r="C558" s="87">
        <v>42209</v>
      </c>
      <c r="D558" s="85">
        <v>5</v>
      </c>
      <c r="E558" s="86">
        <v>42209.208333333336</v>
      </c>
      <c r="F558" s="88" t="s">
        <v>441</v>
      </c>
      <c r="G558" s="89" t="s">
        <v>442</v>
      </c>
      <c r="H558" s="94">
        <v>71519</v>
      </c>
      <c r="I558" s="94">
        <v>71544</v>
      </c>
      <c r="J558" s="94">
        <v>65411</v>
      </c>
      <c r="K558" s="94">
        <v>-1966</v>
      </c>
      <c r="O558" s="94">
        <v>71544</v>
      </c>
      <c r="P558" s="94">
        <v>65411</v>
      </c>
      <c r="Q558" s="94">
        <v>-1966</v>
      </c>
      <c r="AS558" s="94">
        <v>-94</v>
      </c>
      <c r="AT558" s="94">
        <v>-525</v>
      </c>
      <c r="AU558" s="94">
        <v>-134</v>
      </c>
      <c r="AW558" s="94">
        <v>-1429</v>
      </c>
      <c r="AX558" s="94">
        <v>-42</v>
      </c>
      <c r="AY558" s="94">
        <v>-1419</v>
      </c>
      <c r="AZ558" s="94">
        <v>-2080</v>
      </c>
      <c r="BA558" s="94">
        <v>-592</v>
      </c>
      <c r="BB558" s="94">
        <v>-326</v>
      </c>
      <c r="BC558" s="94">
        <v>-52</v>
      </c>
      <c r="BD558" s="94">
        <v>743</v>
      </c>
      <c r="BE558" s="94">
        <v>374</v>
      </c>
    </row>
    <row r="559" spans="1:57">
      <c r="A559" s="85" t="s">
        <v>126</v>
      </c>
      <c r="B559" s="86">
        <v>42209.458333333336</v>
      </c>
      <c r="C559" s="87">
        <v>42209</v>
      </c>
      <c r="D559" s="85">
        <v>6</v>
      </c>
      <c r="E559" s="86">
        <v>42209.25</v>
      </c>
      <c r="F559" s="88" t="s">
        <v>441</v>
      </c>
      <c r="G559" s="89" t="s">
        <v>442</v>
      </c>
      <c r="H559" s="94">
        <v>74079</v>
      </c>
      <c r="I559" s="94">
        <v>74152</v>
      </c>
      <c r="J559" s="94">
        <v>68145</v>
      </c>
      <c r="K559" s="94">
        <v>-1860</v>
      </c>
      <c r="O559" s="94">
        <v>74152</v>
      </c>
      <c r="P559" s="94">
        <v>68145</v>
      </c>
      <c r="Q559" s="94">
        <v>-1860</v>
      </c>
      <c r="AS559" s="94">
        <v>-103</v>
      </c>
      <c r="AT559" s="94">
        <v>-574</v>
      </c>
      <c r="AU559" s="94">
        <v>-156</v>
      </c>
      <c r="AW559" s="94">
        <v>-1112</v>
      </c>
      <c r="AX559" s="94">
        <v>-72</v>
      </c>
      <c r="AY559" s="94">
        <v>-1399</v>
      </c>
      <c r="AZ559" s="94">
        <v>-1981</v>
      </c>
      <c r="BA559" s="94">
        <v>-642</v>
      </c>
      <c r="BB559" s="94">
        <v>-354</v>
      </c>
      <c r="BC559" s="94">
        <v>-66</v>
      </c>
      <c r="BD559" s="94">
        <v>1320</v>
      </c>
      <c r="BE559" s="94">
        <v>354</v>
      </c>
    </row>
    <row r="560" spans="1:57">
      <c r="A560" s="85" t="s">
        <v>126</v>
      </c>
      <c r="B560" s="86">
        <v>42209.5</v>
      </c>
      <c r="C560" s="87">
        <v>42209</v>
      </c>
      <c r="D560" s="85">
        <v>7</v>
      </c>
      <c r="E560" s="86">
        <v>42209.291666666664</v>
      </c>
      <c r="F560" s="88" t="s">
        <v>441</v>
      </c>
      <c r="G560" s="89" t="s">
        <v>442</v>
      </c>
      <c r="H560" s="94">
        <v>77248</v>
      </c>
      <c r="I560" s="94">
        <v>77827</v>
      </c>
      <c r="J560" s="94">
        <v>72291</v>
      </c>
      <c r="K560" s="94">
        <v>-1832</v>
      </c>
      <c r="O560" s="94">
        <v>77827</v>
      </c>
      <c r="P560" s="94">
        <v>72291</v>
      </c>
      <c r="Q560" s="94">
        <v>-1832</v>
      </c>
      <c r="AS560" s="94">
        <v>-110</v>
      </c>
      <c r="AT560" s="94">
        <v>-786</v>
      </c>
      <c r="AU560" s="94">
        <v>-155</v>
      </c>
      <c r="AW560" s="94">
        <v>-1194</v>
      </c>
      <c r="AX560" s="94">
        <v>-18</v>
      </c>
      <c r="AY560" s="94">
        <v>-1414</v>
      </c>
      <c r="AZ560" s="94">
        <v>-1050</v>
      </c>
      <c r="BA560" s="94">
        <v>-603</v>
      </c>
      <c r="BB560" s="94">
        <v>-355</v>
      </c>
      <c r="BC560" s="94">
        <v>82</v>
      </c>
      <c r="BD560" s="94">
        <v>1159</v>
      </c>
      <c r="BE560" s="94">
        <v>368</v>
      </c>
    </row>
    <row r="561" spans="1:57">
      <c r="A561" s="85" t="s">
        <v>126</v>
      </c>
      <c r="B561" s="86">
        <v>42209.541666666664</v>
      </c>
      <c r="C561" s="87">
        <v>42209</v>
      </c>
      <c r="D561" s="85">
        <v>8</v>
      </c>
      <c r="E561" s="86">
        <v>42209.333333333336</v>
      </c>
      <c r="F561" s="88" t="s">
        <v>441</v>
      </c>
      <c r="G561" s="89" t="s">
        <v>442</v>
      </c>
      <c r="H561" s="94">
        <v>81825</v>
      </c>
      <c r="I561" s="94">
        <v>82929</v>
      </c>
      <c r="J561" s="94">
        <v>77532</v>
      </c>
      <c r="K561" s="94">
        <v>-1324</v>
      </c>
      <c r="O561" s="94">
        <v>82929</v>
      </c>
      <c r="P561" s="94">
        <v>77532</v>
      </c>
      <c r="Q561" s="94">
        <v>-1324</v>
      </c>
      <c r="AS561" s="94">
        <v>-109</v>
      </c>
      <c r="AT561" s="94">
        <v>-810</v>
      </c>
      <c r="AU561" s="94">
        <v>-338</v>
      </c>
      <c r="AW561" s="94">
        <v>-1368</v>
      </c>
      <c r="AX561" s="94">
        <v>-55</v>
      </c>
      <c r="AY561" s="94">
        <v>-1411</v>
      </c>
      <c r="AZ561" s="94">
        <v>-546</v>
      </c>
      <c r="BA561" s="94">
        <v>-476</v>
      </c>
      <c r="BB561" s="94">
        <v>-354</v>
      </c>
      <c r="BC561" s="94">
        <v>94</v>
      </c>
      <c r="BD561" s="94">
        <v>1265</v>
      </c>
      <c r="BE561" s="94">
        <v>313</v>
      </c>
    </row>
    <row r="562" spans="1:57">
      <c r="A562" s="85" t="s">
        <v>126</v>
      </c>
      <c r="B562" s="86">
        <v>42209.583333333336</v>
      </c>
      <c r="C562" s="87">
        <v>42209</v>
      </c>
      <c r="D562" s="85">
        <v>9</v>
      </c>
      <c r="E562" s="86">
        <v>42209.375</v>
      </c>
      <c r="F562" s="88" t="s">
        <v>441</v>
      </c>
      <c r="G562" s="89" t="s">
        <v>442</v>
      </c>
      <c r="H562" s="94">
        <v>86884</v>
      </c>
      <c r="I562" s="94">
        <v>88227</v>
      </c>
      <c r="J562" s="94">
        <v>82697</v>
      </c>
      <c r="K562" s="94">
        <v>-999</v>
      </c>
      <c r="O562" s="94">
        <v>88227</v>
      </c>
      <c r="P562" s="94">
        <v>82697</v>
      </c>
      <c r="Q562" s="94">
        <v>-999</v>
      </c>
      <c r="AS562" s="94">
        <v>-94</v>
      </c>
      <c r="AT562" s="94">
        <v>-894</v>
      </c>
      <c r="AU562" s="94">
        <v>-516</v>
      </c>
      <c r="AW562" s="94">
        <v>-1412</v>
      </c>
      <c r="AX562" s="94">
        <v>-78</v>
      </c>
      <c r="AY562" s="94">
        <v>-1397</v>
      </c>
      <c r="AZ562" s="94">
        <v>-233</v>
      </c>
      <c r="BA562" s="94">
        <v>-378</v>
      </c>
      <c r="BB562" s="94">
        <v>-340</v>
      </c>
      <c r="BC562" s="94">
        <v>192</v>
      </c>
      <c r="BD562" s="94">
        <v>1296</v>
      </c>
      <c r="BE562" s="94">
        <v>62</v>
      </c>
    </row>
    <row r="563" spans="1:57">
      <c r="A563" s="85" t="s">
        <v>126</v>
      </c>
      <c r="B563" s="86">
        <v>42209.625</v>
      </c>
      <c r="C563" s="87">
        <v>42209</v>
      </c>
      <c r="D563" s="85">
        <v>10</v>
      </c>
      <c r="E563" s="86">
        <v>42209.416666666664</v>
      </c>
      <c r="F563" s="88" t="s">
        <v>441</v>
      </c>
      <c r="G563" s="89" t="s">
        <v>442</v>
      </c>
      <c r="H563" s="94">
        <v>91202</v>
      </c>
      <c r="I563" s="94">
        <v>93775</v>
      </c>
      <c r="J563" s="94">
        <v>88208</v>
      </c>
      <c r="K563" s="94">
        <v>-996</v>
      </c>
      <c r="O563" s="94">
        <v>93775</v>
      </c>
      <c r="P563" s="94">
        <v>88208</v>
      </c>
      <c r="Q563" s="94">
        <v>-996</v>
      </c>
      <c r="AS563" s="94">
        <v>-88</v>
      </c>
      <c r="AT563" s="94">
        <v>-745</v>
      </c>
      <c r="AU563" s="94">
        <v>-557</v>
      </c>
      <c r="AW563" s="94">
        <v>-1465</v>
      </c>
      <c r="AX563" s="94">
        <v>-24</v>
      </c>
      <c r="AY563" s="94">
        <v>-1425</v>
      </c>
      <c r="AZ563" s="94">
        <v>-291</v>
      </c>
      <c r="BA563" s="94">
        <v>-385</v>
      </c>
      <c r="BB563" s="94">
        <v>-293</v>
      </c>
      <c r="BC563" s="94">
        <v>540</v>
      </c>
      <c r="BD563" s="94">
        <v>1183</v>
      </c>
      <c r="BE563" s="94">
        <v>-229</v>
      </c>
    </row>
    <row r="564" spans="1:57">
      <c r="A564" s="85" t="s">
        <v>126</v>
      </c>
      <c r="B564" s="86">
        <v>42209.666666666664</v>
      </c>
      <c r="C564" s="87">
        <v>42209</v>
      </c>
      <c r="D564" s="85">
        <v>11</v>
      </c>
      <c r="E564" s="86">
        <v>42209.458333333336</v>
      </c>
      <c r="F564" s="88" t="s">
        <v>441</v>
      </c>
      <c r="G564" s="89" t="s">
        <v>442</v>
      </c>
      <c r="H564" s="94">
        <v>96111</v>
      </c>
      <c r="I564" s="94">
        <v>98867</v>
      </c>
      <c r="J564" s="94">
        <v>93712</v>
      </c>
      <c r="K564" s="94">
        <v>-418</v>
      </c>
      <c r="O564" s="94">
        <v>98867</v>
      </c>
      <c r="P564" s="94">
        <v>93712</v>
      </c>
      <c r="Q564" s="94">
        <v>-418</v>
      </c>
      <c r="AS564" s="94">
        <v>-96</v>
      </c>
      <c r="AT564" s="94">
        <v>-666</v>
      </c>
      <c r="AU564" s="94">
        <v>-689</v>
      </c>
      <c r="AW564" s="94">
        <v>-1473</v>
      </c>
      <c r="AX564" s="94">
        <v>53</v>
      </c>
      <c r="AY564" s="94">
        <v>-1408</v>
      </c>
      <c r="AZ564" s="94">
        <v>-16</v>
      </c>
      <c r="BA564" s="94">
        <v>-236</v>
      </c>
      <c r="BB564" s="94">
        <v>-327</v>
      </c>
      <c r="BC564" s="94">
        <v>722</v>
      </c>
      <c r="BD564" s="94">
        <v>1080</v>
      </c>
      <c r="BE564" s="94">
        <v>-410</v>
      </c>
    </row>
    <row r="565" spans="1:57">
      <c r="A565" s="85" t="s">
        <v>126</v>
      </c>
      <c r="B565" s="86">
        <v>42209.708333333336</v>
      </c>
      <c r="C565" s="87">
        <v>42209</v>
      </c>
      <c r="D565" s="85">
        <v>12</v>
      </c>
      <c r="E565" s="86">
        <v>42209.5</v>
      </c>
      <c r="F565" s="88" t="s">
        <v>441</v>
      </c>
      <c r="G565" s="89" t="s">
        <v>442</v>
      </c>
      <c r="H565" s="94">
        <v>100299</v>
      </c>
      <c r="I565" s="94">
        <v>103280</v>
      </c>
      <c r="J565" s="94">
        <v>98432</v>
      </c>
      <c r="K565" s="94">
        <v>-489</v>
      </c>
      <c r="O565" s="94">
        <v>103280</v>
      </c>
      <c r="P565" s="94">
        <v>98432</v>
      </c>
      <c r="Q565" s="94">
        <v>-489</v>
      </c>
      <c r="AS565" s="94">
        <v>-108</v>
      </c>
      <c r="AT565" s="94">
        <v>-673</v>
      </c>
      <c r="AU565" s="94">
        <v>-694</v>
      </c>
      <c r="AW565" s="94">
        <v>-1492</v>
      </c>
      <c r="AX565" s="94">
        <v>18</v>
      </c>
      <c r="AY565" s="94">
        <v>-1394</v>
      </c>
      <c r="AZ565" s="94">
        <v>453</v>
      </c>
      <c r="BA565" s="94">
        <v>-221</v>
      </c>
      <c r="BB565" s="94">
        <v>-330</v>
      </c>
      <c r="BC565" s="94">
        <v>923</v>
      </c>
      <c r="BD565" s="94">
        <v>830</v>
      </c>
      <c r="BE565" s="94">
        <v>-409</v>
      </c>
    </row>
    <row r="566" spans="1:57">
      <c r="A566" s="85" t="s">
        <v>126</v>
      </c>
      <c r="B566" s="86">
        <v>42209.75</v>
      </c>
      <c r="C566" s="87">
        <v>42209</v>
      </c>
      <c r="D566" s="85">
        <v>13</v>
      </c>
      <c r="E566" s="86">
        <v>42209.541666666664</v>
      </c>
      <c r="F566" s="88" t="s">
        <v>441</v>
      </c>
      <c r="G566" s="89" t="s">
        <v>442</v>
      </c>
      <c r="H566" s="94">
        <v>103766</v>
      </c>
      <c r="I566" s="94">
        <v>107035</v>
      </c>
      <c r="J566" s="94">
        <v>102725</v>
      </c>
      <c r="K566" s="94">
        <v>-652</v>
      </c>
      <c r="O566" s="94">
        <v>107035</v>
      </c>
      <c r="P566" s="94">
        <v>102725</v>
      </c>
      <c r="Q566" s="94">
        <v>-652</v>
      </c>
      <c r="AS566" s="94">
        <v>-84</v>
      </c>
      <c r="AT566" s="94">
        <v>-788</v>
      </c>
      <c r="AU566" s="94">
        <v>-678</v>
      </c>
      <c r="AW566" s="94">
        <v>-1559</v>
      </c>
      <c r="AX566" s="94">
        <v>30</v>
      </c>
      <c r="AY566" s="94">
        <v>-1380</v>
      </c>
      <c r="AZ566" s="94">
        <v>1039</v>
      </c>
      <c r="BA566" s="94">
        <v>-325</v>
      </c>
      <c r="BB566" s="94">
        <v>-339</v>
      </c>
      <c r="BC566" s="94">
        <v>792</v>
      </c>
      <c r="BD566" s="94">
        <v>827</v>
      </c>
      <c r="BE566" s="94">
        <v>-232</v>
      </c>
    </row>
    <row r="567" spans="1:57">
      <c r="A567" s="85" t="s">
        <v>126</v>
      </c>
      <c r="B567" s="86">
        <v>42209.791666666664</v>
      </c>
      <c r="C567" s="87">
        <v>42209</v>
      </c>
      <c r="D567" s="85">
        <v>14</v>
      </c>
      <c r="E567" s="86">
        <v>42209.583333333336</v>
      </c>
      <c r="F567" s="88" t="s">
        <v>441</v>
      </c>
      <c r="G567" s="89" t="s">
        <v>442</v>
      </c>
      <c r="H567" s="94">
        <v>106640</v>
      </c>
      <c r="I567" s="94">
        <v>109933</v>
      </c>
      <c r="J567" s="94">
        <v>105497</v>
      </c>
      <c r="K567" s="94">
        <v>-1403</v>
      </c>
      <c r="O567" s="94">
        <v>109933</v>
      </c>
      <c r="P567" s="94">
        <v>105497</v>
      </c>
      <c r="Q567" s="94">
        <v>-1403</v>
      </c>
      <c r="AS567" s="94">
        <v>-100</v>
      </c>
      <c r="AT567" s="94">
        <v>-829</v>
      </c>
      <c r="AU567" s="94">
        <v>-731</v>
      </c>
      <c r="AW567" s="94">
        <v>-1517</v>
      </c>
      <c r="AX567" s="94">
        <v>-57</v>
      </c>
      <c r="AY567" s="94">
        <v>-1459</v>
      </c>
      <c r="AZ567" s="94">
        <v>1292</v>
      </c>
      <c r="BA567" s="94">
        <v>-438</v>
      </c>
      <c r="BB567" s="94">
        <v>-315</v>
      </c>
      <c r="BC567" s="94">
        <v>695</v>
      </c>
      <c r="BD567" s="94">
        <v>464</v>
      </c>
      <c r="BE567" s="94">
        <v>-323</v>
      </c>
    </row>
    <row r="568" spans="1:57">
      <c r="A568" s="85" t="s">
        <v>126</v>
      </c>
      <c r="B568" s="86">
        <v>42209.833333333336</v>
      </c>
      <c r="C568" s="87">
        <v>42209</v>
      </c>
      <c r="D568" s="85">
        <v>15</v>
      </c>
      <c r="E568" s="86">
        <v>42209.625</v>
      </c>
      <c r="F568" s="88" t="s">
        <v>441</v>
      </c>
      <c r="G568" s="89" t="s">
        <v>442</v>
      </c>
      <c r="H568" s="94">
        <v>108497</v>
      </c>
      <c r="I568" s="94">
        <v>111753</v>
      </c>
      <c r="J568" s="94">
        <v>107099</v>
      </c>
      <c r="K568" s="94">
        <v>-1870</v>
      </c>
      <c r="O568" s="94">
        <v>111753</v>
      </c>
      <c r="P568" s="94">
        <v>107099</v>
      </c>
      <c r="Q568" s="94">
        <v>-1870</v>
      </c>
      <c r="AS568" s="94">
        <v>-110</v>
      </c>
      <c r="AT568" s="94">
        <v>-779</v>
      </c>
      <c r="AU568" s="94">
        <v>-705</v>
      </c>
      <c r="AW568" s="94">
        <v>-1510</v>
      </c>
      <c r="AX568" s="94">
        <v>15</v>
      </c>
      <c r="AY568" s="94">
        <v>-1636</v>
      </c>
      <c r="AZ568" s="94">
        <v>1072</v>
      </c>
      <c r="BA568" s="94">
        <v>-629</v>
      </c>
      <c r="BB568" s="94">
        <v>-475</v>
      </c>
      <c r="BC568" s="94">
        <v>824</v>
      </c>
      <c r="BD568" s="94">
        <v>652</v>
      </c>
      <c r="BE568" s="94">
        <v>-299</v>
      </c>
    </row>
    <row r="569" spans="1:57">
      <c r="A569" s="85" t="s">
        <v>126</v>
      </c>
      <c r="B569" s="86">
        <v>42209.875</v>
      </c>
      <c r="C569" s="87">
        <v>42209</v>
      </c>
      <c r="D569" s="85">
        <v>16</v>
      </c>
      <c r="E569" s="86">
        <v>42209.666666666664</v>
      </c>
      <c r="F569" s="88" t="s">
        <v>441</v>
      </c>
      <c r="G569" s="89" t="s">
        <v>442</v>
      </c>
      <c r="H569" s="94">
        <v>109625</v>
      </c>
      <c r="I569" s="94">
        <v>112936</v>
      </c>
      <c r="J569" s="94">
        <v>108246</v>
      </c>
      <c r="K569" s="94">
        <v>-1822</v>
      </c>
      <c r="O569" s="94">
        <v>112936</v>
      </c>
      <c r="P569" s="94">
        <v>108246</v>
      </c>
      <c r="Q569" s="94">
        <v>-1822</v>
      </c>
      <c r="AS569" s="94">
        <v>-111</v>
      </c>
      <c r="AT569" s="94">
        <v>-791</v>
      </c>
      <c r="AU569" s="94">
        <v>-706</v>
      </c>
      <c r="AW569" s="94">
        <v>-1299</v>
      </c>
      <c r="AX569" s="94">
        <v>-46</v>
      </c>
      <c r="AY569" s="94">
        <v>-1587</v>
      </c>
      <c r="AZ569" s="94">
        <v>846</v>
      </c>
      <c r="BA569" s="94">
        <v>-665</v>
      </c>
      <c r="BB569" s="94">
        <v>-468</v>
      </c>
      <c r="BC569" s="94">
        <v>810</v>
      </c>
      <c r="BD569" s="94">
        <v>685</v>
      </c>
      <c r="BE569" s="94">
        <v>-251</v>
      </c>
    </row>
    <row r="570" spans="1:57">
      <c r="A570" s="85" t="s">
        <v>126</v>
      </c>
      <c r="B570" s="86">
        <v>42209.916666666664</v>
      </c>
      <c r="C570" s="87">
        <v>42209</v>
      </c>
      <c r="D570" s="85">
        <v>17</v>
      </c>
      <c r="E570" s="86">
        <v>42209.708333333336</v>
      </c>
      <c r="F570" s="88" t="s">
        <v>441</v>
      </c>
      <c r="G570" s="89" t="s">
        <v>442</v>
      </c>
      <c r="H570" s="94">
        <v>109899</v>
      </c>
      <c r="I570" s="94">
        <v>113274</v>
      </c>
      <c r="J570" s="94">
        <v>108710</v>
      </c>
      <c r="K570" s="94">
        <v>-1765</v>
      </c>
      <c r="O570" s="94">
        <v>113274</v>
      </c>
      <c r="P570" s="94">
        <v>108710</v>
      </c>
      <c r="Q570" s="94">
        <v>-1765</v>
      </c>
      <c r="AS570" s="94">
        <v>-119</v>
      </c>
      <c r="AT570" s="94">
        <v>-790</v>
      </c>
      <c r="AU570" s="94">
        <v>-740</v>
      </c>
      <c r="AW570" s="94">
        <v>-1251</v>
      </c>
      <c r="AX570" s="94">
        <v>-47</v>
      </c>
      <c r="AY570" s="94">
        <v>-1355</v>
      </c>
      <c r="AZ570" s="94">
        <v>870</v>
      </c>
      <c r="BA570" s="94">
        <v>-735</v>
      </c>
      <c r="BB570" s="94">
        <v>-443</v>
      </c>
      <c r="BC570" s="94">
        <v>717</v>
      </c>
      <c r="BD570" s="94">
        <v>467</v>
      </c>
      <c r="BE570" s="94">
        <v>-343</v>
      </c>
    </row>
    <row r="571" spans="1:57">
      <c r="A571" s="85" t="s">
        <v>126</v>
      </c>
      <c r="B571" s="86">
        <v>42209.958333333336</v>
      </c>
      <c r="C571" s="87">
        <v>42209</v>
      </c>
      <c r="D571" s="85">
        <v>18</v>
      </c>
      <c r="E571" s="86">
        <v>42209.75</v>
      </c>
      <c r="F571" s="88" t="s">
        <v>441</v>
      </c>
      <c r="G571" s="89" t="s">
        <v>442</v>
      </c>
      <c r="H571" s="94">
        <v>108613</v>
      </c>
      <c r="I571" s="94">
        <v>112180</v>
      </c>
      <c r="J571" s="94">
        <v>107003</v>
      </c>
      <c r="K571" s="94">
        <v>-1731</v>
      </c>
      <c r="O571" s="94">
        <v>112180</v>
      </c>
      <c r="P571" s="94">
        <v>107003</v>
      </c>
      <c r="Q571" s="94">
        <v>-1731</v>
      </c>
      <c r="AS571" s="94">
        <v>-125</v>
      </c>
      <c r="AT571" s="94">
        <v>-774</v>
      </c>
      <c r="AU571" s="94">
        <v>-775</v>
      </c>
      <c r="AW571" s="94">
        <v>-1272</v>
      </c>
      <c r="AX571" s="94">
        <v>-67</v>
      </c>
      <c r="AY571" s="94">
        <v>-1483</v>
      </c>
      <c r="AZ571" s="94">
        <v>752</v>
      </c>
      <c r="BA571" s="94">
        <v>-817</v>
      </c>
      <c r="BB571" s="94">
        <v>-401</v>
      </c>
      <c r="BC571" s="94">
        <v>775</v>
      </c>
      <c r="BD571" s="94">
        <v>566</v>
      </c>
      <c r="BE571" s="94">
        <v>-400</v>
      </c>
    </row>
    <row r="572" spans="1:57">
      <c r="A572" s="85" t="s">
        <v>126</v>
      </c>
      <c r="B572" s="86">
        <v>42210</v>
      </c>
      <c r="C572" s="87">
        <v>42209</v>
      </c>
      <c r="D572" s="85">
        <v>19</v>
      </c>
      <c r="E572" s="86">
        <v>42209.791666666664</v>
      </c>
      <c r="F572" s="88" t="s">
        <v>441</v>
      </c>
      <c r="G572" s="89" t="s">
        <v>442</v>
      </c>
      <c r="H572" s="94">
        <v>105781</v>
      </c>
      <c r="I572" s="94">
        <v>109461</v>
      </c>
      <c r="J572" s="94">
        <v>105473</v>
      </c>
      <c r="K572" s="94">
        <v>-1377</v>
      </c>
      <c r="O572" s="94">
        <v>109461</v>
      </c>
      <c r="P572" s="94">
        <v>105473</v>
      </c>
      <c r="Q572" s="94">
        <v>-1377</v>
      </c>
      <c r="AS572" s="94">
        <v>-132</v>
      </c>
      <c r="AT572" s="94">
        <v>-745</v>
      </c>
      <c r="AU572" s="94">
        <v>-727</v>
      </c>
      <c r="AW572" s="94">
        <v>-1213</v>
      </c>
      <c r="AX572" s="94">
        <v>-29</v>
      </c>
      <c r="AY572" s="94">
        <v>-1460</v>
      </c>
      <c r="AZ572" s="94">
        <v>1181</v>
      </c>
      <c r="BA572" s="94">
        <v>-787</v>
      </c>
      <c r="BB572" s="94">
        <v>-296</v>
      </c>
      <c r="BC572" s="94">
        <v>875</v>
      </c>
      <c r="BD572" s="94">
        <v>434</v>
      </c>
      <c r="BE572" s="94">
        <v>-444</v>
      </c>
    </row>
    <row r="573" spans="1:57">
      <c r="A573" s="85" t="s">
        <v>126</v>
      </c>
      <c r="B573" s="86">
        <v>42210.041666666664</v>
      </c>
      <c r="C573" s="87">
        <v>42209</v>
      </c>
      <c r="D573" s="85">
        <v>20</v>
      </c>
      <c r="E573" s="86">
        <v>42209.833333333336</v>
      </c>
      <c r="F573" s="88" t="s">
        <v>441</v>
      </c>
      <c r="G573" s="89" t="s">
        <v>442</v>
      </c>
      <c r="H573" s="94">
        <v>101963</v>
      </c>
      <c r="I573" s="94">
        <v>105507</v>
      </c>
      <c r="J573" s="94">
        <v>101947</v>
      </c>
      <c r="K573" s="94">
        <v>-889</v>
      </c>
      <c r="O573" s="94">
        <v>105507</v>
      </c>
      <c r="P573" s="94">
        <v>101947</v>
      </c>
      <c r="Q573" s="94">
        <v>-889</v>
      </c>
      <c r="AS573" s="94">
        <v>-123</v>
      </c>
      <c r="AT573" s="94">
        <v>-886</v>
      </c>
      <c r="AU573" s="94">
        <v>-711</v>
      </c>
      <c r="AW573" s="94">
        <v>-1174</v>
      </c>
      <c r="AX573" s="94">
        <v>138</v>
      </c>
      <c r="AY573" s="94">
        <v>-1555</v>
      </c>
      <c r="AZ573" s="94">
        <v>745</v>
      </c>
      <c r="BA573" s="94">
        <v>-853</v>
      </c>
      <c r="BB573" s="94">
        <v>-288</v>
      </c>
      <c r="BC573" s="94">
        <v>938</v>
      </c>
      <c r="BD573" s="94">
        <v>640</v>
      </c>
      <c r="BE573" s="94">
        <v>-371</v>
      </c>
    </row>
    <row r="574" spans="1:57">
      <c r="A574" s="85" t="s">
        <v>126</v>
      </c>
      <c r="B574" s="86">
        <v>42210.083333333336</v>
      </c>
      <c r="C574" s="87">
        <v>42209</v>
      </c>
      <c r="D574" s="85">
        <v>21</v>
      </c>
      <c r="E574" s="86">
        <v>42209.875</v>
      </c>
      <c r="F574" s="88" t="s">
        <v>441</v>
      </c>
      <c r="G574" s="89" t="s">
        <v>442</v>
      </c>
      <c r="H574" s="94">
        <v>99520</v>
      </c>
      <c r="I574" s="94">
        <v>102542</v>
      </c>
      <c r="J574" s="94">
        <v>98468</v>
      </c>
      <c r="K574" s="94">
        <v>-699</v>
      </c>
      <c r="O574" s="94">
        <v>102542</v>
      </c>
      <c r="P574" s="94">
        <v>98468</v>
      </c>
      <c r="Q574" s="94">
        <v>-699</v>
      </c>
      <c r="AS574" s="94">
        <v>-119</v>
      </c>
      <c r="AT574" s="94">
        <v>-993</v>
      </c>
      <c r="AU574" s="94">
        <v>-713</v>
      </c>
      <c r="AW574" s="94">
        <v>-1259</v>
      </c>
      <c r="AX574" s="94">
        <v>269</v>
      </c>
      <c r="AY574" s="94">
        <v>-1672</v>
      </c>
      <c r="AZ574" s="94">
        <v>486</v>
      </c>
      <c r="BA574" s="94">
        <v>-878</v>
      </c>
      <c r="BB574" s="94">
        <v>-271</v>
      </c>
      <c r="BC574" s="94">
        <v>751</v>
      </c>
      <c r="BD574" s="94">
        <v>1139</v>
      </c>
      <c r="BE574" s="94">
        <v>-358</v>
      </c>
    </row>
    <row r="575" spans="1:57">
      <c r="A575" s="85" t="s">
        <v>126</v>
      </c>
      <c r="B575" s="86">
        <v>42210.125</v>
      </c>
      <c r="C575" s="87">
        <v>42209</v>
      </c>
      <c r="D575" s="85">
        <v>22</v>
      </c>
      <c r="E575" s="86">
        <v>42209.916666666664</v>
      </c>
      <c r="F575" s="88" t="s">
        <v>441</v>
      </c>
      <c r="G575" s="89" t="s">
        <v>442</v>
      </c>
      <c r="H575" s="94">
        <v>96269</v>
      </c>
      <c r="I575" s="94">
        <v>98888</v>
      </c>
      <c r="J575" s="94">
        <v>95039</v>
      </c>
      <c r="K575" s="94">
        <v>-1136</v>
      </c>
      <c r="O575" s="94">
        <v>98888</v>
      </c>
      <c r="P575" s="94">
        <v>95039</v>
      </c>
      <c r="Q575" s="94">
        <v>-1136</v>
      </c>
      <c r="AS575" s="94">
        <v>-103</v>
      </c>
      <c r="AT575" s="94">
        <v>-968</v>
      </c>
      <c r="AU575" s="94">
        <v>-702</v>
      </c>
      <c r="AW575" s="94">
        <v>-1232</v>
      </c>
      <c r="AX575" s="94">
        <v>258</v>
      </c>
      <c r="AY575" s="94">
        <v>-1751</v>
      </c>
      <c r="AZ575" s="94">
        <v>-42</v>
      </c>
      <c r="BA575" s="94">
        <v>-787</v>
      </c>
      <c r="BB575" s="94">
        <v>-286</v>
      </c>
      <c r="BC575" s="94">
        <v>563</v>
      </c>
      <c r="BD575" s="94">
        <v>898</v>
      </c>
      <c r="BE575" s="94">
        <v>-206</v>
      </c>
    </row>
    <row r="576" spans="1:57">
      <c r="A576" s="85" t="s">
        <v>126</v>
      </c>
      <c r="B576" s="86">
        <v>42210.166666666664</v>
      </c>
      <c r="C576" s="87">
        <v>42209</v>
      </c>
      <c r="D576" s="85">
        <v>23</v>
      </c>
      <c r="E576" s="86">
        <v>42209.958333333336</v>
      </c>
      <c r="F576" s="88" t="s">
        <v>441</v>
      </c>
      <c r="G576" s="89" t="s">
        <v>442</v>
      </c>
      <c r="H576" s="94">
        <v>89654</v>
      </c>
      <c r="I576" s="94">
        <v>92013</v>
      </c>
      <c r="J576" s="94">
        <v>88010</v>
      </c>
      <c r="K576" s="94">
        <v>-1521</v>
      </c>
      <c r="O576" s="94">
        <v>92013</v>
      </c>
      <c r="P576" s="94">
        <v>88010</v>
      </c>
      <c r="Q576" s="94">
        <v>-1521</v>
      </c>
      <c r="AS576" s="94">
        <v>-127</v>
      </c>
      <c r="AT576" s="94">
        <v>-562</v>
      </c>
      <c r="AU576" s="94">
        <v>-707</v>
      </c>
      <c r="AW576" s="94">
        <v>-1137</v>
      </c>
      <c r="AX576" s="94">
        <v>51</v>
      </c>
      <c r="AY576" s="94">
        <v>-1496</v>
      </c>
      <c r="AZ576" s="94">
        <v>-752</v>
      </c>
      <c r="BA576" s="94">
        <v>-357</v>
      </c>
      <c r="BB576" s="94">
        <v>-218</v>
      </c>
      <c r="BC576" s="94">
        <v>3</v>
      </c>
      <c r="BD576" s="94">
        <v>469</v>
      </c>
      <c r="BE576" s="94">
        <v>-179</v>
      </c>
    </row>
    <row r="577" spans="1:57">
      <c r="A577" s="85" t="s">
        <v>126</v>
      </c>
      <c r="B577" s="86">
        <v>42210.208333333336</v>
      </c>
      <c r="C577" s="87">
        <v>42209</v>
      </c>
      <c r="D577" s="85">
        <v>24</v>
      </c>
      <c r="E577" s="86">
        <v>42210</v>
      </c>
      <c r="F577" s="88" t="s">
        <v>441</v>
      </c>
      <c r="G577" s="89" t="s">
        <v>442</v>
      </c>
      <c r="H577" s="94">
        <v>84115</v>
      </c>
      <c r="I577" s="94">
        <v>84958</v>
      </c>
      <c r="J577" s="94">
        <v>80120</v>
      </c>
      <c r="K577" s="94">
        <v>-1793</v>
      </c>
      <c r="O577" s="94">
        <v>84958</v>
      </c>
      <c r="P577" s="94">
        <v>80120</v>
      </c>
      <c r="Q577" s="94">
        <v>-1793</v>
      </c>
      <c r="AS577" s="94">
        <v>-138</v>
      </c>
      <c r="AT577" s="94">
        <v>-528</v>
      </c>
      <c r="AU577" s="94">
        <v>-599</v>
      </c>
      <c r="AW577" s="94">
        <v>-1163</v>
      </c>
      <c r="AX577" s="94">
        <v>118</v>
      </c>
      <c r="AY577" s="94">
        <v>-1648</v>
      </c>
      <c r="AZ577" s="94">
        <v>-999</v>
      </c>
      <c r="BA577" s="94">
        <v>-352</v>
      </c>
      <c r="BB577" s="94">
        <v>-211</v>
      </c>
      <c r="BC577" s="94">
        <v>-80</v>
      </c>
      <c r="BD577" s="94">
        <v>525</v>
      </c>
      <c r="BE577" s="94">
        <v>-138</v>
      </c>
    </row>
    <row r="578" spans="1:57">
      <c r="A578" s="85" t="s">
        <v>126</v>
      </c>
      <c r="B578" s="86">
        <v>42210.25</v>
      </c>
      <c r="C578" s="87">
        <v>42210</v>
      </c>
      <c r="D578" s="85">
        <v>1</v>
      </c>
      <c r="E578" s="86">
        <v>42210.041666666664</v>
      </c>
      <c r="F578" s="88" t="s">
        <v>441</v>
      </c>
      <c r="G578" s="89" t="s">
        <v>442</v>
      </c>
      <c r="H578" s="94">
        <v>79679</v>
      </c>
      <c r="I578" s="94">
        <v>79524</v>
      </c>
      <c r="J578" s="94">
        <v>74824</v>
      </c>
      <c r="K578" s="94">
        <v>-2187</v>
      </c>
      <c r="O578" s="94">
        <v>79524</v>
      </c>
      <c r="P578" s="94">
        <v>74824</v>
      </c>
      <c r="Q578" s="94">
        <v>-2187</v>
      </c>
      <c r="AS578" s="94">
        <v>-157</v>
      </c>
      <c r="AT578" s="94">
        <v>-705</v>
      </c>
      <c r="AU578" s="94">
        <v>-458</v>
      </c>
      <c r="AW578" s="94">
        <v>-1402</v>
      </c>
      <c r="AX578" s="94">
        <v>143</v>
      </c>
      <c r="AY578" s="94">
        <v>-1785</v>
      </c>
      <c r="AZ578" s="94">
        <v>-1254</v>
      </c>
      <c r="BA578" s="94">
        <v>-419</v>
      </c>
      <c r="BB578" s="94">
        <v>-282</v>
      </c>
      <c r="BC578" s="94">
        <v>177</v>
      </c>
      <c r="BD578" s="94">
        <v>656</v>
      </c>
      <c r="BE578" s="94">
        <v>55</v>
      </c>
    </row>
    <row r="579" spans="1:57">
      <c r="A579" s="85" t="s">
        <v>126</v>
      </c>
      <c r="B579" s="86">
        <v>42210.291666666664</v>
      </c>
      <c r="C579" s="87">
        <v>42210</v>
      </c>
      <c r="D579" s="85">
        <v>2</v>
      </c>
      <c r="E579" s="86">
        <v>42210.083333333336</v>
      </c>
      <c r="F579" s="88" t="s">
        <v>441</v>
      </c>
      <c r="G579" s="89" t="s">
        <v>442</v>
      </c>
      <c r="H579" s="94">
        <v>75672</v>
      </c>
      <c r="I579" s="94">
        <v>75356</v>
      </c>
      <c r="J579" s="94">
        <v>70166</v>
      </c>
      <c r="K579" s="94">
        <v>-2296</v>
      </c>
      <c r="O579" s="94">
        <v>75356</v>
      </c>
      <c r="P579" s="94">
        <v>70166</v>
      </c>
      <c r="Q579" s="94">
        <v>-2296</v>
      </c>
      <c r="AS579" s="94">
        <v>-137</v>
      </c>
      <c r="AT579" s="94">
        <v>-637</v>
      </c>
      <c r="AU579" s="94">
        <v>-182</v>
      </c>
      <c r="AW579" s="94">
        <v>-1376</v>
      </c>
      <c r="AX579" s="94">
        <v>82</v>
      </c>
      <c r="AY579" s="94">
        <v>-1697</v>
      </c>
      <c r="AZ579" s="94">
        <v>-1623</v>
      </c>
      <c r="BA579" s="94">
        <v>-395</v>
      </c>
      <c r="BB579" s="94">
        <v>-310</v>
      </c>
      <c r="BC579" s="94">
        <v>146</v>
      </c>
      <c r="BD579" s="94">
        <v>547</v>
      </c>
      <c r="BE579" s="94">
        <v>120</v>
      </c>
    </row>
    <row r="580" spans="1:57">
      <c r="A580" s="85" t="s">
        <v>126</v>
      </c>
      <c r="B580" s="86">
        <v>42210.333333333336</v>
      </c>
      <c r="C580" s="87">
        <v>42210</v>
      </c>
      <c r="D580" s="85">
        <v>3</v>
      </c>
      <c r="E580" s="86">
        <v>42210.125</v>
      </c>
      <c r="F580" s="88" t="s">
        <v>441</v>
      </c>
      <c r="G580" s="89" t="s">
        <v>442</v>
      </c>
      <c r="H580" s="94">
        <v>72936</v>
      </c>
      <c r="I580" s="94">
        <v>72487</v>
      </c>
      <c r="J580" s="94">
        <v>67412</v>
      </c>
      <c r="K580" s="94">
        <v>-2967</v>
      </c>
      <c r="O580" s="94">
        <v>72487</v>
      </c>
      <c r="P580" s="94">
        <v>67412</v>
      </c>
      <c r="Q580" s="94">
        <v>-2967</v>
      </c>
      <c r="AS580" s="94">
        <v>-121</v>
      </c>
      <c r="AT580" s="94">
        <v>-589</v>
      </c>
      <c r="AU580" s="94">
        <v>-175</v>
      </c>
      <c r="AW580" s="94">
        <v>-1273</v>
      </c>
      <c r="AX580" s="94">
        <v>58</v>
      </c>
      <c r="AY580" s="94">
        <v>-1529</v>
      </c>
      <c r="AZ580" s="94">
        <v>-1682</v>
      </c>
      <c r="BA580" s="94">
        <v>-953</v>
      </c>
      <c r="BB580" s="94">
        <v>-327</v>
      </c>
      <c r="BC580" s="94">
        <v>175</v>
      </c>
      <c r="BD580" s="94">
        <v>476</v>
      </c>
      <c r="BE580" s="94">
        <v>206</v>
      </c>
    </row>
    <row r="581" spans="1:57">
      <c r="A581" s="85" t="s">
        <v>126</v>
      </c>
      <c r="B581" s="86">
        <v>42210.375</v>
      </c>
      <c r="C581" s="87">
        <v>42210</v>
      </c>
      <c r="D581" s="85">
        <v>4</v>
      </c>
      <c r="E581" s="86">
        <v>42210.166666666664</v>
      </c>
      <c r="F581" s="88" t="s">
        <v>441</v>
      </c>
      <c r="G581" s="89" t="s">
        <v>442</v>
      </c>
      <c r="H581" s="94">
        <v>71306</v>
      </c>
      <c r="I581" s="94">
        <v>70628</v>
      </c>
      <c r="J581" s="94">
        <v>64989</v>
      </c>
      <c r="K581" s="94">
        <v>-2545</v>
      </c>
      <c r="O581" s="94">
        <v>70628</v>
      </c>
      <c r="P581" s="94">
        <v>64989</v>
      </c>
      <c r="Q581" s="94">
        <v>-2545</v>
      </c>
      <c r="AS581" s="94">
        <v>-83</v>
      </c>
      <c r="AT581" s="94">
        <v>-532</v>
      </c>
      <c r="AU581" s="94">
        <v>-179</v>
      </c>
      <c r="AW581" s="94">
        <v>-1321</v>
      </c>
      <c r="AX581" s="94">
        <v>29</v>
      </c>
      <c r="AY581" s="94">
        <v>-1701</v>
      </c>
      <c r="AZ581" s="94">
        <v>-1920</v>
      </c>
      <c r="BA581" s="94">
        <v>-687</v>
      </c>
      <c r="BB581" s="94">
        <v>-310</v>
      </c>
      <c r="BC581" s="94">
        <v>144</v>
      </c>
      <c r="BD581" s="94">
        <v>656</v>
      </c>
      <c r="BE581" s="94">
        <v>171</v>
      </c>
    </row>
    <row r="582" spans="1:57">
      <c r="A582" s="85" t="s">
        <v>126</v>
      </c>
      <c r="B582" s="86">
        <v>42210.416666666664</v>
      </c>
      <c r="C582" s="87">
        <v>42210</v>
      </c>
      <c r="D582" s="85">
        <v>5</v>
      </c>
      <c r="E582" s="86">
        <v>42210.208333333336</v>
      </c>
      <c r="F582" s="88" t="s">
        <v>441</v>
      </c>
      <c r="G582" s="89" t="s">
        <v>442</v>
      </c>
      <c r="H582" s="94">
        <v>70870</v>
      </c>
      <c r="I582" s="94">
        <v>70248</v>
      </c>
      <c r="J582" s="94">
        <v>63951</v>
      </c>
      <c r="K582" s="94">
        <v>-2687</v>
      </c>
      <c r="O582" s="94">
        <v>70248</v>
      </c>
      <c r="P582" s="94">
        <v>63951</v>
      </c>
      <c r="Q582" s="94">
        <v>-2687</v>
      </c>
      <c r="AS582" s="94">
        <v>-76</v>
      </c>
      <c r="AT582" s="94">
        <v>-424</v>
      </c>
      <c r="AU582" s="94">
        <v>-172</v>
      </c>
      <c r="AW582" s="94">
        <v>-1388</v>
      </c>
      <c r="AX582" s="94">
        <v>71</v>
      </c>
      <c r="AY582" s="94">
        <v>-1713</v>
      </c>
      <c r="AZ582" s="94">
        <v>-1963</v>
      </c>
      <c r="BA582" s="94">
        <v>-736</v>
      </c>
      <c r="BB582" s="94">
        <v>-314</v>
      </c>
      <c r="BC582" s="94">
        <v>-31</v>
      </c>
      <c r="BD582" s="94">
        <v>756</v>
      </c>
      <c r="BE582" s="94">
        <v>85</v>
      </c>
    </row>
    <row r="583" spans="1:57">
      <c r="A583" s="85" t="s">
        <v>126</v>
      </c>
      <c r="B583" s="86">
        <v>42210.458333333336</v>
      </c>
      <c r="C583" s="87">
        <v>42210</v>
      </c>
      <c r="D583" s="85">
        <v>6</v>
      </c>
      <c r="E583" s="86">
        <v>42210.25</v>
      </c>
      <c r="F583" s="88" t="s">
        <v>441</v>
      </c>
      <c r="G583" s="89" t="s">
        <v>442</v>
      </c>
      <c r="H583" s="94">
        <v>70951</v>
      </c>
      <c r="I583" s="94">
        <v>70531</v>
      </c>
      <c r="J583" s="94">
        <v>64824</v>
      </c>
      <c r="K583" s="94">
        <v>-2736</v>
      </c>
      <c r="O583" s="94">
        <v>70531</v>
      </c>
      <c r="P583" s="94">
        <v>64824</v>
      </c>
      <c r="Q583" s="94">
        <v>-2736</v>
      </c>
      <c r="AS583" s="94">
        <v>-75</v>
      </c>
      <c r="AT583" s="94">
        <v>-409</v>
      </c>
      <c r="AU583" s="94">
        <v>-159</v>
      </c>
      <c r="AW583" s="94">
        <v>-1303</v>
      </c>
      <c r="AX583" s="94">
        <v>106</v>
      </c>
      <c r="AY583" s="94">
        <v>-1701</v>
      </c>
      <c r="AZ583" s="94">
        <v>-1562</v>
      </c>
      <c r="BA583" s="94">
        <v>-671</v>
      </c>
      <c r="BB583" s="94">
        <v>-315</v>
      </c>
      <c r="BC583" s="94">
        <v>-53</v>
      </c>
      <c r="BD583" s="94">
        <v>721</v>
      </c>
      <c r="BE583" s="94">
        <v>53</v>
      </c>
    </row>
    <row r="584" spans="1:57">
      <c r="A584" s="85" t="s">
        <v>126</v>
      </c>
      <c r="B584" s="86">
        <v>42210.5</v>
      </c>
      <c r="C584" s="87">
        <v>42210</v>
      </c>
      <c r="D584" s="85">
        <v>7</v>
      </c>
      <c r="E584" s="86">
        <v>42210.291666666664</v>
      </c>
      <c r="F584" s="88" t="s">
        <v>441</v>
      </c>
      <c r="G584" s="89" t="s">
        <v>442</v>
      </c>
      <c r="H584" s="94">
        <v>71855</v>
      </c>
      <c r="I584" s="94">
        <v>71625</v>
      </c>
      <c r="J584" s="94">
        <v>65319</v>
      </c>
      <c r="K584" s="94">
        <v>-2827</v>
      </c>
      <c r="O584" s="94">
        <v>71625</v>
      </c>
      <c r="P584" s="94">
        <v>65319</v>
      </c>
      <c r="Q584" s="94">
        <v>-2827</v>
      </c>
      <c r="AS584" s="94">
        <v>-81</v>
      </c>
      <c r="AT584" s="94">
        <v>-471</v>
      </c>
      <c r="AU584" s="94">
        <v>-142</v>
      </c>
      <c r="AW584" s="94">
        <v>-1295</v>
      </c>
      <c r="AX584" s="94">
        <v>23</v>
      </c>
      <c r="AY584" s="94">
        <v>-1655</v>
      </c>
      <c r="AZ584" s="94">
        <v>-1275</v>
      </c>
      <c r="BA584" s="94">
        <v>-695</v>
      </c>
      <c r="BB584" s="94">
        <v>-365</v>
      </c>
      <c r="BC584" s="94">
        <v>-59</v>
      </c>
      <c r="BD584" s="94">
        <v>725</v>
      </c>
      <c r="BE584" s="94">
        <v>111</v>
      </c>
    </row>
    <row r="585" spans="1:57">
      <c r="A585" s="85" t="s">
        <v>126</v>
      </c>
      <c r="B585" s="86">
        <v>42210.541666666664</v>
      </c>
      <c r="C585" s="87">
        <v>42210</v>
      </c>
      <c r="D585" s="85">
        <v>8</v>
      </c>
      <c r="E585" s="86">
        <v>42210.333333333336</v>
      </c>
      <c r="F585" s="88" t="s">
        <v>441</v>
      </c>
      <c r="G585" s="89" t="s">
        <v>442</v>
      </c>
      <c r="H585" s="94">
        <v>75721</v>
      </c>
      <c r="I585" s="94">
        <v>75940</v>
      </c>
      <c r="J585" s="94">
        <v>69784</v>
      </c>
      <c r="K585" s="94">
        <v>-2462</v>
      </c>
      <c r="O585" s="94">
        <v>75940</v>
      </c>
      <c r="P585" s="94">
        <v>69784</v>
      </c>
      <c r="Q585" s="94">
        <v>-2462</v>
      </c>
      <c r="AS585" s="94">
        <v>-75</v>
      </c>
      <c r="AT585" s="94">
        <v>-513</v>
      </c>
      <c r="AU585" s="94">
        <v>-159</v>
      </c>
      <c r="AW585" s="94">
        <v>-1030</v>
      </c>
      <c r="AX585" s="94">
        <v>32</v>
      </c>
      <c r="AY585" s="94">
        <v>-1769</v>
      </c>
      <c r="AZ585" s="94">
        <v>-897</v>
      </c>
      <c r="BA585" s="94">
        <v>-692</v>
      </c>
      <c r="BB585" s="94">
        <v>-401</v>
      </c>
      <c r="BC585" s="94">
        <v>-17</v>
      </c>
      <c r="BD585" s="94">
        <v>817</v>
      </c>
      <c r="BE585" s="94">
        <v>242</v>
      </c>
    </row>
    <row r="586" spans="1:57">
      <c r="A586" s="85" t="s">
        <v>126</v>
      </c>
      <c r="B586" s="86">
        <v>42210.583333333336</v>
      </c>
      <c r="C586" s="87">
        <v>42210</v>
      </c>
      <c r="D586" s="85">
        <v>9</v>
      </c>
      <c r="E586" s="86">
        <v>42210.375</v>
      </c>
      <c r="F586" s="88" t="s">
        <v>441</v>
      </c>
      <c r="G586" s="89" t="s">
        <v>442</v>
      </c>
      <c r="H586" s="94">
        <v>81606</v>
      </c>
      <c r="I586" s="94">
        <v>82236</v>
      </c>
      <c r="J586" s="94">
        <v>76138</v>
      </c>
      <c r="K586" s="94">
        <v>-1813</v>
      </c>
      <c r="O586" s="94">
        <v>82236</v>
      </c>
      <c r="P586" s="94">
        <v>76138</v>
      </c>
      <c r="Q586" s="94">
        <v>-1813</v>
      </c>
      <c r="AS586" s="94">
        <v>-94</v>
      </c>
      <c r="AT586" s="94">
        <v>-458</v>
      </c>
      <c r="AU586" s="94">
        <v>-349</v>
      </c>
      <c r="AW586" s="94">
        <v>-973</v>
      </c>
      <c r="AX586" s="94">
        <v>68</v>
      </c>
      <c r="AY586" s="94">
        <v>-1680</v>
      </c>
      <c r="AZ586" s="94">
        <v>-294</v>
      </c>
      <c r="BA586" s="94">
        <v>-635</v>
      </c>
      <c r="BB586" s="94">
        <v>-375</v>
      </c>
      <c r="BC586" s="94">
        <v>-103</v>
      </c>
      <c r="BD586" s="94">
        <v>680</v>
      </c>
      <c r="BE586" s="94">
        <v>104</v>
      </c>
    </row>
    <row r="587" spans="1:57">
      <c r="A587" s="85" t="s">
        <v>126</v>
      </c>
      <c r="B587" s="86">
        <v>42210.625</v>
      </c>
      <c r="C587" s="87">
        <v>42210</v>
      </c>
      <c r="D587" s="85">
        <v>10</v>
      </c>
      <c r="E587" s="86">
        <v>42210.416666666664</v>
      </c>
      <c r="F587" s="88" t="s">
        <v>441</v>
      </c>
      <c r="G587" s="89" t="s">
        <v>442</v>
      </c>
      <c r="H587" s="94">
        <v>87776</v>
      </c>
      <c r="I587" s="94">
        <v>88399</v>
      </c>
      <c r="J587" s="94">
        <v>82852</v>
      </c>
      <c r="K587" s="94">
        <v>-847</v>
      </c>
      <c r="O587" s="94">
        <v>88399</v>
      </c>
      <c r="P587" s="94">
        <v>82852</v>
      </c>
      <c r="Q587" s="94">
        <v>-847</v>
      </c>
      <c r="AS587" s="94">
        <v>-110</v>
      </c>
      <c r="AT587" s="94">
        <v>-558</v>
      </c>
      <c r="AU587" s="94">
        <v>-527</v>
      </c>
      <c r="AW587" s="94">
        <v>-1006</v>
      </c>
      <c r="AX587" s="94">
        <v>3</v>
      </c>
      <c r="AY587" s="94">
        <v>-1714</v>
      </c>
      <c r="AZ587" s="94">
        <v>-118</v>
      </c>
      <c r="BA587" s="94">
        <v>-491</v>
      </c>
      <c r="BB587" s="94">
        <v>-348</v>
      </c>
      <c r="BC587" s="94">
        <v>289</v>
      </c>
      <c r="BD587" s="94">
        <v>1078</v>
      </c>
      <c r="BE587" s="94">
        <v>27</v>
      </c>
    </row>
    <row r="588" spans="1:57">
      <c r="A588" s="85" t="s">
        <v>126</v>
      </c>
      <c r="B588" s="86">
        <v>42210.666666666664</v>
      </c>
      <c r="C588" s="87">
        <v>42210</v>
      </c>
      <c r="D588" s="85">
        <v>11</v>
      </c>
      <c r="E588" s="86">
        <v>42210.458333333336</v>
      </c>
      <c r="F588" s="88" t="s">
        <v>441</v>
      </c>
      <c r="G588" s="89" t="s">
        <v>442</v>
      </c>
      <c r="H588" s="94">
        <v>92454</v>
      </c>
      <c r="I588" s="94">
        <v>93522</v>
      </c>
      <c r="J588" s="94">
        <v>88316</v>
      </c>
      <c r="K588" s="94">
        <v>-861</v>
      </c>
      <c r="O588" s="94">
        <v>93522</v>
      </c>
      <c r="P588" s="94">
        <v>88316</v>
      </c>
      <c r="Q588" s="94">
        <v>-861</v>
      </c>
      <c r="AS588" s="94">
        <v>-108</v>
      </c>
      <c r="AT588" s="94">
        <v>-624</v>
      </c>
      <c r="AU588" s="94">
        <v>-668</v>
      </c>
      <c r="AW588" s="94">
        <v>-1139</v>
      </c>
      <c r="AX588" s="94">
        <v>110</v>
      </c>
      <c r="AY588" s="94">
        <v>-1673</v>
      </c>
      <c r="AZ588" s="94">
        <v>-89</v>
      </c>
      <c r="BA588" s="94">
        <v>-281</v>
      </c>
      <c r="BB588" s="94">
        <v>-358</v>
      </c>
      <c r="BC588" s="94">
        <v>462</v>
      </c>
      <c r="BD588" s="94">
        <v>1010</v>
      </c>
      <c r="BE588" s="94">
        <v>-156</v>
      </c>
    </row>
    <row r="589" spans="1:57">
      <c r="A589" s="85" t="s">
        <v>126</v>
      </c>
      <c r="B589" s="86">
        <v>42210.708333333336</v>
      </c>
      <c r="C589" s="87">
        <v>42210</v>
      </c>
      <c r="D589" s="85">
        <v>12</v>
      </c>
      <c r="E589" s="86">
        <v>42210.5</v>
      </c>
      <c r="F589" s="88" t="s">
        <v>441</v>
      </c>
      <c r="G589" s="89" t="s">
        <v>442</v>
      </c>
      <c r="H589" s="94">
        <v>96845</v>
      </c>
      <c r="I589" s="94">
        <v>98175</v>
      </c>
      <c r="J589" s="94">
        <v>92930</v>
      </c>
      <c r="K589" s="94">
        <v>-1318</v>
      </c>
      <c r="O589" s="94">
        <v>98175</v>
      </c>
      <c r="P589" s="94">
        <v>92930</v>
      </c>
      <c r="Q589" s="94">
        <v>-1318</v>
      </c>
      <c r="AS589" s="94">
        <v>-130</v>
      </c>
      <c r="AT589" s="94">
        <v>-570</v>
      </c>
      <c r="AU589" s="94">
        <v>-698</v>
      </c>
      <c r="AW589" s="94">
        <v>-1344</v>
      </c>
      <c r="AX589" s="94">
        <v>160</v>
      </c>
      <c r="AY589" s="94">
        <v>-1673</v>
      </c>
      <c r="AZ589" s="94">
        <v>364</v>
      </c>
      <c r="BA589" s="94">
        <v>-337</v>
      </c>
      <c r="BB589" s="94">
        <v>-323</v>
      </c>
      <c r="BC589" s="94">
        <v>442</v>
      </c>
      <c r="BD589" s="94">
        <v>827</v>
      </c>
      <c r="BE589" s="94">
        <v>-221</v>
      </c>
    </row>
    <row r="590" spans="1:57">
      <c r="A590" s="85" t="s">
        <v>126</v>
      </c>
      <c r="B590" s="86">
        <v>42210.75</v>
      </c>
      <c r="C590" s="87">
        <v>42210</v>
      </c>
      <c r="D590" s="85">
        <v>13</v>
      </c>
      <c r="E590" s="86">
        <v>42210.541666666664</v>
      </c>
      <c r="F590" s="88" t="s">
        <v>441</v>
      </c>
      <c r="G590" s="89" t="s">
        <v>442</v>
      </c>
      <c r="H590" s="94">
        <v>100231</v>
      </c>
      <c r="I590" s="94">
        <v>101854</v>
      </c>
      <c r="J590" s="94">
        <v>97036</v>
      </c>
      <c r="K590" s="94">
        <v>-1291</v>
      </c>
      <c r="O590" s="94">
        <v>101854</v>
      </c>
      <c r="P590" s="94">
        <v>97036</v>
      </c>
      <c r="Q590" s="94">
        <v>-1291</v>
      </c>
      <c r="AS590" s="94">
        <v>-134</v>
      </c>
      <c r="AT590" s="94">
        <v>-662</v>
      </c>
      <c r="AU590" s="94">
        <v>-705</v>
      </c>
      <c r="AW590" s="94">
        <v>-1250</v>
      </c>
      <c r="AX590" s="94">
        <v>117</v>
      </c>
      <c r="AY590" s="94">
        <v>-1615</v>
      </c>
      <c r="AZ590" s="94">
        <v>774</v>
      </c>
      <c r="BA590" s="94">
        <v>-389</v>
      </c>
      <c r="BB590" s="94">
        <v>-312</v>
      </c>
      <c r="BC590" s="94">
        <v>452</v>
      </c>
      <c r="BD590" s="94">
        <v>857</v>
      </c>
      <c r="BE590" s="94">
        <v>-326</v>
      </c>
    </row>
    <row r="591" spans="1:57">
      <c r="A591" s="85" t="s">
        <v>126</v>
      </c>
      <c r="B591" s="86">
        <v>42210.791666666664</v>
      </c>
      <c r="C591" s="87">
        <v>42210</v>
      </c>
      <c r="D591" s="85">
        <v>14</v>
      </c>
      <c r="E591" s="86">
        <v>42210.583333333336</v>
      </c>
      <c r="F591" s="88" t="s">
        <v>441</v>
      </c>
      <c r="G591" s="89" t="s">
        <v>442</v>
      </c>
      <c r="H591" s="94">
        <v>102915</v>
      </c>
      <c r="I591" s="94">
        <v>104502</v>
      </c>
      <c r="J591" s="94">
        <v>99365</v>
      </c>
      <c r="K591" s="94">
        <v>-1800</v>
      </c>
      <c r="O591" s="94">
        <v>104502</v>
      </c>
      <c r="P591" s="94">
        <v>99365</v>
      </c>
      <c r="Q591" s="94">
        <v>-1800</v>
      </c>
      <c r="AS591" s="94">
        <v>-127</v>
      </c>
      <c r="AT591" s="94">
        <v>-630</v>
      </c>
      <c r="AU591" s="94">
        <v>-707</v>
      </c>
      <c r="AW591" s="94">
        <v>-1413</v>
      </c>
      <c r="AX591" s="94">
        <v>8</v>
      </c>
      <c r="AY591" s="94">
        <v>-1643</v>
      </c>
      <c r="AZ591" s="94">
        <v>1519</v>
      </c>
      <c r="BA591" s="94">
        <v>-633</v>
      </c>
      <c r="BB591" s="94">
        <v>-317</v>
      </c>
      <c r="BC591" s="94">
        <v>193</v>
      </c>
      <c r="BD591" s="94">
        <v>475</v>
      </c>
      <c r="BE591" s="94">
        <v>-455</v>
      </c>
    </row>
    <row r="592" spans="1:57">
      <c r="A592" s="85" t="s">
        <v>126</v>
      </c>
      <c r="B592" s="86">
        <v>42210.833333333336</v>
      </c>
      <c r="C592" s="87">
        <v>42210</v>
      </c>
      <c r="D592" s="85">
        <v>15</v>
      </c>
      <c r="E592" s="86">
        <v>42210.625</v>
      </c>
      <c r="F592" s="88" t="s">
        <v>441</v>
      </c>
      <c r="G592" s="89" t="s">
        <v>442</v>
      </c>
      <c r="H592" s="94">
        <v>104849</v>
      </c>
      <c r="I592" s="94">
        <v>106736</v>
      </c>
      <c r="J592" s="94">
        <v>101807</v>
      </c>
      <c r="K592" s="94">
        <v>-1276</v>
      </c>
      <c r="O592" s="94">
        <v>106736</v>
      </c>
      <c r="P592" s="94">
        <v>101807</v>
      </c>
      <c r="Q592" s="94">
        <v>-1276</v>
      </c>
      <c r="AS592" s="94">
        <v>-123</v>
      </c>
      <c r="AT592" s="94">
        <v>-700</v>
      </c>
      <c r="AU592" s="94">
        <v>-709</v>
      </c>
      <c r="AW592" s="94">
        <v>-1367</v>
      </c>
      <c r="AX592" s="94">
        <v>90</v>
      </c>
      <c r="AY592" s="94">
        <v>-1648</v>
      </c>
      <c r="AZ592" s="94">
        <v>1762</v>
      </c>
      <c r="BA592" s="94">
        <v>-737</v>
      </c>
      <c r="BB592" s="94">
        <v>-318</v>
      </c>
      <c r="BC592" s="94">
        <v>279</v>
      </c>
      <c r="BD592" s="94">
        <v>419</v>
      </c>
      <c r="BE592" s="94">
        <v>-347</v>
      </c>
    </row>
    <row r="593" spans="1:57">
      <c r="A593" s="85" t="s">
        <v>126</v>
      </c>
      <c r="B593" s="86">
        <v>42210.875</v>
      </c>
      <c r="C593" s="87">
        <v>42210</v>
      </c>
      <c r="D593" s="85">
        <v>16</v>
      </c>
      <c r="E593" s="86">
        <v>42210.666666666664</v>
      </c>
      <c r="F593" s="88" t="s">
        <v>441</v>
      </c>
      <c r="G593" s="89" t="s">
        <v>442</v>
      </c>
      <c r="H593" s="94">
        <v>106329</v>
      </c>
      <c r="I593" s="94">
        <v>108421</v>
      </c>
      <c r="J593" s="94">
        <v>103804</v>
      </c>
      <c r="K593" s="94">
        <v>-793</v>
      </c>
      <c r="O593" s="94">
        <v>108421</v>
      </c>
      <c r="P593" s="94">
        <v>103804</v>
      </c>
      <c r="Q593" s="94">
        <v>-793</v>
      </c>
      <c r="AS593" s="94">
        <v>-110</v>
      </c>
      <c r="AT593" s="94">
        <v>-767</v>
      </c>
      <c r="AU593" s="94">
        <v>-717</v>
      </c>
      <c r="AW593" s="94">
        <v>-1430</v>
      </c>
      <c r="AX593" s="94">
        <v>118</v>
      </c>
      <c r="AY593" s="94">
        <v>-1647</v>
      </c>
      <c r="AZ593" s="94">
        <v>1771</v>
      </c>
      <c r="BA593" s="94">
        <v>-767</v>
      </c>
      <c r="BB593" s="94">
        <v>-301</v>
      </c>
      <c r="BC593" s="94">
        <v>325</v>
      </c>
      <c r="BD593" s="94">
        <v>609</v>
      </c>
      <c r="BE593" s="94">
        <v>-359</v>
      </c>
    </row>
    <row r="594" spans="1:57">
      <c r="A594" s="85" t="s">
        <v>126</v>
      </c>
      <c r="B594" s="86">
        <v>42210.916666666664</v>
      </c>
      <c r="C594" s="87">
        <v>42210</v>
      </c>
      <c r="D594" s="85">
        <v>17</v>
      </c>
      <c r="E594" s="86">
        <v>42210.708333333336</v>
      </c>
      <c r="F594" s="88" t="s">
        <v>441</v>
      </c>
      <c r="G594" s="89" t="s">
        <v>442</v>
      </c>
      <c r="H594" s="94">
        <v>107084</v>
      </c>
      <c r="I594" s="94">
        <v>108532</v>
      </c>
      <c r="J594" s="94">
        <v>104484</v>
      </c>
      <c r="K594" s="94">
        <v>-637</v>
      </c>
      <c r="O594" s="94">
        <v>108532</v>
      </c>
      <c r="P594" s="94">
        <v>104484</v>
      </c>
      <c r="Q594" s="94">
        <v>-637</v>
      </c>
      <c r="AS594" s="94">
        <v>-86</v>
      </c>
      <c r="AT594" s="94">
        <v>-772</v>
      </c>
      <c r="AU594" s="94">
        <v>-722</v>
      </c>
      <c r="AW594" s="94">
        <v>-1514</v>
      </c>
      <c r="AX594" s="94">
        <v>131</v>
      </c>
      <c r="AY594" s="94">
        <v>-1555</v>
      </c>
      <c r="AZ594" s="94">
        <v>1609</v>
      </c>
      <c r="BA594" s="94">
        <v>-755</v>
      </c>
      <c r="BB594" s="94">
        <v>-301</v>
      </c>
      <c r="BC594" s="94">
        <v>451</v>
      </c>
      <c r="BD594" s="94">
        <v>733</v>
      </c>
      <c r="BE594" s="94">
        <v>-504</v>
      </c>
    </row>
    <row r="595" spans="1:57">
      <c r="A595" s="85" t="s">
        <v>126</v>
      </c>
      <c r="B595" s="86">
        <v>42210.958333333336</v>
      </c>
      <c r="C595" s="87">
        <v>42210</v>
      </c>
      <c r="D595" s="85">
        <v>18</v>
      </c>
      <c r="E595" s="86">
        <v>42210.75</v>
      </c>
      <c r="F595" s="88" t="s">
        <v>441</v>
      </c>
      <c r="G595" s="89" t="s">
        <v>442</v>
      </c>
      <c r="H595" s="94">
        <v>106358</v>
      </c>
      <c r="I595" s="94">
        <v>107570</v>
      </c>
      <c r="J595" s="94">
        <v>104035</v>
      </c>
      <c r="K595" s="94">
        <v>-120</v>
      </c>
      <c r="O595" s="94">
        <v>107570</v>
      </c>
      <c r="P595" s="94">
        <v>104035</v>
      </c>
      <c r="Q595" s="94">
        <v>-120</v>
      </c>
      <c r="AS595" s="94">
        <v>-79</v>
      </c>
      <c r="AT595" s="94">
        <v>-743</v>
      </c>
      <c r="AU595" s="94">
        <v>-770</v>
      </c>
      <c r="AW595" s="94">
        <v>-1425</v>
      </c>
      <c r="AX595" s="94">
        <v>88</v>
      </c>
      <c r="AY595" s="94">
        <v>-1256</v>
      </c>
      <c r="AZ595" s="94">
        <v>1617</v>
      </c>
      <c r="BA595" s="94">
        <v>-692</v>
      </c>
      <c r="BB595" s="94">
        <v>-296</v>
      </c>
      <c r="BC595" s="94">
        <v>656</v>
      </c>
      <c r="BD595" s="94">
        <v>882</v>
      </c>
      <c r="BE595" s="94">
        <v>-545</v>
      </c>
    </row>
    <row r="596" spans="1:57">
      <c r="A596" s="85" t="s">
        <v>126</v>
      </c>
      <c r="B596" s="86">
        <v>42211</v>
      </c>
      <c r="C596" s="87">
        <v>42210</v>
      </c>
      <c r="D596" s="85">
        <v>19</v>
      </c>
      <c r="E596" s="86">
        <v>42210.791666666664</v>
      </c>
      <c r="F596" s="88" t="s">
        <v>441</v>
      </c>
      <c r="G596" s="89" t="s">
        <v>442</v>
      </c>
      <c r="H596" s="94">
        <v>103876</v>
      </c>
      <c r="I596" s="94">
        <v>104767</v>
      </c>
      <c r="J596" s="94">
        <v>101917</v>
      </c>
      <c r="K596" s="94">
        <v>-126</v>
      </c>
      <c r="O596" s="94">
        <v>104767</v>
      </c>
      <c r="P596" s="94">
        <v>101917</v>
      </c>
      <c r="Q596" s="94">
        <v>-126</v>
      </c>
      <c r="AS596" s="94">
        <v>-77</v>
      </c>
      <c r="AT596" s="94">
        <v>-771</v>
      </c>
      <c r="AU596" s="94">
        <v>-697</v>
      </c>
      <c r="AW596" s="94">
        <v>-1323</v>
      </c>
      <c r="AX596" s="94">
        <v>23</v>
      </c>
      <c r="AY596" s="94">
        <v>-1320</v>
      </c>
      <c r="AZ596" s="94">
        <v>1572</v>
      </c>
      <c r="BA596" s="94">
        <v>-464</v>
      </c>
      <c r="BB596" s="94">
        <v>-206</v>
      </c>
      <c r="BC596" s="94">
        <v>601</v>
      </c>
      <c r="BD596" s="94">
        <v>494</v>
      </c>
      <c r="BE596" s="94">
        <v>-463</v>
      </c>
    </row>
    <row r="597" spans="1:57">
      <c r="A597" s="85" t="s">
        <v>126</v>
      </c>
      <c r="B597" s="86">
        <v>42211.041666666664</v>
      </c>
      <c r="C597" s="87">
        <v>42210</v>
      </c>
      <c r="D597" s="85">
        <v>20</v>
      </c>
      <c r="E597" s="86">
        <v>42210.833333333336</v>
      </c>
      <c r="F597" s="88" t="s">
        <v>441</v>
      </c>
      <c r="G597" s="89" t="s">
        <v>442</v>
      </c>
      <c r="H597" s="94">
        <v>100381</v>
      </c>
      <c r="I597" s="94">
        <v>100984</v>
      </c>
      <c r="J597" s="94">
        <v>97848</v>
      </c>
      <c r="K597" s="94">
        <v>151</v>
      </c>
      <c r="O597" s="94">
        <v>100984</v>
      </c>
      <c r="P597" s="94">
        <v>97848</v>
      </c>
      <c r="Q597" s="94">
        <v>151</v>
      </c>
      <c r="AS597" s="94">
        <v>-74</v>
      </c>
      <c r="AT597" s="94">
        <v>-1016</v>
      </c>
      <c r="AU597" s="94">
        <v>-564</v>
      </c>
      <c r="AW597" s="94">
        <v>-1278</v>
      </c>
      <c r="AX597" s="94">
        <v>124</v>
      </c>
      <c r="AY597" s="94">
        <v>-1747</v>
      </c>
      <c r="AZ597" s="94">
        <v>1084</v>
      </c>
      <c r="BA597" s="94">
        <v>-553</v>
      </c>
      <c r="BB597" s="94">
        <v>-202</v>
      </c>
      <c r="BC597" s="94">
        <v>472</v>
      </c>
      <c r="BD597" s="94">
        <v>927</v>
      </c>
      <c r="BE597" s="94">
        <v>-404</v>
      </c>
    </row>
    <row r="598" spans="1:57">
      <c r="A598" s="85" t="s">
        <v>126</v>
      </c>
      <c r="B598" s="86">
        <v>42211.083333333336</v>
      </c>
      <c r="C598" s="87">
        <v>42210</v>
      </c>
      <c r="D598" s="85">
        <v>21</v>
      </c>
      <c r="E598" s="86">
        <v>42210.875</v>
      </c>
      <c r="F598" s="88" t="s">
        <v>441</v>
      </c>
      <c r="G598" s="89" t="s">
        <v>442</v>
      </c>
      <c r="H598" s="94">
        <v>98010</v>
      </c>
      <c r="I598" s="94">
        <v>98463</v>
      </c>
      <c r="J598" s="94">
        <v>94963</v>
      </c>
      <c r="K598" s="94">
        <v>718</v>
      </c>
      <c r="O598" s="94">
        <v>98463</v>
      </c>
      <c r="P598" s="94">
        <v>94963</v>
      </c>
      <c r="Q598" s="94">
        <v>718</v>
      </c>
      <c r="AS598" s="94">
        <v>-78</v>
      </c>
      <c r="AT598" s="94">
        <v>-754</v>
      </c>
      <c r="AU598" s="94">
        <v>-552</v>
      </c>
      <c r="AW598" s="94">
        <v>-1229</v>
      </c>
      <c r="AX598" s="94">
        <v>223</v>
      </c>
      <c r="AY598" s="94">
        <v>-1754</v>
      </c>
      <c r="AZ598" s="94">
        <v>376</v>
      </c>
      <c r="BA598" s="94">
        <v>-624</v>
      </c>
      <c r="BB598" s="94">
        <v>-212</v>
      </c>
      <c r="BC598" s="94">
        <v>449</v>
      </c>
      <c r="BD598" s="94">
        <v>1324</v>
      </c>
      <c r="BE598" s="94">
        <v>-299</v>
      </c>
    </row>
    <row r="599" spans="1:57">
      <c r="A599" s="85" t="s">
        <v>126</v>
      </c>
      <c r="B599" s="86">
        <v>42211.125</v>
      </c>
      <c r="C599" s="87">
        <v>42210</v>
      </c>
      <c r="D599" s="85">
        <v>22</v>
      </c>
      <c r="E599" s="86">
        <v>42210.916666666664</v>
      </c>
      <c r="F599" s="88" t="s">
        <v>441</v>
      </c>
      <c r="G599" s="89" t="s">
        <v>442</v>
      </c>
      <c r="H599" s="94">
        <v>94922</v>
      </c>
      <c r="I599" s="94">
        <v>94937</v>
      </c>
      <c r="J599" s="94">
        <v>92069</v>
      </c>
      <c r="K599" s="94">
        <v>503</v>
      </c>
      <c r="O599" s="94">
        <v>94937</v>
      </c>
      <c r="P599" s="94">
        <v>92069</v>
      </c>
      <c r="Q599" s="94">
        <v>503</v>
      </c>
      <c r="AS599" s="94">
        <v>-60</v>
      </c>
      <c r="AT599" s="94">
        <v>-528</v>
      </c>
      <c r="AU599" s="94">
        <v>-494</v>
      </c>
      <c r="AW599" s="94">
        <v>-1018</v>
      </c>
      <c r="AX599" s="94">
        <v>188</v>
      </c>
      <c r="AY599" s="94">
        <v>-1812</v>
      </c>
      <c r="AZ599" s="94">
        <v>-121</v>
      </c>
      <c r="BA599" s="94">
        <v>-601</v>
      </c>
      <c r="BB599" s="94">
        <v>-264</v>
      </c>
      <c r="BC599" s="94">
        <v>303</v>
      </c>
      <c r="BD599" s="94">
        <v>1121</v>
      </c>
      <c r="BE599" s="94">
        <v>-126</v>
      </c>
    </row>
    <row r="600" spans="1:57">
      <c r="A600" s="85" t="s">
        <v>126</v>
      </c>
      <c r="B600" s="86">
        <v>42211.166666666664</v>
      </c>
      <c r="C600" s="87">
        <v>42210</v>
      </c>
      <c r="D600" s="85">
        <v>23</v>
      </c>
      <c r="E600" s="86">
        <v>42210.958333333336</v>
      </c>
      <c r="F600" s="88" t="s">
        <v>441</v>
      </c>
      <c r="G600" s="89" t="s">
        <v>442</v>
      </c>
      <c r="H600" s="94">
        <v>88684</v>
      </c>
      <c r="I600" s="94">
        <v>88833</v>
      </c>
      <c r="J600" s="94">
        <v>86002</v>
      </c>
      <c r="K600" s="94">
        <v>-769</v>
      </c>
      <c r="O600" s="94">
        <v>88833</v>
      </c>
      <c r="P600" s="94">
        <v>86002</v>
      </c>
      <c r="Q600" s="94">
        <v>-769</v>
      </c>
      <c r="AS600" s="94">
        <v>-89</v>
      </c>
      <c r="AT600" s="94">
        <v>-491</v>
      </c>
      <c r="AU600" s="94">
        <v>-378</v>
      </c>
      <c r="AW600" s="94">
        <v>-978</v>
      </c>
      <c r="AX600" s="94">
        <v>75</v>
      </c>
      <c r="AY600" s="94">
        <v>-1628</v>
      </c>
      <c r="AZ600" s="94">
        <v>-387</v>
      </c>
      <c r="BA600" s="94">
        <v>-710</v>
      </c>
      <c r="BB600" s="94">
        <v>-332</v>
      </c>
      <c r="BC600" s="94">
        <v>13</v>
      </c>
      <c r="BD600" s="94">
        <v>1166</v>
      </c>
      <c r="BE600" s="94">
        <v>-164</v>
      </c>
    </row>
    <row r="601" spans="1:57">
      <c r="A601" s="85" t="s">
        <v>126</v>
      </c>
      <c r="B601" s="86">
        <v>42211.208333333336</v>
      </c>
      <c r="C601" s="87">
        <v>42210</v>
      </c>
      <c r="D601" s="85">
        <v>24</v>
      </c>
      <c r="E601" s="86">
        <v>42211</v>
      </c>
      <c r="F601" s="88" t="s">
        <v>441</v>
      </c>
      <c r="G601" s="89" t="s">
        <v>442</v>
      </c>
      <c r="H601" s="94">
        <v>83091</v>
      </c>
      <c r="I601" s="94">
        <v>82572</v>
      </c>
      <c r="J601" s="94">
        <v>79704</v>
      </c>
      <c r="K601" s="94">
        <v>-1122</v>
      </c>
      <c r="O601" s="94">
        <v>82572</v>
      </c>
      <c r="P601" s="94">
        <v>79704</v>
      </c>
      <c r="Q601" s="94">
        <v>-1122</v>
      </c>
      <c r="AS601" s="94">
        <v>-84</v>
      </c>
      <c r="AT601" s="94">
        <v>-565</v>
      </c>
      <c r="AU601" s="94">
        <v>-351</v>
      </c>
      <c r="AW601" s="94">
        <v>-1120</v>
      </c>
      <c r="AX601" s="94">
        <v>61</v>
      </c>
      <c r="AY601" s="94">
        <v>-1517</v>
      </c>
      <c r="AZ601" s="94">
        <v>-273</v>
      </c>
      <c r="BA601" s="94">
        <v>-649</v>
      </c>
      <c r="BB601" s="94">
        <v>-334</v>
      </c>
      <c r="BC601" s="94">
        <v>94</v>
      </c>
      <c r="BD601" s="94">
        <v>1117</v>
      </c>
      <c r="BE601" s="94">
        <v>-70</v>
      </c>
    </row>
    <row r="602" spans="1:57">
      <c r="A602" s="85" t="s">
        <v>126</v>
      </c>
      <c r="B602" s="86">
        <v>42211.25</v>
      </c>
      <c r="C602" s="87">
        <v>42211</v>
      </c>
      <c r="D602" s="85">
        <v>1</v>
      </c>
      <c r="E602" s="86">
        <v>42211.041666666664</v>
      </c>
      <c r="F602" s="88" t="s">
        <v>441</v>
      </c>
      <c r="G602" s="89" t="s">
        <v>442</v>
      </c>
      <c r="H602" s="94">
        <v>78600</v>
      </c>
      <c r="I602" s="94">
        <v>77466</v>
      </c>
      <c r="J602" s="94">
        <v>73808</v>
      </c>
      <c r="K602" s="94">
        <v>-1391</v>
      </c>
      <c r="O602" s="94">
        <v>77466</v>
      </c>
      <c r="P602" s="94">
        <v>73808</v>
      </c>
      <c r="Q602" s="94">
        <v>-1391</v>
      </c>
      <c r="AS602" s="94">
        <v>-64</v>
      </c>
      <c r="AT602" s="94">
        <v>-670</v>
      </c>
      <c r="AU602" s="94">
        <v>-269</v>
      </c>
      <c r="AW602" s="94">
        <v>-1315</v>
      </c>
      <c r="AX602" s="94">
        <v>3</v>
      </c>
      <c r="AY602" s="94">
        <v>-1600</v>
      </c>
      <c r="AZ602" s="94">
        <v>-1129</v>
      </c>
      <c r="BA602" s="94">
        <v>-675</v>
      </c>
      <c r="BB602" s="94">
        <v>-355</v>
      </c>
      <c r="BC602" s="94">
        <v>13</v>
      </c>
      <c r="BD602" s="94">
        <v>963</v>
      </c>
      <c r="BE602" s="94">
        <v>266</v>
      </c>
    </row>
    <row r="603" spans="1:57">
      <c r="A603" s="85" t="s">
        <v>126</v>
      </c>
      <c r="B603" s="86">
        <v>42211.291666666664</v>
      </c>
      <c r="C603" s="87">
        <v>42211</v>
      </c>
      <c r="D603" s="85">
        <v>2</v>
      </c>
      <c r="E603" s="86">
        <v>42211.083333333336</v>
      </c>
      <c r="F603" s="88" t="s">
        <v>441</v>
      </c>
      <c r="G603" s="89" t="s">
        <v>442</v>
      </c>
      <c r="H603" s="94">
        <v>75012</v>
      </c>
      <c r="I603" s="94">
        <v>73470</v>
      </c>
      <c r="J603" s="94">
        <v>68437</v>
      </c>
      <c r="K603" s="94">
        <v>-1806</v>
      </c>
      <c r="O603" s="94">
        <v>73470</v>
      </c>
      <c r="P603" s="94">
        <v>68437</v>
      </c>
      <c r="Q603" s="94">
        <v>-1806</v>
      </c>
      <c r="AS603" s="94">
        <v>-61</v>
      </c>
      <c r="AT603" s="94">
        <v>-657</v>
      </c>
      <c r="AU603" s="94">
        <v>-173</v>
      </c>
      <c r="AW603" s="94">
        <v>-1370</v>
      </c>
      <c r="AX603" s="94">
        <v>-41</v>
      </c>
      <c r="AY603" s="94">
        <v>-1707</v>
      </c>
      <c r="AZ603" s="94">
        <v>-1602</v>
      </c>
      <c r="BA603" s="94">
        <v>-756</v>
      </c>
      <c r="BB603" s="94">
        <v>-342</v>
      </c>
      <c r="BC603" s="94">
        <v>-33</v>
      </c>
      <c r="BD603" s="94">
        <v>698</v>
      </c>
      <c r="BE603" s="94">
        <v>341</v>
      </c>
    </row>
    <row r="604" spans="1:57">
      <c r="A604" s="85" t="s">
        <v>126</v>
      </c>
      <c r="B604" s="86">
        <v>42211.333333333336</v>
      </c>
      <c r="C604" s="87">
        <v>42211</v>
      </c>
      <c r="D604" s="85">
        <v>3</v>
      </c>
      <c r="E604" s="86">
        <v>42211.125</v>
      </c>
      <c r="F604" s="88" t="s">
        <v>441</v>
      </c>
      <c r="G604" s="89" t="s">
        <v>442</v>
      </c>
      <c r="H604" s="94">
        <v>72316</v>
      </c>
      <c r="I604" s="94">
        <v>70746</v>
      </c>
      <c r="J604" s="94">
        <v>65249</v>
      </c>
      <c r="K604" s="94">
        <v>-2046</v>
      </c>
      <c r="O604" s="94">
        <v>70746</v>
      </c>
      <c r="P604" s="94">
        <v>65249</v>
      </c>
      <c r="Q604" s="94">
        <v>-2046</v>
      </c>
      <c r="AS604" s="94">
        <v>-71</v>
      </c>
      <c r="AT604" s="94">
        <v>-616</v>
      </c>
      <c r="AU604" s="94">
        <v>-182</v>
      </c>
      <c r="AW604" s="94">
        <v>-1454</v>
      </c>
      <c r="AX604" s="94">
        <v>-103</v>
      </c>
      <c r="AY604" s="94">
        <v>-1585</v>
      </c>
      <c r="AZ604" s="94">
        <v>-1702</v>
      </c>
      <c r="BA604" s="94">
        <v>-828</v>
      </c>
      <c r="BB604" s="94">
        <v>-331</v>
      </c>
      <c r="BC604" s="94">
        <v>135</v>
      </c>
      <c r="BD604" s="94">
        <v>673</v>
      </c>
      <c r="BE604" s="94">
        <v>334</v>
      </c>
    </row>
    <row r="605" spans="1:57">
      <c r="A605" s="85" t="s">
        <v>126</v>
      </c>
      <c r="B605" s="86">
        <v>42211.375</v>
      </c>
      <c r="C605" s="87">
        <v>42211</v>
      </c>
      <c r="D605" s="85">
        <v>4</v>
      </c>
      <c r="E605" s="86">
        <v>42211.166666666664</v>
      </c>
      <c r="F605" s="88" t="s">
        <v>441</v>
      </c>
      <c r="G605" s="89" t="s">
        <v>442</v>
      </c>
      <c r="H605" s="94">
        <v>70568</v>
      </c>
      <c r="I605" s="94">
        <v>68815</v>
      </c>
      <c r="J605" s="94">
        <v>63522</v>
      </c>
      <c r="K605" s="94">
        <v>-1759</v>
      </c>
      <c r="O605" s="94">
        <v>68815</v>
      </c>
      <c r="P605" s="94">
        <v>63522</v>
      </c>
      <c r="Q605" s="94">
        <v>-1759</v>
      </c>
      <c r="AS605" s="94">
        <v>-67</v>
      </c>
      <c r="AT605" s="94">
        <v>-537</v>
      </c>
      <c r="AU605" s="94">
        <v>-184</v>
      </c>
      <c r="AW605" s="94">
        <v>-1464</v>
      </c>
      <c r="AX605" s="94">
        <v>-66</v>
      </c>
      <c r="AY605" s="94">
        <v>-866</v>
      </c>
      <c r="AZ605" s="94">
        <v>-1664</v>
      </c>
      <c r="BA605" s="94">
        <v>-791</v>
      </c>
      <c r="BB605" s="94">
        <v>-310</v>
      </c>
      <c r="BC605" s="94">
        <v>169</v>
      </c>
      <c r="BD605" s="94">
        <v>549</v>
      </c>
      <c r="BE605" s="94">
        <v>97</v>
      </c>
    </row>
    <row r="606" spans="1:57">
      <c r="A606" s="85" t="s">
        <v>126</v>
      </c>
      <c r="B606" s="86">
        <v>42211.416666666664</v>
      </c>
      <c r="C606" s="87">
        <v>42211</v>
      </c>
      <c r="D606" s="85">
        <v>5</v>
      </c>
      <c r="E606" s="86">
        <v>42211.208333333336</v>
      </c>
      <c r="F606" s="88" t="s">
        <v>441</v>
      </c>
      <c r="G606" s="89" t="s">
        <v>442</v>
      </c>
      <c r="H606" s="94">
        <v>69775</v>
      </c>
      <c r="I606" s="94">
        <v>67785</v>
      </c>
      <c r="J606" s="94">
        <v>62302</v>
      </c>
      <c r="K606" s="94">
        <v>-1875</v>
      </c>
      <c r="O606" s="94">
        <v>67785</v>
      </c>
      <c r="P606" s="94">
        <v>62302</v>
      </c>
      <c r="Q606" s="94">
        <v>-1875</v>
      </c>
      <c r="AS606" s="94">
        <v>-69</v>
      </c>
      <c r="AT606" s="94">
        <v>-459</v>
      </c>
      <c r="AU606" s="94">
        <v>-188</v>
      </c>
      <c r="AW606" s="94">
        <v>-1566</v>
      </c>
      <c r="AX606" s="94">
        <v>-90</v>
      </c>
      <c r="AY606" s="94">
        <v>-681</v>
      </c>
      <c r="AZ606" s="94">
        <v>-1885</v>
      </c>
      <c r="BA606" s="94">
        <v>-764</v>
      </c>
      <c r="BB606" s="94">
        <v>-310</v>
      </c>
      <c r="BC606" s="94">
        <v>295</v>
      </c>
      <c r="BD606" s="94">
        <v>416</v>
      </c>
      <c r="BE606" s="94">
        <v>50</v>
      </c>
    </row>
    <row r="607" spans="1:57">
      <c r="A607" s="85" t="s">
        <v>126</v>
      </c>
      <c r="B607" s="86">
        <v>42211.458333333336</v>
      </c>
      <c r="C607" s="87">
        <v>42211</v>
      </c>
      <c r="D607" s="85">
        <v>6</v>
      </c>
      <c r="E607" s="86">
        <v>42211.25</v>
      </c>
      <c r="F607" s="88" t="s">
        <v>441</v>
      </c>
      <c r="G607" s="89" t="s">
        <v>442</v>
      </c>
      <c r="H607" s="94">
        <v>69468</v>
      </c>
      <c r="I607" s="94">
        <v>67508</v>
      </c>
      <c r="J607" s="94">
        <v>62053</v>
      </c>
      <c r="K607" s="94">
        <v>-1952</v>
      </c>
      <c r="O607" s="94">
        <v>67508</v>
      </c>
      <c r="P607" s="94">
        <v>62053</v>
      </c>
      <c r="Q607" s="94">
        <v>-1952</v>
      </c>
      <c r="AS607" s="94">
        <v>-65</v>
      </c>
      <c r="AT607" s="94">
        <v>-496</v>
      </c>
      <c r="AU607" s="94">
        <v>-171</v>
      </c>
      <c r="AW607" s="94">
        <v>-1431</v>
      </c>
      <c r="AX607" s="94">
        <v>-35</v>
      </c>
      <c r="AY607" s="94">
        <v>-873</v>
      </c>
      <c r="AZ607" s="94">
        <v>-1715</v>
      </c>
      <c r="BA607" s="94">
        <v>-729</v>
      </c>
      <c r="BB607" s="94">
        <v>-316</v>
      </c>
      <c r="BC607" s="94">
        <v>245</v>
      </c>
      <c r="BD607" s="94">
        <v>472</v>
      </c>
      <c r="BE607" s="94">
        <v>90</v>
      </c>
    </row>
    <row r="608" spans="1:57">
      <c r="A608" s="85" t="s">
        <v>126</v>
      </c>
      <c r="B608" s="86">
        <v>42211.5</v>
      </c>
      <c r="C608" s="87">
        <v>42211</v>
      </c>
      <c r="D608" s="85">
        <v>7</v>
      </c>
      <c r="E608" s="86">
        <v>42211.291666666664</v>
      </c>
      <c r="F608" s="88" t="s">
        <v>441</v>
      </c>
      <c r="G608" s="89" t="s">
        <v>442</v>
      </c>
      <c r="H608" s="94">
        <v>69564</v>
      </c>
      <c r="I608" s="94">
        <v>67770</v>
      </c>
      <c r="J608" s="94">
        <v>62770</v>
      </c>
      <c r="K608" s="94">
        <v>-1412</v>
      </c>
      <c r="O608" s="94">
        <v>67770</v>
      </c>
      <c r="P608" s="94">
        <v>62770</v>
      </c>
      <c r="Q608" s="94">
        <v>-1412</v>
      </c>
      <c r="AS608" s="94">
        <v>-53</v>
      </c>
      <c r="AT608" s="94">
        <v>-699</v>
      </c>
      <c r="AU608" s="94">
        <v>-111</v>
      </c>
      <c r="AW608" s="94">
        <v>-1289</v>
      </c>
      <c r="AX608" s="94">
        <v>32</v>
      </c>
      <c r="AY608" s="94">
        <v>-916</v>
      </c>
      <c r="AZ608" s="94">
        <v>-1139</v>
      </c>
      <c r="BA608" s="94">
        <v>-710</v>
      </c>
      <c r="BB608" s="94">
        <v>-340</v>
      </c>
      <c r="BC608" s="94">
        <v>53</v>
      </c>
      <c r="BD608" s="94">
        <v>996</v>
      </c>
      <c r="BE608" s="94">
        <v>10</v>
      </c>
    </row>
    <row r="609" spans="1:57">
      <c r="A609" s="85" t="s">
        <v>126</v>
      </c>
      <c r="B609" s="86">
        <v>42211.541666666664</v>
      </c>
      <c r="C609" s="87">
        <v>42211</v>
      </c>
      <c r="D609" s="85">
        <v>8</v>
      </c>
      <c r="E609" s="86">
        <v>42211.333333333336</v>
      </c>
      <c r="F609" s="88" t="s">
        <v>441</v>
      </c>
      <c r="G609" s="89" t="s">
        <v>442</v>
      </c>
      <c r="H609" s="94">
        <v>72513</v>
      </c>
      <c r="I609" s="94">
        <v>71494</v>
      </c>
      <c r="J609" s="94">
        <v>65889</v>
      </c>
      <c r="K609" s="94">
        <v>-1811</v>
      </c>
      <c r="O609" s="94">
        <v>71494</v>
      </c>
      <c r="P609" s="94">
        <v>65889</v>
      </c>
      <c r="Q609" s="94">
        <v>-1811</v>
      </c>
      <c r="AS609" s="94">
        <v>-54</v>
      </c>
      <c r="AT609" s="94">
        <v>-718</v>
      </c>
      <c r="AU609" s="94">
        <v>-100</v>
      </c>
      <c r="AW609" s="94">
        <v>-1132</v>
      </c>
      <c r="AX609" s="94">
        <v>-1</v>
      </c>
      <c r="AY609" s="94">
        <v>-1714</v>
      </c>
      <c r="AZ609" s="94">
        <v>-803</v>
      </c>
      <c r="BA609" s="94">
        <v>-593</v>
      </c>
      <c r="BB609" s="94">
        <v>-432</v>
      </c>
      <c r="BC609" s="94">
        <v>137</v>
      </c>
      <c r="BD609" s="94">
        <v>1069</v>
      </c>
      <c r="BE609" s="94">
        <v>17</v>
      </c>
    </row>
    <row r="610" spans="1:57">
      <c r="A610" s="85" t="s">
        <v>126</v>
      </c>
      <c r="B610" s="86">
        <v>42211.583333333336</v>
      </c>
      <c r="C610" s="87">
        <v>42211</v>
      </c>
      <c r="D610" s="85">
        <v>9</v>
      </c>
      <c r="E610" s="86">
        <v>42211.375</v>
      </c>
      <c r="F610" s="88" t="s">
        <v>441</v>
      </c>
      <c r="G610" s="89" t="s">
        <v>442</v>
      </c>
      <c r="H610" s="94">
        <v>78890</v>
      </c>
      <c r="I610" s="94">
        <v>77546</v>
      </c>
      <c r="J610" s="94">
        <v>71756</v>
      </c>
      <c r="K610" s="94">
        <v>-1960</v>
      </c>
      <c r="O610" s="94">
        <v>77546</v>
      </c>
      <c r="P610" s="94">
        <v>71756</v>
      </c>
      <c r="Q610" s="94">
        <v>-1960</v>
      </c>
      <c r="AS610" s="94">
        <v>-66</v>
      </c>
      <c r="AT610" s="94">
        <v>-603</v>
      </c>
      <c r="AU610" s="94">
        <v>-217</v>
      </c>
      <c r="AW610" s="94">
        <v>-1214</v>
      </c>
      <c r="AX610" s="94">
        <v>-51</v>
      </c>
      <c r="AY610" s="94">
        <v>-1725</v>
      </c>
      <c r="AZ610" s="94">
        <v>-340</v>
      </c>
      <c r="BA610" s="94">
        <v>-420</v>
      </c>
      <c r="BB610" s="94">
        <v>-507</v>
      </c>
      <c r="BC610" s="94">
        <v>15</v>
      </c>
      <c r="BD610" s="94">
        <v>925</v>
      </c>
      <c r="BE610" s="94">
        <v>27</v>
      </c>
    </row>
    <row r="611" spans="1:57">
      <c r="A611" s="85" t="s">
        <v>126</v>
      </c>
      <c r="B611" s="86">
        <v>42211.625</v>
      </c>
      <c r="C611" s="87">
        <v>42211</v>
      </c>
      <c r="D611" s="85">
        <v>10</v>
      </c>
      <c r="E611" s="86">
        <v>42211.416666666664</v>
      </c>
      <c r="F611" s="88" t="s">
        <v>441</v>
      </c>
      <c r="G611" s="89" t="s">
        <v>442</v>
      </c>
      <c r="H611" s="94">
        <v>85328</v>
      </c>
      <c r="I611" s="94">
        <v>83606</v>
      </c>
      <c r="J611" s="94">
        <v>78153</v>
      </c>
      <c r="K611" s="94">
        <v>-1750</v>
      </c>
      <c r="O611" s="94">
        <v>83606</v>
      </c>
      <c r="P611" s="94">
        <v>78153</v>
      </c>
      <c r="Q611" s="94">
        <v>-1750</v>
      </c>
      <c r="AS611" s="94">
        <v>-80</v>
      </c>
      <c r="AT611" s="94">
        <v>-525</v>
      </c>
      <c r="AU611" s="94">
        <v>-221</v>
      </c>
      <c r="AW611" s="94">
        <v>-1444</v>
      </c>
      <c r="AX611" s="94">
        <v>-185</v>
      </c>
      <c r="AY611" s="94">
        <v>-1842</v>
      </c>
      <c r="AZ611" s="94">
        <v>-209</v>
      </c>
      <c r="BA611" s="94">
        <v>-335</v>
      </c>
      <c r="BB611" s="94">
        <v>-508</v>
      </c>
      <c r="BC611" s="94">
        <v>290</v>
      </c>
      <c r="BD611" s="94">
        <v>1007</v>
      </c>
      <c r="BE611" s="94">
        <v>-85</v>
      </c>
    </row>
    <row r="612" spans="1:57">
      <c r="A612" s="85" t="s">
        <v>126</v>
      </c>
      <c r="B612" s="86">
        <v>42211.666666666664</v>
      </c>
      <c r="C612" s="87">
        <v>42211</v>
      </c>
      <c r="D612" s="85">
        <v>11</v>
      </c>
      <c r="E612" s="86">
        <v>42211.458333333336</v>
      </c>
      <c r="F612" s="88" t="s">
        <v>441</v>
      </c>
      <c r="G612" s="89" t="s">
        <v>442</v>
      </c>
      <c r="H612" s="94">
        <v>90935</v>
      </c>
      <c r="I612" s="94">
        <v>88709</v>
      </c>
      <c r="J612" s="94">
        <v>83927</v>
      </c>
      <c r="K612" s="94">
        <v>-1289</v>
      </c>
      <c r="O612" s="94">
        <v>88709</v>
      </c>
      <c r="P612" s="94">
        <v>83927</v>
      </c>
      <c r="Q612" s="94">
        <v>-1289</v>
      </c>
      <c r="AS612" s="94">
        <v>-71</v>
      </c>
      <c r="AT612" s="94">
        <v>-645</v>
      </c>
      <c r="AU612" s="94">
        <v>-297</v>
      </c>
      <c r="AW612" s="94">
        <v>-1495</v>
      </c>
      <c r="AX612" s="94">
        <v>-22</v>
      </c>
      <c r="AY612" s="94">
        <v>-1687</v>
      </c>
      <c r="AZ612" s="94">
        <v>-348</v>
      </c>
      <c r="BA612" s="94">
        <v>-134</v>
      </c>
      <c r="BB612" s="94">
        <v>-525</v>
      </c>
      <c r="BC612" s="94">
        <v>409</v>
      </c>
      <c r="BD612" s="94">
        <v>1238</v>
      </c>
      <c r="BE612" s="94">
        <v>-124</v>
      </c>
    </row>
    <row r="613" spans="1:57">
      <c r="A613" s="85" t="s">
        <v>126</v>
      </c>
      <c r="B613" s="86">
        <v>42211.708333333336</v>
      </c>
      <c r="C613" s="87">
        <v>42211</v>
      </c>
      <c r="D613" s="85">
        <v>12</v>
      </c>
      <c r="E613" s="86">
        <v>42211.5</v>
      </c>
      <c r="F613" s="88" t="s">
        <v>441</v>
      </c>
      <c r="G613" s="89" t="s">
        <v>442</v>
      </c>
      <c r="H613" s="94">
        <v>95716</v>
      </c>
      <c r="I613" s="94">
        <v>93370</v>
      </c>
      <c r="J613" s="94">
        <v>89235</v>
      </c>
      <c r="K613" s="94">
        <v>-388</v>
      </c>
      <c r="O613" s="94">
        <v>93370</v>
      </c>
      <c r="P613" s="94">
        <v>89235</v>
      </c>
      <c r="Q613" s="94">
        <v>-388</v>
      </c>
      <c r="AS613" s="94">
        <v>-67</v>
      </c>
      <c r="AT613" s="94">
        <v>-718</v>
      </c>
      <c r="AU613" s="94">
        <v>-343</v>
      </c>
      <c r="AW613" s="94">
        <v>-1425</v>
      </c>
      <c r="AX613" s="94">
        <v>119</v>
      </c>
      <c r="AY613" s="94">
        <v>-1469</v>
      </c>
      <c r="AZ613" s="94">
        <v>-284</v>
      </c>
      <c r="BA613" s="94">
        <v>-5</v>
      </c>
      <c r="BB613" s="94">
        <v>-478</v>
      </c>
      <c r="BC613" s="94">
        <v>516</v>
      </c>
      <c r="BD613" s="94">
        <v>1498</v>
      </c>
      <c r="BE613" s="94">
        <v>-167</v>
      </c>
    </row>
    <row r="614" spans="1:57">
      <c r="A614" s="85" t="s">
        <v>126</v>
      </c>
      <c r="B614" s="86">
        <v>42211.75</v>
      </c>
      <c r="C614" s="87">
        <v>42211</v>
      </c>
      <c r="D614" s="85">
        <v>13</v>
      </c>
      <c r="E614" s="86">
        <v>42211.541666666664</v>
      </c>
      <c r="F614" s="88" t="s">
        <v>441</v>
      </c>
      <c r="G614" s="89" t="s">
        <v>442</v>
      </c>
      <c r="H614" s="94">
        <v>98714</v>
      </c>
      <c r="I614" s="94">
        <v>97457</v>
      </c>
      <c r="J614" s="94">
        <v>93990</v>
      </c>
      <c r="K614" s="94">
        <v>80</v>
      </c>
      <c r="O614" s="94">
        <v>97457</v>
      </c>
      <c r="P614" s="94">
        <v>93990</v>
      </c>
      <c r="Q614" s="94">
        <v>80</v>
      </c>
      <c r="AS614" s="94">
        <v>-77</v>
      </c>
      <c r="AT614" s="94">
        <v>-820</v>
      </c>
      <c r="AU614" s="94">
        <v>-348</v>
      </c>
      <c r="AW614" s="94">
        <v>-1334</v>
      </c>
      <c r="AX614" s="94">
        <v>231</v>
      </c>
      <c r="AY614" s="94">
        <v>-1409</v>
      </c>
      <c r="AZ614" s="94">
        <v>-306</v>
      </c>
      <c r="BA614" s="94">
        <v>85</v>
      </c>
      <c r="BB614" s="94">
        <v>-459</v>
      </c>
      <c r="BC614" s="94">
        <v>710</v>
      </c>
      <c r="BD614" s="94">
        <v>1652</v>
      </c>
      <c r="BE614" s="94">
        <v>-301</v>
      </c>
    </row>
    <row r="615" spans="1:57">
      <c r="A615" s="85" t="s">
        <v>126</v>
      </c>
      <c r="B615" s="86">
        <v>42211.791666666664</v>
      </c>
      <c r="C615" s="87">
        <v>42211</v>
      </c>
      <c r="D615" s="85">
        <v>14</v>
      </c>
      <c r="E615" s="86">
        <v>42211.583333333336</v>
      </c>
      <c r="F615" s="88" t="s">
        <v>441</v>
      </c>
      <c r="G615" s="89" t="s">
        <v>442</v>
      </c>
      <c r="H615" s="94">
        <v>101997</v>
      </c>
      <c r="I615" s="94">
        <v>100333</v>
      </c>
      <c r="J615" s="94">
        <v>97332</v>
      </c>
      <c r="K615" s="94">
        <v>-92</v>
      </c>
      <c r="O615" s="94">
        <v>100333</v>
      </c>
      <c r="P615" s="94">
        <v>97332</v>
      </c>
      <c r="Q615" s="94">
        <v>-92</v>
      </c>
      <c r="AS615" s="94">
        <v>-84</v>
      </c>
      <c r="AT615" s="94">
        <v>-793</v>
      </c>
      <c r="AU615" s="94">
        <v>-359</v>
      </c>
      <c r="AW615" s="94">
        <v>-1408</v>
      </c>
      <c r="AX615" s="94">
        <v>176</v>
      </c>
      <c r="AY615" s="94">
        <v>-1408</v>
      </c>
      <c r="AZ615" s="94">
        <v>37</v>
      </c>
      <c r="BA615" s="94">
        <v>-55</v>
      </c>
      <c r="BB615" s="94">
        <v>-448</v>
      </c>
      <c r="BC615" s="94">
        <v>758</v>
      </c>
      <c r="BD615" s="94">
        <v>1629</v>
      </c>
      <c r="BE615" s="94">
        <v>-351</v>
      </c>
    </row>
    <row r="616" spans="1:57">
      <c r="A616" s="85" t="s">
        <v>126</v>
      </c>
      <c r="B616" s="86">
        <v>42211.833333333336</v>
      </c>
      <c r="C616" s="87">
        <v>42211</v>
      </c>
      <c r="D616" s="85">
        <v>15</v>
      </c>
      <c r="E616" s="86">
        <v>42211.625</v>
      </c>
      <c r="F616" s="88" t="s">
        <v>441</v>
      </c>
      <c r="G616" s="89" t="s">
        <v>442</v>
      </c>
      <c r="H616" s="94">
        <v>104439</v>
      </c>
      <c r="I616" s="94">
        <v>102512</v>
      </c>
      <c r="J616" s="94">
        <v>99390</v>
      </c>
      <c r="K616" s="94">
        <v>-441</v>
      </c>
      <c r="O616" s="94">
        <v>102512</v>
      </c>
      <c r="P616" s="94">
        <v>99390</v>
      </c>
      <c r="Q616" s="94">
        <v>-441</v>
      </c>
      <c r="AS616" s="94">
        <v>-97</v>
      </c>
      <c r="AT616" s="94">
        <v>-743</v>
      </c>
      <c r="AU616" s="94">
        <v>-348</v>
      </c>
      <c r="AW616" s="94">
        <v>-1453</v>
      </c>
      <c r="AX616" s="94">
        <v>147</v>
      </c>
      <c r="AY616" s="94">
        <v>-1429</v>
      </c>
      <c r="AZ616" s="94">
        <v>656</v>
      </c>
      <c r="BA616" s="94">
        <v>-62</v>
      </c>
      <c r="BB616" s="94">
        <v>-426</v>
      </c>
      <c r="BC616" s="94">
        <v>699</v>
      </c>
      <c r="BD616" s="94">
        <v>1556</v>
      </c>
      <c r="BE616" s="94">
        <v>-433</v>
      </c>
    </row>
    <row r="617" spans="1:57">
      <c r="A617" s="85" t="s">
        <v>126</v>
      </c>
      <c r="B617" s="86">
        <v>42211.875</v>
      </c>
      <c r="C617" s="87">
        <v>42211</v>
      </c>
      <c r="D617" s="85">
        <v>16</v>
      </c>
      <c r="E617" s="86">
        <v>42211.666666666664</v>
      </c>
      <c r="F617" s="88" t="s">
        <v>441</v>
      </c>
      <c r="G617" s="89" t="s">
        <v>442</v>
      </c>
      <c r="H617" s="94">
        <v>106273</v>
      </c>
      <c r="I617" s="94">
        <v>104141</v>
      </c>
      <c r="J617" s="94">
        <v>100731</v>
      </c>
      <c r="K617" s="94">
        <v>-1141</v>
      </c>
      <c r="O617" s="94">
        <v>104141</v>
      </c>
      <c r="P617" s="94">
        <v>100731</v>
      </c>
      <c r="Q617" s="94">
        <v>-1141</v>
      </c>
      <c r="AS617" s="94">
        <v>-102</v>
      </c>
      <c r="AT617" s="94">
        <v>-633</v>
      </c>
      <c r="AU617" s="94">
        <v>-332</v>
      </c>
      <c r="AW617" s="94">
        <v>-1510</v>
      </c>
      <c r="AX617" s="94">
        <v>159</v>
      </c>
      <c r="AY617" s="94">
        <v>-1536</v>
      </c>
      <c r="AZ617" s="94">
        <v>547</v>
      </c>
      <c r="BA617" s="94">
        <v>-182</v>
      </c>
      <c r="BB617" s="94">
        <v>-477</v>
      </c>
      <c r="BC617" s="94">
        <v>758</v>
      </c>
      <c r="BD617" s="94">
        <v>1367</v>
      </c>
      <c r="BE617" s="94">
        <v>-478</v>
      </c>
    </row>
    <row r="618" spans="1:57">
      <c r="A618" s="85" t="s">
        <v>126</v>
      </c>
      <c r="B618" s="86">
        <v>42211.916666666664</v>
      </c>
      <c r="C618" s="87">
        <v>42211</v>
      </c>
      <c r="D618" s="85">
        <v>17</v>
      </c>
      <c r="E618" s="86">
        <v>42211.708333333336</v>
      </c>
      <c r="F618" s="88" t="s">
        <v>441</v>
      </c>
      <c r="G618" s="89" t="s">
        <v>442</v>
      </c>
      <c r="H618" s="94">
        <v>107417</v>
      </c>
      <c r="I618" s="94">
        <v>105360</v>
      </c>
      <c r="J618" s="94">
        <v>101755</v>
      </c>
      <c r="K618" s="94">
        <v>-1084</v>
      </c>
      <c r="O618" s="94">
        <v>105360</v>
      </c>
      <c r="P618" s="94">
        <v>101755</v>
      </c>
      <c r="Q618" s="94">
        <v>-1084</v>
      </c>
      <c r="AS618" s="94">
        <v>-93</v>
      </c>
      <c r="AT618" s="94">
        <v>-673</v>
      </c>
      <c r="AU618" s="94">
        <v>-343</v>
      </c>
      <c r="AW618" s="94">
        <v>-1584</v>
      </c>
      <c r="AX618" s="94">
        <v>208</v>
      </c>
      <c r="AY618" s="94">
        <v>-1622</v>
      </c>
      <c r="AZ618" s="94">
        <v>409</v>
      </c>
      <c r="BA618" s="94">
        <v>-270</v>
      </c>
      <c r="BB618" s="94">
        <v>-461</v>
      </c>
      <c r="BC618" s="94">
        <v>785</v>
      </c>
      <c r="BD618" s="94">
        <v>1340</v>
      </c>
      <c r="BE618" s="94">
        <v>-486</v>
      </c>
    </row>
    <row r="619" spans="1:57">
      <c r="A619" s="85" t="s">
        <v>126</v>
      </c>
      <c r="B619" s="86">
        <v>42211.958333333336</v>
      </c>
      <c r="C619" s="87">
        <v>42211</v>
      </c>
      <c r="D619" s="85">
        <v>18</v>
      </c>
      <c r="E619" s="86">
        <v>42211.75</v>
      </c>
      <c r="F619" s="88" t="s">
        <v>441</v>
      </c>
      <c r="G619" s="89" t="s">
        <v>442</v>
      </c>
      <c r="H619" s="94">
        <v>107143</v>
      </c>
      <c r="I619" s="94">
        <v>105308</v>
      </c>
      <c r="J619" s="94">
        <v>101765</v>
      </c>
      <c r="K619" s="94">
        <v>-1497</v>
      </c>
      <c r="O619" s="94">
        <v>105308</v>
      </c>
      <c r="P619" s="94">
        <v>101765</v>
      </c>
      <c r="Q619" s="94">
        <v>-1497</v>
      </c>
      <c r="AS619" s="94">
        <v>-90</v>
      </c>
      <c r="AT619" s="94">
        <v>-605</v>
      </c>
      <c r="AU619" s="94">
        <v>-350</v>
      </c>
      <c r="AW619" s="94">
        <v>-1347</v>
      </c>
      <c r="AX619" s="94">
        <v>220</v>
      </c>
      <c r="AY619" s="94">
        <v>-1624</v>
      </c>
      <c r="AZ619" s="94">
        <v>177</v>
      </c>
      <c r="BA619" s="94">
        <v>-361</v>
      </c>
      <c r="BB619" s="94">
        <v>-454</v>
      </c>
      <c r="BC619" s="94">
        <v>810</v>
      </c>
      <c r="BD619" s="94">
        <v>1290</v>
      </c>
      <c r="BE619" s="94">
        <v>-539</v>
      </c>
    </row>
    <row r="620" spans="1:57">
      <c r="A620" s="85" t="s">
        <v>126</v>
      </c>
      <c r="B620" s="86">
        <v>42212</v>
      </c>
      <c r="C620" s="87">
        <v>42211</v>
      </c>
      <c r="D620" s="85">
        <v>19</v>
      </c>
      <c r="E620" s="86">
        <v>42211.791666666664</v>
      </c>
      <c r="F620" s="88" t="s">
        <v>441</v>
      </c>
      <c r="G620" s="89" t="s">
        <v>442</v>
      </c>
      <c r="H620" s="94">
        <v>105116</v>
      </c>
      <c r="I620" s="94">
        <v>103796</v>
      </c>
      <c r="J620" s="94">
        <v>100569</v>
      </c>
      <c r="K620" s="94">
        <v>-1337</v>
      </c>
      <c r="O620" s="94">
        <v>103796</v>
      </c>
      <c r="P620" s="94">
        <v>100569</v>
      </c>
      <c r="Q620" s="94">
        <v>-1337</v>
      </c>
      <c r="AS620" s="94">
        <v>-67</v>
      </c>
      <c r="AT620" s="94">
        <v>-608</v>
      </c>
      <c r="AU620" s="94">
        <v>-351</v>
      </c>
      <c r="AW620" s="94">
        <v>-1094</v>
      </c>
      <c r="AX620" s="94">
        <v>223</v>
      </c>
      <c r="AY620" s="94">
        <v>-1591</v>
      </c>
      <c r="AZ620" s="94">
        <v>228</v>
      </c>
      <c r="BA620" s="94">
        <v>-440</v>
      </c>
      <c r="BB620" s="94">
        <v>-450</v>
      </c>
      <c r="BC620" s="94">
        <v>855</v>
      </c>
      <c r="BD620" s="94">
        <v>1223</v>
      </c>
      <c r="BE620" s="94">
        <v>-584</v>
      </c>
    </row>
    <row r="621" spans="1:57">
      <c r="A621" s="85" t="s">
        <v>126</v>
      </c>
      <c r="B621" s="86">
        <v>42212.041666666664</v>
      </c>
      <c r="C621" s="87">
        <v>42211</v>
      </c>
      <c r="D621" s="85">
        <v>20</v>
      </c>
      <c r="E621" s="86">
        <v>42211.833333333336</v>
      </c>
      <c r="F621" s="88" t="s">
        <v>441</v>
      </c>
      <c r="G621" s="89" t="s">
        <v>442</v>
      </c>
      <c r="H621" s="94">
        <v>102075</v>
      </c>
      <c r="I621" s="94">
        <v>100760</v>
      </c>
      <c r="J621" s="94">
        <v>97999</v>
      </c>
      <c r="K621" s="94">
        <v>-1192</v>
      </c>
      <c r="O621" s="94">
        <v>100760</v>
      </c>
      <c r="P621" s="94">
        <v>97999</v>
      </c>
      <c r="Q621" s="94">
        <v>-1192</v>
      </c>
      <c r="AS621" s="94">
        <v>-77</v>
      </c>
      <c r="AT621" s="94">
        <v>-674</v>
      </c>
      <c r="AU621" s="94">
        <v>-353</v>
      </c>
      <c r="AW621" s="94">
        <v>-1124</v>
      </c>
      <c r="AX621" s="94">
        <v>289</v>
      </c>
      <c r="AY621" s="94">
        <v>-1471</v>
      </c>
      <c r="AZ621" s="94">
        <v>-292</v>
      </c>
      <c r="BA621" s="94">
        <v>-610</v>
      </c>
      <c r="BB621" s="94">
        <v>-373</v>
      </c>
      <c r="BC621" s="94">
        <v>492</v>
      </c>
      <c r="BD621" s="94">
        <v>1512</v>
      </c>
      <c r="BE621" s="94">
        <v>-493</v>
      </c>
    </row>
    <row r="622" spans="1:57">
      <c r="A622" s="85" t="s">
        <v>126</v>
      </c>
      <c r="B622" s="86">
        <v>42212.083333333336</v>
      </c>
      <c r="C622" s="87">
        <v>42211</v>
      </c>
      <c r="D622" s="85">
        <v>21</v>
      </c>
      <c r="E622" s="86">
        <v>42211.875</v>
      </c>
      <c r="F622" s="88" t="s">
        <v>441</v>
      </c>
      <c r="G622" s="89" t="s">
        <v>442</v>
      </c>
      <c r="H622" s="94">
        <v>100154</v>
      </c>
      <c r="I622" s="94">
        <v>98801</v>
      </c>
      <c r="J622" s="94">
        <v>95702</v>
      </c>
      <c r="K622" s="94">
        <v>-748</v>
      </c>
      <c r="O622" s="94">
        <v>98801</v>
      </c>
      <c r="P622" s="94">
        <v>95702</v>
      </c>
      <c r="Q622" s="94">
        <v>-748</v>
      </c>
      <c r="AS622" s="94">
        <v>-74</v>
      </c>
      <c r="AT622" s="94">
        <v>-508</v>
      </c>
      <c r="AU622" s="94">
        <v>-333</v>
      </c>
      <c r="AW622" s="94">
        <v>-1163</v>
      </c>
      <c r="AX622" s="94">
        <v>265</v>
      </c>
      <c r="AY622" s="94">
        <v>-1487</v>
      </c>
      <c r="AZ622" s="94">
        <v>91</v>
      </c>
      <c r="BA622" s="94">
        <v>-652</v>
      </c>
      <c r="BB622" s="94">
        <v>-369</v>
      </c>
      <c r="BC622" s="94">
        <v>372</v>
      </c>
      <c r="BD622" s="94">
        <v>1730</v>
      </c>
      <c r="BE622" s="94">
        <v>-359</v>
      </c>
    </row>
    <row r="623" spans="1:57">
      <c r="A623" s="85" t="s">
        <v>126</v>
      </c>
      <c r="B623" s="86">
        <v>42212.125</v>
      </c>
      <c r="C623" s="87">
        <v>42211</v>
      </c>
      <c r="D623" s="85">
        <v>22</v>
      </c>
      <c r="E623" s="86">
        <v>42211.916666666664</v>
      </c>
      <c r="F623" s="88" t="s">
        <v>441</v>
      </c>
      <c r="G623" s="89" t="s">
        <v>442</v>
      </c>
      <c r="H623" s="94">
        <v>96998</v>
      </c>
      <c r="I623" s="94">
        <v>95787</v>
      </c>
      <c r="J623" s="94">
        <v>93495</v>
      </c>
      <c r="K623" s="94">
        <v>-1366</v>
      </c>
      <c r="O623" s="94">
        <v>95787</v>
      </c>
      <c r="P623" s="94">
        <v>93495</v>
      </c>
      <c r="Q623" s="94">
        <v>-1366</v>
      </c>
      <c r="AS623" s="94">
        <v>-55</v>
      </c>
      <c r="AT623" s="94">
        <v>-267</v>
      </c>
      <c r="AU623" s="94">
        <v>-352</v>
      </c>
      <c r="AW623" s="94">
        <v>-1050</v>
      </c>
      <c r="AX623" s="94">
        <v>275</v>
      </c>
      <c r="AY623" s="94">
        <v>-1579</v>
      </c>
      <c r="AZ623" s="94">
        <v>6</v>
      </c>
      <c r="BA623" s="94">
        <v>-535</v>
      </c>
      <c r="BB623" s="94">
        <v>-367</v>
      </c>
      <c r="BC623" s="94">
        <v>197</v>
      </c>
      <c r="BD623" s="94">
        <v>1351</v>
      </c>
      <c r="BE623" s="94">
        <v>-305</v>
      </c>
    </row>
    <row r="624" spans="1:57">
      <c r="A624" s="85" t="s">
        <v>126</v>
      </c>
      <c r="B624" s="86">
        <v>42212.166666666664</v>
      </c>
      <c r="C624" s="87">
        <v>42211</v>
      </c>
      <c r="D624" s="85">
        <v>23</v>
      </c>
      <c r="E624" s="86">
        <v>42211.958333333336</v>
      </c>
      <c r="F624" s="88" t="s">
        <v>441</v>
      </c>
      <c r="G624" s="89" t="s">
        <v>442</v>
      </c>
      <c r="H624" s="94">
        <v>90522</v>
      </c>
      <c r="I624" s="94">
        <v>89286</v>
      </c>
      <c r="J624" s="94">
        <v>87161</v>
      </c>
      <c r="K624" s="94">
        <v>-1318</v>
      </c>
      <c r="O624" s="94">
        <v>89286</v>
      </c>
      <c r="P624" s="94">
        <v>87161</v>
      </c>
      <c r="Q624" s="94">
        <v>-1318</v>
      </c>
      <c r="AS624" s="94">
        <v>-56</v>
      </c>
      <c r="AT624" s="94">
        <v>-238</v>
      </c>
      <c r="AU624" s="94">
        <v>-331</v>
      </c>
      <c r="AW624" s="94">
        <v>-1038</v>
      </c>
      <c r="AX624" s="94">
        <v>41</v>
      </c>
      <c r="AY624" s="94">
        <v>-1353</v>
      </c>
      <c r="AZ624" s="94">
        <v>-418</v>
      </c>
      <c r="BA624" s="94">
        <v>-476</v>
      </c>
      <c r="BB624" s="94">
        <v>-391</v>
      </c>
      <c r="BC624" s="94">
        <v>56</v>
      </c>
      <c r="BD624" s="94">
        <v>1405</v>
      </c>
      <c r="BE624" s="94">
        <v>-241</v>
      </c>
    </row>
    <row r="625" spans="1:57">
      <c r="A625" s="85" t="s">
        <v>126</v>
      </c>
      <c r="B625" s="86">
        <v>42212.208333333336</v>
      </c>
      <c r="C625" s="87">
        <v>42211</v>
      </c>
      <c r="D625" s="85">
        <v>24</v>
      </c>
      <c r="E625" s="86">
        <v>42212</v>
      </c>
      <c r="F625" s="88" t="s">
        <v>441</v>
      </c>
      <c r="G625" s="89" t="s">
        <v>442</v>
      </c>
      <c r="H625" s="94">
        <v>85453</v>
      </c>
      <c r="I625" s="94">
        <v>82663</v>
      </c>
      <c r="J625" s="94">
        <v>80439</v>
      </c>
      <c r="K625" s="94">
        <v>-1400</v>
      </c>
      <c r="O625" s="94">
        <v>82663</v>
      </c>
      <c r="P625" s="94">
        <v>80439</v>
      </c>
      <c r="Q625" s="94">
        <v>-1400</v>
      </c>
      <c r="AS625" s="94">
        <v>-50</v>
      </c>
      <c r="AT625" s="94">
        <v>-356</v>
      </c>
      <c r="AU625" s="94">
        <v>-333</v>
      </c>
      <c r="AW625" s="94">
        <v>-975</v>
      </c>
      <c r="AX625" s="94">
        <v>-2</v>
      </c>
      <c r="AY625" s="94">
        <v>-1462</v>
      </c>
      <c r="AZ625" s="94">
        <v>-488</v>
      </c>
      <c r="BA625" s="94">
        <v>-505</v>
      </c>
      <c r="BB625" s="94">
        <v>-367</v>
      </c>
      <c r="BC625" s="94">
        <v>47</v>
      </c>
      <c r="BD625" s="94">
        <v>1455</v>
      </c>
      <c r="BE625" s="94">
        <v>-98</v>
      </c>
    </row>
    <row r="626" spans="1:57">
      <c r="A626" s="85" t="s">
        <v>126</v>
      </c>
      <c r="B626" s="86">
        <v>42212.25</v>
      </c>
      <c r="C626" s="87">
        <v>42212</v>
      </c>
      <c r="D626" s="85">
        <v>1</v>
      </c>
      <c r="E626" s="86">
        <v>42212.041666666664</v>
      </c>
      <c r="F626" s="88" t="s">
        <v>441</v>
      </c>
      <c r="G626" s="89" t="s">
        <v>442</v>
      </c>
      <c r="H626" s="94">
        <v>79858</v>
      </c>
      <c r="I626" s="94">
        <v>77677</v>
      </c>
      <c r="J626" s="94">
        <v>75475</v>
      </c>
      <c r="K626" s="94">
        <v>-947</v>
      </c>
      <c r="O626" s="94">
        <v>77677</v>
      </c>
      <c r="P626" s="94">
        <v>75475</v>
      </c>
      <c r="Q626" s="94">
        <v>-947</v>
      </c>
      <c r="AS626" s="94">
        <v>-28</v>
      </c>
      <c r="AT626" s="94">
        <v>-354</v>
      </c>
      <c r="AU626" s="94">
        <v>-269</v>
      </c>
      <c r="AW626" s="94">
        <v>-1214</v>
      </c>
      <c r="AX626" s="94">
        <v>-57</v>
      </c>
      <c r="AY626" s="94">
        <v>-553</v>
      </c>
      <c r="AZ626" s="94">
        <v>-727</v>
      </c>
      <c r="BA626" s="94">
        <v>-556</v>
      </c>
      <c r="BB626" s="94">
        <v>-370</v>
      </c>
      <c r="BC626" s="94">
        <v>150</v>
      </c>
      <c r="BD626" s="94">
        <v>1454</v>
      </c>
      <c r="BE626" s="94">
        <v>-73</v>
      </c>
    </row>
    <row r="627" spans="1:57">
      <c r="A627" s="85" t="s">
        <v>126</v>
      </c>
      <c r="B627" s="86">
        <v>42212.291666666664</v>
      </c>
      <c r="C627" s="87">
        <v>42212</v>
      </c>
      <c r="D627" s="85">
        <v>2</v>
      </c>
      <c r="E627" s="86">
        <v>42212.083333333336</v>
      </c>
      <c r="F627" s="88" t="s">
        <v>441</v>
      </c>
      <c r="G627" s="89" t="s">
        <v>442</v>
      </c>
      <c r="H627" s="94">
        <v>76653</v>
      </c>
      <c r="I627" s="94">
        <v>74185</v>
      </c>
      <c r="J627" s="94">
        <v>71528</v>
      </c>
      <c r="K627" s="94">
        <v>-1092</v>
      </c>
      <c r="O627" s="94">
        <v>74185</v>
      </c>
      <c r="P627" s="94">
        <v>71528</v>
      </c>
      <c r="Q627" s="94">
        <v>-1092</v>
      </c>
      <c r="AS627" s="94">
        <v>-29</v>
      </c>
      <c r="AT627" s="94">
        <v>-369</v>
      </c>
      <c r="AU627" s="94">
        <v>-128</v>
      </c>
      <c r="AW627" s="94">
        <v>-1269</v>
      </c>
      <c r="AX627" s="94">
        <v>-70</v>
      </c>
      <c r="AY627" s="94">
        <v>-570</v>
      </c>
      <c r="AZ627" s="94">
        <v>-923</v>
      </c>
      <c r="BA627" s="94">
        <v>-622</v>
      </c>
      <c r="BB627" s="94">
        <v>-368</v>
      </c>
      <c r="BC627" s="94">
        <v>68</v>
      </c>
      <c r="BD627" s="94">
        <v>1346</v>
      </c>
      <c r="BE627" s="94">
        <v>-51</v>
      </c>
    </row>
    <row r="628" spans="1:57">
      <c r="A628" s="85" t="s">
        <v>126</v>
      </c>
      <c r="B628" s="86">
        <v>42212.333333333336</v>
      </c>
      <c r="C628" s="87">
        <v>42212</v>
      </c>
      <c r="D628" s="85">
        <v>3</v>
      </c>
      <c r="E628" s="86">
        <v>42212.125</v>
      </c>
      <c r="F628" s="88" t="s">
        <v>441</v>
      </c>
      <c r="G628" s="89" t="s">
        <v>442</v>
      </c>
      <c r="H628" s="94">
        <v>74419</v>
      </c>
      <c r="I628" s="94">
        <v>72028</v>
      </c>
      <c r="J628" s="94">
        <v>69135</v>
      </c>
      <c r="K628" s="94">
        <v>-1157</v>
      </c>
      <c r="O628" s="94">
        <v>72028</v>
      </c>
      <c r="P628" s="94">
        <v>69135</v>
      </c>
      <c r="Q628" s="94">
        <v>-1157</v>
      </c>
      <c r="AS628" s="94">
        <v>-41</v>
      </c>
      <c r="AT628" s="94">
        <v>-391</v>
      </c>
      <c r="AU628" s="94">
        <v>-131</v>
      </c>
      <c r="AW628" s="94">
        <v>-862</v>
      </c>
      <c r="AX628" s="94">
        <v>-138</v>
      </c>
      <c r="AY628" s="94">
        <v>-481</v>
      </c>
      <c r="AZ628" s="94">
        <v>-1329</v>
      </c>
      <c r="BA628" s="94">
        <v>-564</v>
      </c>
      <c r="BB628" s="94">
        <v>-336</v>
      </c>
      <c r="BC628" s="94">
        <v>-33</v>
      </c>
      <c r="BD628" s="94">
        <v>1211</v>
      </c>
      <c r="BE628" s="94">
        <v>-56</v>
      </c>
    </row>
    <row r="629" spans="1:57">
      <c r="A629" s="85" t="s">
        <v>126</v>
      </c>
      <c r="B629" s="86">
        <v>42212.375</v>
      </c>
      <c r="C629" s="87">
        <v>42212</v>
      </c>
      <c r="D629" s="85">
        <v>4</v>
      </c>
      <c r="E629" s="86">
        <v>42212.166666666664</v>
      </c>
      <c r="F629" s="88" t="s">
        <v>441</v>
      </c>
      <c r="G629" s="89" t="s">
        <v>442</v>
      </c>
      <c r="H629" s="94">
        <v>73468</v>
      </c>
      <c r="I629" s="94">
        <v>71127</v>
      </c>
      <c r="J629" s="94">
        <v>67608</v>
      </c>
      <c r="K629" s="94">
        <v>-962</v>
      </c>
      <c r="O629" s="94">
        <v>71127</v>
      </c>
      <c r="P629" s="94">
        <v>67608</v>
      </c>
      <c r="Q629" s="94">
        <v>-962</v>
      </c>
      <c r="AS629" s="94">
        <v>-36</v>
      </c>
      <c r="AT629" s="94">
        <v>-414</v>
      </c>
      <c r="AU629" s="94">
        <v>-138</v>
      </c>
      <c r="AW629" s="94">
        <v>-899</v>
      </c>
      <c r="AX629" s="94">
        <v>-156</v>
      </c>
      <c r="AY629" s="94">
        <v>-492</v>
      </c>
      <c r="AZ629" s="94">
        <v>-1632</v>
      </c>
      <c r="BA629" s="94">
        <v>-616</v>
      </c>
      <c r="BB629" s="94">
        <v>-331</v>
      </c>
      <c r="BC629" s="94">
        <v>-27</v>
      </c>
      <c r="BD629" s="94">
        <v>1528</v>
      </c>
      <c r="BE629" s="94">
        <v>-36</v>
      </c>
    </row>
    <row r="630" spans="1:57">
      <c r="A630" s="85" t="s">
        <v>126</v>
      </c>
      <c r="B630" s="86">
        <v>42212.416666666664</v>
      </c>
      <c r="C630" s="87">
        <v>42212</v>
      </c>
      <c r="D630" s="85">
        <v>5</v>
      </c>
      <c r="E630" s="86">
        <v>42212.208333333336</v>
      </c>
      <c r="F630" s="88" t="s">
        <v>441</v>
      </c>
      <c r="G630" s="89" t="s">
        <v>442</v>
      </c>
      <c r="H630" s="94">
        <v>74411</v>
      </c>
      <c r="I630" s="94">
        <v>72310</v>
      </c>
      <c r="J630" s="94">
        <v>68502</v>
      </c>
      <c r="K630" s="94">
        <v>-580</v>
      </c>
      <c r="O630" s="94">
        <v>72310</v>
      </c>
      <c r="P630" s="94">
        <v>68502</v>
      </c>
      <c r="Q630" s="94">
        <v>-580</v>
      </c>
      <c r="AS630" s="94">
        <v>-27</v>
      </c>
      <c r="AT630" s="94">
        <v>-288</v>
      </c>
      <c r="AU630" s="94">
        <v>-116</v>
      </c>
      <c r="AW630" s="94">
        <v>-1081</v>
      </c>
      <c r="AX630" s="94">
        <v>-171</v>
      </c>
      <c r="AY630" s="94">
        <v>-157</v>
      </c>
      <c r="AZ630" s="94">
        <v>-1739</v>
      </c>
      <c r="BA630" s="94">
        <v>-442</v>
      </c>
      <c r="BB630" s="94">
        <v>-339</v>
      </c>
      <c r="BC630" s="94">
        <v>-82</v>
      </c>
      <c r="BD630" s="94">
        <v>1761</v>
      </c>
      <c r="BE630" s="94">
        <v>-115</v>
      </c>
    </row>
    <row r="631" spans="1:57">
      <c r="A631" s="85" t="s">
        <v>126</v>
      </c>
      <c r="B631" s="86">
        <v>42212.458333333336</v>
      </c>
      <c r="C631" s="87">
        <v>42212</v>
      </c>
      <c r="D631" s="85">
        <v>6</v>
      </c>
      <c r="E631" s="86">
        <v>42212.25</v>
      </c>
      <c r="F631" s="88" t="s">
        <v>441</v>
      </c>
      <c r="G631" s="89" t="s">
        <v>442</v>
      </c>
      <c r="H631" s="94">
        <v>77368</v>
      </c>
      <c r="I631" s="94">
        <v>75631</v>
      </c>
      <c r="J631" s="94">
        <v>72099</v>
      </c>
      <c r="K631" s="94">
        <v>-242</v>
      </c>
      <c r="O631" s="94">
        <v>75631</v>
      </c>
      <c r="P631" s="94">
        <v>72099</v>
      </c>
      <c r="Q631" s="94">
        <v>-242</v>
      </c>
      <c r="AS631" s="94">
        <v>-24</v>
      </c>
      <c r="AT631" s="94">
        <v>-242</v>
      </c>
      <c r="AU631" s="94">
        <v>-77</v>
      </c>
      <c r="AW631" s="94">
        <v>-1042</v>
      </c>
      <c r="AX631" s="94">
        <v>-183</v>
      </c>
      <c r="AY631" s="94">
        <v>-367</v>
      </c>
      <c r="AZ631" s="94">
        <v>-1499</v>
      </c>
      <c r="BA631" s="94">
        <v>-371</v>
      </c>
      <c r="BB631" s="94">
        <v>-356</v>
      </c>
      <c r="BC631" s="94">
        <v>-46</v>
      </c>
      <c r="BD631" s="94">
        <v>2021</v>
      </c>
      <c r="BE631" s="94">
        <v>-108</v>
      </c>
    </row>
    <row r="632" spans="1:57">
      <c r="A632" s="85" t="s">
        <v>126</v>
      </c>
      <c r="B632" s="86">
        <v>42212.5</v>
      </c>
      <c r="C632" s="87">
        <v>42212</v>
      </c>
      <c r="D632" s="85">
        <v>7</v>
      </c>
      <c r="E632" s="86">
        <v>42212.291666666664</v>
      </c>
      <c r="F632" s="88" t="s">
        <v>441</v>
      </c>
      <c r="G632" s="89" t="s">
        <v>442</v>
      </c>
      <c r="H632" s="94">
        <v>81073</v>
      </c>
      <c r="I632" s="94">
        <v>79820</v>
      </c>
      <c r="J632" s="94">
        <v>75748</v>
      </c>
      <c r="K632" s="94">
        <v>-876</v>
      </c>
      <c r="O632" s="94">
        <v>79820</v>
      </c>
      <c r="P632" s="94">
        <v>75748</v>
      </c>
      <c r="Q632" s="94">
        <v>-876</v>
      </c>
      <c r="AS632" s="94">
        <v>-26</v>
      </c>
      <c r="AT632" s="94">
        <v>-401</v>
      </c>
      <c r="AU632" s="94">
        <v>-113</v>
      </c>
      <c r="AW632" s="94">
        <v>-1150</v>
      </c>
      <c r="AX632" s="94">
        <v>-262</v>
      </c>
      <c r="AY632" s="94">
        <v>-858</v>
      </c>
      <c r="AZ632" s="94">
        <v>-467</v>
      </c>
      <c r="BA632" s="94">
        <v>-372</v>
      </c>
      <c r="BB632" s="94">
        <v>-352</v>
      </c>
      <c r="BC632" s="94">
        <v>-50</v>
      </c>
      <c r="BD632" s="94">
        <v>1517</v>
      </c>
      <c r="BE632" s="94">
        <v>-93</v>
      </c>
    </row>
    <row r="633" spans="1:57">
      <c r="A633" s="85" t="s">
        <v>126</v>
      </c>
      <c r="B633" s="86">
        <v>42212.541666666664</v>
      </c>
      <c r="C633" s="87">
        <v>42212</v>
      </c>
      <c r="D633" s="85">
        <v>8</v>
      </c>
      <c r="E633" s="86">
        <v>42212.333333333336</v>
      </c>
      <c r="F633" s="88" t="s">
        <v>441</v>
      </c>
      <c r="G633" s="89" t="s">
        <v>442</v>
      </c>
      <c r="H633" s="94">
        <v>86429</v>
      </c>
      <c r="I633" s="94">
        <v>85631</v>
      </c>
      <c r="J633" s="94">
        <v>80424</v>
      </c>
      <c r="K633" s="94">
        <v>-1115</v>
      </c>
      <c r="O633" s="94">
        <v>85631</v>
      </c>
      <c r="P633" s="94">
        <v>80424</v>
      </c>
      <c r="Q633" s="94">
        <v>-1115</v>
      </c>
      <c r="AS633" s="94">
        <v>-29</v>
      </c>
      <c r="AT633" s="94">
        <v>-465</v>
      </c>
      <c r="AU633" s="94">
        <v>-306</v>
      </c>
      <c r="AW633" s="94">
        <v>-1149</v>
      </c>
      <c r="AX633" s="94">
        <v>-315</v>
      </c>
      <c r="AY633" s="94">
        <v>-1510</v>
      </c>
      <c r="AZ633" s="94">
        <v>-402</v>
      </c>
      <c r="BA633" s="94">
        <v>-333</v>
      </c>
      <c r="BB633" s="94">
        <v>-315</v>
      </c>
      <c r="BC633" s="94">
        <v>7</v>
      </c>
      <c r="BD633" s="94">
        <v>1472</v>
      </c>
      <c r="BE633" s="94">
        <v>-207</v>
      </c>
    </row>
    <row r="634" spans="1:57">
      <c r="A634" s="85" t="s">
        <v>126</v>
      </c>
      <c r="B634" s="86">
        <v>42212.583333333336</v>
      </c>
      <c r="C634" s="87">
        <v>42212</v>
      </c>
      <c r="D634" s="85">
        <v>9</v>
      </c>
      <c r="E634" s="86">
        <v>42212.375</v>
      </c>
      <c r="F634" s="88" t="s">
        <v>441</v>
      </c>
      <c r="G634" s="89" t="s">
        <v>442</v>
      </c>
      <c r="H634" s="94">
        <v>92330</v>
      </c>
      <c r="I634" s="94">
        <v>91641</v>
      </c>
      <c r="J634" s="94">
        <v>85879</v>
      </c>
      <c r="K634" s="94">
        <v>-811</v>
      </c>
      <c r="O634" s="94">
        <v>91641</v>
      </c>
      <c r="P634" s="94">
        <v>85879</v>
      </c>
      <c r="Q634" s="94">
        <v>-811</v>
      </c>
      <c r="AS634" s="94">
        <v>-42</v>
      </c>
      <c r="AT634" s="94">
        <v>-544</v>
      </c>
      <c r="AU634" s="94">
        <v>-443</v>
      </c>
      <c r="AW634" s="94">
        <v>-1436</v>
      </c>
      <c r="AX634" s="94">
        <v>-221</v>
      </c>
      <c r="AY634" s="94">
        <v>-1827</v>
      </c>
      <c r="AZ634" s="94">
        <v>-184</v>
      </c>
      <c r="BA634" s="94">
        <v>-393</v>
      </c>
      <c r="BB634" s="94">
        <v>-285</v>
      </c>
      <c r="BC634" s="94">
        <v>116</v>
      </c>
      <c r="BD634" s="94">
        <v>1606</v>
      </c>
      <c r="BE634" s="94">
        <v>-219</v>
      </c>
    </row>
    <row r="635" spans="1:57">
      <c r="A635" s="85" t="s">
        <v>126</v>
      </c>
      <c r="B635" s="86">
        <v>42212.625</v>
      </c>
      <c r="C635" s="87">
        <v>42212</v>
      </c>
      <c r="D635" s="85">
        <v>10</v>
      </c>
      <c r="E635" s="86">
        <v>42212.416666666664</v>
      </c>
      <c r="F635" s="88" t="s">
        <v>441</v>
      </c>
      <c r="G635" s="89" t="s">
        <v>442</v>
      </c>
      <c r="H635" s="94">
        <v>97203</v>
      </c>
      <c r="I635" s="94">
        <v>97907</v>
      </c>
      <c r="J635" s="94">
        <v>92801</v>
      </c>
      <c r="K635" s="94">
        <v>-492</v>
      </c>
      <c r="O635" s="94">
        <v>97907</v>
      </c>
      <c r="P635" s="94">
        <v>92801</v>
      </c>
      <c r="Q635" s="94">
        <v>-492</v>
      </c>
      <c r="AS635" s="94">
        <v>-63</v>
      </c>
      <c r="AT635" s="94">
        <v>-525</v>
      </c>
      <c r="AU635" s="94">
        <v>-477</v>
      </c>
      <c r="AW635" s="94">
        <v>-1197</v>
      </c>
      <c r="AX635" s="94">
        <v>-65</v>
      </c>
      <c r="AY635" s="94">
        <v>-1741</v>
      </c>
      <c r="AZ635" s="94">
        <v>216</v>
      </c>
      <c r="BA635" s="94">
        <v>-494</v>
      </c>
      <c r="BB635" s="94">
        <v>-304</v>
      </c>
      <c r="BC635" s="94">
        <v>433</v>
      </c>
      <c r="BD635" s="94">
        <v>1659</v>
      </c>
      <c r="BE635" s="94">
        <v>-378</v>
      </c>
    </row>
    <row r="636" spans="1:57">
      <c r="A636" s="85" t="s">
        <v>126</v>
      </c>
      <c r="B636" s="86">
        <v>42212.666666666664</v>
      </c>
      <c r="C636" s="87">
        <v>42212</v>
      </c>
      <c r="D636" s="85">
        <v>11</v>
      </c>
      <c r="E636" s="86">
        <v>42212.458333333336</v>
      </c>
      <c r="F636" s="88" t="s">
        <v>441</v>
      </c>
      <c r="G636" s="89" t="s">
        <v>442</v>
      </c>
      <c r="H636" s="94">
        <v>102860</v>
      </c>
      <c r="I636" s="94">
        <v>104004</v>
      </c>
      <c r="J636" s="94">
        <v>99227</v>
      </c>
      <c r="K636" s="94">
        <v>-438</v>
      </c>
      <c r="O636" s="94">
        <v>104004</v>
      </c>
      <c r="P636" s="94">
        <v>99227</v>
      </c>
      <c r="Q636" s="94">
        <v>-438</v>
      </c>
      <c r="AS636" s="94">
        <v>-79</v>
      </c>
      <c r="AT636" s="94">
        <v>-574</v>
      </c>
      <c r="AU636" s="94">
        <v>-501</v>
      </c>
      <c r="AW636" s="94">
        <v>-1169</v>
      </c>
      <c r="AX636" s="94">
        <v>15</v>
      </c>
      <c r="AY636" s="94">
        <v>-1630</v>
      </c>
      <c r="AZ636" s="94">
        <v>601</v>
      </c>
      <c r="BA636" s="94">
        <v>-475</v>
      </c>
      <c r="BB636" s="94">
        <v>-387</v>
      </c>
      <c r="BC636" s="94">
        <v>606</v>
      </c>
      <c r="BD636" s="94">
        <v>1406</v>
      </c>
      <c r="BE636" s="94">
        <v>-533</v>
      </c>
    </row>
    <row r="637" spans="1:57">
      <c r="A637" s="85" t="s">
        <v>126</v>
      </c>
      <c r="B637" s="86">
        <v>42212.708333333336</v>
      </c>
      <c r="C637" s="87">
        <v>42212</v>
      </c>
      <c r="D637" s="85">
        <v>12</v>
      </c>
      <c r="E637" s="86">
        <v>42212.5</v>
      </c>
      <c r="F637" s="88" t="s">
        <v>441</v>
      </c>
      <c r="G637" s="89" t="s">
        <v>442</v>
      </c>
      <c r="H637" s="94">
        <v>107658</v>
      </c>
      <c r="I637" s="94">
        <v>109013</v>
      </c>
      <c r="J637" s="94">
        <v>104440</v>
      </c>
      <c r="K637" s="94">
        <v>-379</v>
      </c>
      <c r="O637" s="94">
        <v>109013</v>
      </c>
      <c r="P637" s="94">
        <v>104440</v>
      </c>
      <c r="Q637" s="94">
        <v>-379</v>
      </c>
      <c r="AS637" s="94">
        <v>-92</v>
      </c>
      <c r="AT637" s="94">
        <v>-622</v>
      </c>
      <c r="AU637" s="94">
        <v>-551</v>
      </c>
      <c r="AW637" s="94">
        <v>-1152</v>
      </c>
      <c r="AX637" s="94">
        <v>-126</v>
      </c>
      <c r="AY637" s="94">
        <v>-1640</v>
      </c>
      <c r="AZ637" s="94">
        <v>923</v>
      </c>
      <c r="BA637" s="94">
        <v>-447</v>
      </c>
      <c r="BB637" s="94">
        <v>-388</v>
      </c>
      <c r="BC637" s="94">
        <v>571</v>
      </c>
      <c r="BD637" s="94">
        <v>1342</v>
      </c>
      <c r="BE637" s="94">
        <v>-589</v>
      </c>
    </row>
    <row r="638" spans="1:57">
      <c r="A638" s="85" t="s">
        <v>126</v>
      </c>
      <c r="B638" s="86">
        <v>42212.75</v>
      </c>
      <c r="C638" s="87">
        <v>42212</v>
      </c>
      <c r="D638" s="85">
        <v>13</v>
      </c>
      <c r="E638" s="86">
        <v>42212.541666666664</v>
      </c>
      <c r="F638" s="88" t="s">
        <v>441</v>
      </c>
      <c r="G638" s="89" t="s">
        <v>442</v>
      </c>
      <c r="H638" s="94">
        <v>111541</v>
      </c>
      <c r="I638" s="94">
        <v>113239</v>
      </c>
      <c r="J638" s="94">
        <v>108877</v>
      </c>
      <c r="K638" s="94">
        <v>-718</v>
      </c>
      <c r="O638" s="94">
        <v>113239</v>
      </c>
      <c r="P638" s="94">
        <v>108877</v>
      </c>
      <c r="Q638" s="94">
        <v>-718</v>
      </c>
      <c r="AS638" s="94">
        <v>-110</v>
      </c>
      <c r="AT638" s="94">
        <v>-565</v>
      </c>
      <c r="AU638" s="94">
        <v>-550</v>
      </c>
      <c r="AW638" s="94">
        <v>-1086</v>
      </c>
      <c r="AX638" s="94">
        <v>-183</v>
      </c>
      <c r="AY638" s="94">
        <v>-1659</v>
      </c>
      <c r="AZ638" s="94">
        <v>795</v>
      </c>
      <c r="BA638" s="94">
        <v>-588</v>
      </c>
      <c r="BB638" s="94">
        <v>-460</v>
      </c>
      <c r="BC638" s="94">
        <v>727</v>
      </c>
      <c r="BD638" s="94">
        <v>1370</v>
      </c>
      <c r="BE638" s="94">
        <v>-626</v>
      </c>
    </row>
    <row r="639" spans="1:57">
      <c r="A639" s="85" t="s">
        <v>126</v>
      </c>
      <c r="B639" s="86">
        <v>42212.791666666664</v>
      </c>
      <c r="C639" s="87">
        <v>42212</v>
      </c>
      <c r="D639" s="85">
        <v>14</v>
      </c>
      <c r="E639" s="86">
        <v>42212.583333333336</v>
      </c>
      <c r="F639" s="88" t="s">
        <v>441</v>
      </c>
      <c r="G639" s="89" t="s">
        <v>442</v>
      </c>
      <c r="H639" s="94">
        <v>114701</v>
      </c>
      <c r="I639" s="94">
        <v>116438</v>
      </c>
      <c r="J639" s="94">
        <v>112381</v>
      </c>
      <c r="K639" s="94">
        <v>-617</v>
      </c>
      <c r="O639" s="94">
        <v>116438</v>
      </c>
      <c r="P639" s="94">
        <v>112381</v>
      </c>
      <c r="Q639" s="94">
        <v>-617</v>
      </c>
      <c r="AS639" s="94">
        <v>-99</v>
      </c>
      <c r="AT639" s="94">
        <v>-519</v>
      </c>
      <c r="AU639" s="94">
        <v>-542</v>
      </c>
      <c r="AW639" s="94">
        <v>-1067</v>
      </c>
      <c r="AX639" s="94">
        <v>-82</v>
      </c>
      <c r="AY639" s="94">
        <v>-1529</v>
      </c>
      <c r="AZ639" s="94">
        <v>433</v>
      </c>
      <c r="BA639" s="94">
        <v>-299</v>
      </c>
      <c r="BB639" s="94">
        <v>-493</v>
      </c>
      <c r="BC639" s="94">
        <v>864</v>
      </c>
      <c r="BD639" s="94">
        <v>1332</v>
      </c>
      <c r="BE639" s="94">
        <v>-683</v>
      </c>
    </row>
    <row r="640" spans="1:57">
      <c r="A640" s="85" t="s">
        <v>126</v>
      </c>
      <c r="B640" s="86">
        <v>42212.833333333336</v>
      </c>
      <c r="C640" s="87">
        <v>42212</v>
      </c>
      <c r="D640" s="85">
        <v>15</v>
      </c>
      <c r="E640" s="86">
        <v>42212.625</v>
      </c>
      <c r="F640" s="88" t="s">
        <v>441</v>
      </c>
      <c r="G640" s="89" t="s">
        <v>442</v>
      </c>
      <c r="H640" s="94">
        <v>116690</v>
      </c>
      <c r="I640" s="94">
        <v>118060</v>
      </c>
      <c r="J640" s="94">
        <v>114377</v>
      </c>
      <c r="K640" s="94">
        <v>-453</v>
      </c>
      <c r="O640" s="94">
        <v>118060</v>
      </c>
      <c r="P640" s="94">
        <v>114377</v>
      </c>
      <c r="Q640" s="94">
        <v>-453</v>
      </c>
      <c r="AS640" s="94">
        <v>-108</v>
      </c>
      <c r="AT640" s="94">
        <v>-870</v>
      </c>
      <c r="AU640" s="94">
        <v>-566</v>
      </c>
      <c r="AW640" s="94">
        <v>-1016</v>
      </c>
      <c r="AX640" s="94">
        <v>-103</v>
      </c>
      <c r="AY640" s="94">
        <v>-1565</v>
      </c>
      <c r="AZ640" s="94">
        <v>282</v>
      </c>
      <c r="BA640" s="94">
        <v>-311</v>
      </c>
      <c r="BB640" s="94">
        <v>-534</v>
      </c>
      <c r="BC640" s="94">
        <v>1056</v>
      </c>
      <c r="BD640" s="94">
        <v>1429</v>
      </c>
      <c r="BE640" s="94">
        <v>-707</v>
      </c>
    </row>
    <row r="641" spans="1:57">
      <c r="A641" s="85" t="s">
        <v>126</v>
      </c>
      <c r="B641" s="86">
        <v>42212.875</v>
      </c>
      <c r="C641" s="87">
        <v>42212</v>
      </c>
      <c r="D641" s="85">
        <v>16</v>
      </c>
      <c r="E641" s="86">
        <v>42212.666666666664</v>
      </c>
      <c r="F641" s="88" t="s">
        <v>441</v>
      </c>
      <c r="G641" s="89" t="s">
        <v>442</v>
      </c>
      <c r="H641" s="94">
        <v>117799</v>
      </c>
      <c r="I641" s="94">
        <v>119110</v>
      </c>
      <c r="J641" s="94">
        <v>115487</v>
      </c>
      <c r="K641" s="94">
        <v>-215</v>
      </c>
      <c r="O641" s="94">
        <v>119110</v>
      </c>
      <c r="P641" s="94">
        <v>115487</v>
      </c>
      <c r="Q641" s="94">
        <v>-215</v>
      </c>
      <c r="AS641" s="94">
        <v>-130</v>
      </c>
      <c r="AT641" s="94">
        <v>-933</v>
      </c>
      <c r="AU641" s="94">
        <v>-573</v>
      </c>
      <c r="AW641" s="94">
        <v>-867</v>
      </c>
      <c r="AX641" s="94">
        <v>-154</v>
      </c>
      <c r="AY641" s="94">
        <v>-1563</v>
      </c>
      <c r="AZ641" s="94">
        <v>359</v>
      </c>
      <c r="BA641" s="94">
        <v>-354</v>
      </c>
      <c r="BB641" s="94">
        <v>-546</v>
      </c>
      <c r="BC641" s="94">
        <v>1046</v>
      </c>
      <c r="BD641" s="94">
        <v>1397</v>
      </c>
      <c r="BE641" s="94">
        <v>-714</v>
      </c>
    </row>
    <row r="642" spans="1:57">
      <c r="A642" s="85" t="s">
        <v>126</v>
      </c>
      <c r="B642" s="86">
        <v>42212.916666666664</v>
      </c>
      <c r="C642" s="87">
        <v>42212</v>
      </c>
      <c r="D642" s="85">
        <v>17</v>
      </c>
      <c r="E642" s="86">
        <v>42212.708333333336</v>
      </c>
      <c r="F642" s="88" t="s">
        <v>441</v>
      </c>
      <c r="G642" s="89" t="s">
        <v>442</v>
      </c>
      <c r="H642" s="94">
        <v>118044</v>
      </c>
      <c r="I642" s="94">
        <v>119043</v>
      </c>
      <c r="J642" s="94">
        <v>115501</v>
      </c>
      <c r="K642" s="94">
        <v>-616</v>
      </c>
      <c r="O642" s="94">
        <v>119043</v>
      </c>
      <c r="P642" s="94">
        <v>115501</v>
      </c>
      <c r="Q642" s="94">
        <v>-616</v>
      </c>
      <c r="AS642" s="94">
        <v>-133</v>
      </c>
      <c r="AT642" s="94">
        <v>-981</v>
      </c>
      <c r="AU642" s="94">
        <v>-516</v>
      </c>
      <c r="AW642" s="94">
        <v>-810</v>
      </c>
      <c r="AX642" s="94">
        <v>-134</v>
      </c>
      <c r="AY642" s="94">
        <v>-1635</v>
      </c>
      <c r="AZ642" s="94">
        <v>246</v>
      </c>
      <c r="BA642" s="94">
        <v>-377</v>
      </c>
      <c r="BB642" s="94">
        <v>-565</v>
      </c>
      <c r="BC642" s="94">
        <v>919</v>
      </c>
      <c r="BD642" s="94">
        <v>1484</v>
      </c>
      <c r="BE642" s="94">
        <v>-707</v>
      </c>
    </row>
    <row r="643" spans="1:57">
      <c r="A643" s="85" t="s">
        <v>126</v>
      </c>
      <c r="B643" s="86">
        <v>42212.958333333336</v>
      </c>
      <c r="C643" s="87">
        <v>42212</v>
      </c>
      <c r="D643" s="85">
        <v>18</v>
      </c>
      <c r="E643" s="86">
        <v>42212.75</v>
      </c>
      <c r="F643" s="88" t="s">
        <v>441</v>
      </c>
      <c r="G643" s="89" t="s">
        <v>442</v>
      </c>
      <c r="H643" s="94">
        <v>116849</v>
      </c>
      <c r="I643" s="94">
        <v>117665</v>
      </c>
      <c r="J643" s="94">
        <v>114264</v>
      </c>
      <c r="K643" s="94">
        <v>-833</v>
      </c>
      <c r="O643" s="94">
        <v>117665</v>
      </c>
      <c r="P643" s="94">
        <v>114264</v>
      </c>
      <c r="Q643" s="94">
        <v>-833</v>
      </c>
      <c r="AS643" s="94">
        <v>-128</v>
      </c>
      <c r="AT643" s="94">
        <v>-984</v>
      </c>
      <c r="AU643" s="94">
        <v>-521</v>
      </c>
      <c r="AW643" s="94">
        <v>-1049</v>
      </c>
      <c r="AX643" s="94">
        <v>-164</v>
      </c>
      <c r="AY643" s="94">
        <v>-1570</v>
      </c>
      <c r="AZ643" s="94">
        <v>394</v>
      </c>
      <c r="BA643" s="94">
        <v>-420</v>
      </c>
      <c r="BB643" s="94">
        <v>-569</v>
      </c>
      <c r="BC643" s="94">
        <v>1008</v>
      </c>
      <c r="BD643" s="94">
        <v>1564</v>
      </c>
      <c r="BE643" s="94">
        <v>-690</v>
      </c>
    </row>
    <row r="644" spans="1:57">
      <c r="A644" s="85" t="s">
        <v>126</v>
      </c>
      <c r="B644" s="86">
        <v>42213</v>
      </c>
      <c r="C644" s="87">
        <v>42212</v>
      </c>
      <c r="D644" s="85">
        <v>19</v>
      </c>
      <c r="E644" s="86">
        <v>42212.791666666664</v>
      </c>
      <c r="F644" s="88" t="s">
        <v>441</v>
      </c>
      <c r="G644" s="89" t="s">
        <v>442</v>
      </c>
      <c r="H644" s="94">
        <v>114106</v>
      </c>
      <c r="I644" s="94">
        <v>115190</v>
      </c>
      <c r="J644" s="94">
        <v>112376</v>
      </c>
      <c r="K644" s="94">
        <v>-754</v>
      </c>
      <c r="O644" s="94">
        <v>115190</v>
      </c>
      <c r="P644" s="94">
        <v>112376</v>
      </c>
      <c r="Q644" s="94">
        <v>-754</v>
      </c>
      <c r="AS644" s="94">
        <v>-105</v>
      </c>
      <c r="AT644" s="94">
        <v>-919</v>
      </c>
      <c r="AU644" s="94">
        <v>-525</v>
      </c>
      <c r="AW644" s="94">
        <v>-916</v>
      </c>
      <c r="AX644" s="94">
        <v>-168</v>
      </c>
      <c r="AY644" s="94">
        <v>-1585</v>
      </c>
      <c r="AZ644" s="94">
        <v>368</v>
      </c>
      <c r="BA644" s="94">
        <v>-433</v>
      </c>
      <c r="BB644" s="94">
        <v>-535</v>
      </c>
      <c r="BC644" s="94">
        <v>1080</v>
      </c>
      <c r="BD644" s="94">
        <v>1514</v>
      </c>
      <c r="BE644" s="94">
        <v>-656</v>
      </c>
    </row>
    <row r="645" spans="1:57">
      <c r="A645" s="85" t="s">
        <v>126</v>
      </c>
      <c r="B645" s="86">
        <v>42213.041666666664</v>
      </c>
      <c r="C645" s="87">
        <v>42212</v>
      </c>
      <c r="D645" s="85">
        <v>20</v>
      </c>
      <c r="E645" s="86">
        <v>42212.833333333336</v>
      </c>
      <c r="F645" s="88" t="s">
        <v>441</v>
      </c>
      <c r="G645" s="89" t="s">
        <v>442</v>
      </c>
      <c r="H645" s="94">
        <v>110567</v>
      </c>
      <c r="I645" s="94">
        <v>111321</v>
      </c>
      <c r="J645" s="94">
        <v>108434</v>
      </c>
      <c r="K645" s="94">
        <v>-555</v>
      </c>
      <c r="O645" s="94">
        <v>111321</v>
      </c>
      <c r="P645" s="94">
        <v>108434</v>
      </c>
      <c r="Q645" s="94">
        <v>-555</v>
      </c>
      <c r="AS645" s="94">
        <v>-117</v>
      </c>
      <c r="AT645" s="94">
        <v>-936</v>
      </c>
      <c r="AU645" s="94">
        <v>-538</v>
      </c>
      <c r="AW645" s="94">
        <v>-636</v>
      </c>
      <c r="AX645" s="94">
        <v>-70</v>
      </c>
      <c r="AY645" s="94">
        <v>-1477</v>
      </c>
      <c r="AZ645" s="94">
        <v>-184</v>
      </c>
      <c r="BA645" s="94">
        <v>-470</v>
      </c>
      <c r="BB645" s="94">
        <v>-508</v>
      </c>
      <c r="BC645" s="94">
        <v>959</v>
      </c>
      <c r="BD645" s="94">
        <v>1462</v>
      </c>
      <c r="BE645" s="94">
        <v>-629</v>
      </c>
    </row>
    <row r="646" spans="1:57">
      <c r="A646" s="85" t="s">
        <v>126</v>
      </c>
      <c r="B646" s="86">
        <v>42213.083333333336</v>
      </c>
      <c r="C646" s="87">
        <v>42212</v>
      </c>
      <c r="D646" s="85">
        <v>21</v>
      </c>
      <c r="E646" s="86">
        <v>42212.875</v>
      </c>
      <c r="F646" s="88" t="s">
        <v>441</v>
      </c>
      <c r="G646" s="89" t="s">
        <v>442</v>
      </c>
      <c r="H646" s="94">
        <v>108095</v>
      </c>
      <c r="I646" s="94">
        <v>108618</v>
      </c>
      <c r="J646" s="94">
        <v>105709</v>
      </c>
      <c r="K646" s="94">
        <v>-330</v>
      </c>
      <c r="O646" s="94">
        <v>108618</v>
      </c>
      <c r="P646" s="94">
        <v>105709</v>
      </c>
      <c r="Q646" s="94">
        <v>-330</v>
      </c>
      <c r="AS646" s="94">
        <v>-127</v>
      </c>
      <c r="AT646" s="94">
        <v>-729</v>
      </c>
      <c r="AU646" s="94">
        <v>-546</v>
      </c>
      <c r="AW646" s="94">
        <v>-787</v>
      </c>
      <c r="AX646" s="94">
        <v>-8</v>
      </c>
      <c r="AY646" s="94">
        <v>-1458</v>
      </c>
      <c r="AZ646" s="94">
        <v>1</v>
      </c>
      <c r="BA646" s="94">
        <v>-536</v>
      </c>
      <c r="BB646" s="94">
        <v>-418</v>
      </c>
      <c r="BC646" s="94">
        <v>945</v>
      </c>
      <c r="BD646" s="94">
        <v>1568</v>
      </c>
      <c r="BE646" s="94">
        <v>-448</v>
      </c>
    </row>
    <row r="647" spans="1:57">
      <c r="A647" s="85" t="s">
        <v>126</v>
      </c>
      <c r="B647" s="86">
        <v>42213.125</v>
      </c>
      <c r="C647" s="87">
        <v>42212</v>
      </c>
      <c r="D647" s="85">
        <v>22</v>
      </c>
      <c r="E647" s="86">
        <v>42212.916666666664</v>
      </c>
      <c r="F647" s="88" t="s">
        <v>441</v>
      </c>
      <c r="G647" s="89" t="s">
        <v>442</v>
      </c>
      <c r="H647" s="94">
        <v>104028</v>
      </c>
      <c r="I647" s="94">
        <v>103920</v>
      </c>
      <c r="J647" s="94">
        <v>102050</v>
      </c>
      <c r="K647" s="94">
        <v>-773</v>
      </c>
      <c r="O647" s="94">
        <v>103920</v>
      </c>
      <c r="P647" s="94">
        <v>102050</v>
      </c>
      <c r="Q647" s="94">
        <v>-773</v>
      </c>
      <c r="AS647" s="94">
        <v>-110</v>
      </c>
      <c r="AT647" s="94">
        <v>-248</v>
      </c>
      <c r="AU647" s="94">
        <v>-519</v>
      </c>
      <c r="AW647" s="94">
        <v>-833</v>
      </c>
      <c r="AX647" s="94">
        <v>108</v>
      </c>
      <c r="AY647" s="94">
        <v>-1505</v>
      </c>
      <c r="AZ647" s="94">
        <v>-25</v>
      </c>
      <c r="BA647" s="94">
        <v>-589</v>
      </c>
      <c r="BB647" s="94">
        <v>-321</v>
      </c>
      <c r="BC647" s="94">
        <v>421</v>
      </c>
      <c r="BD647" s="94">
        <v>1391</v>
      </c>
      <c r="BE647" s="94">
        <v>-358</v>
      </c>
    </row>
    <row r="648" spans="1:57">
      <c r="A648" s="85" t="s">
        <v>126</v>
      </c>
      <c r="B648" s="86">
        <v>42213.166666666664</v>
      </c>
      <c r="C648" s="87">
        <v>42212</v>
      </c>
      <c r="D648" s="85">
        <v>23</v>
      </c>
      <c r="E648" s="86">
        <v>42212.958333333336</v>
      </c>
      <c r="F648" s="88" t="s">
        <v>441</v>
      </c>
      <c r="G648" s="89" t="s">
        <v>442</v>
      </c>
      <c r="H648" s="94">
        <v>96459</v>
      </c>
      <c r="I648" s="94">
        <v>96007</v>
      </c>
      <c r="J648" s="94">
        <v>94325</v>
      </c>
      <c r="K648" s="94">
        <v>-1046</v>
      </c>
      <c r="O648" s="94">
        <v>96007</v>
      </c>
      <c r="P648" s="94">
        <v>94325</v>
      </c>
      <c r="Q648" s="94">
        <v>-1046</v>
      </c>
      <c r="AS648" s="94">
        <v>-69</v>
      </c>
      <c r="AT648" s="94">
        <v>-258</v>
      </c>
      <c r="AU648" s="94">
        <v>-469</v>
      </c>
      <c r="AW648" s="94">
        <v>-683</v>
      </c>
      <c r="AX648" s="94">
        <v>57</v>
      </c>
      <c r="AY648" s="94">
        <v>-918</v>
      </c>
      <c r="AZ648" s="94">
        <v>-801</v>
      </c>
      <c r="BA648" s="94">
        <v>-619</v>
      </c>
      <c r="BB648" s="94">
        <v>-326</v>
      </c>
      <c r="BC648" s="94">
        <v>152</v>
      </c>
      <c r="BD648" s="94">
        <v>1567</v>
      </c>
      <c r="BE648" s="94">
        <v>-223</v>
      </c>
    </row>
    <row r="649" spans="1:57">
      <c r="A649" s="85" t="s">
        <v>126</v>
      </c>
      <c r="B649" s="86">
        <v>42213.208333333336</v>
      </c>
      <c r="C649" s="87">
        <v>42212</v>
      </c>
      <c r="D649" s="85">
        <v>24</v>
      </c>
      <c r="E649" s="86">
        <v>42213</v>
      </c>
      <c r="F649" s="88" t="s">
        <v>441</v>
      </c>
      <c r="G649" s="89" t="s">
        <v>442</v>
      </c>
      <c r="H649" s="94">
        <v>90465</v>
      </c>
      <c r="I649" s="94">
        <v>88316</v>
      </c>
      <c r="J649" s="94">
        <v>87127</v>
      </c>
      <c r="K649" s="94">
        <v>-360</v>
      </c>
      <c r="O649" s="94">
        <v>88316</v>
      </c>
      <c r="P649" s="94">
        <v>87127</v>
      </c>
      <c r="Q649" s="94">
        <v>-360</v>
      </c>
      <c r="AS649" s="94">
        <v>-52</v>
      </c>
      <c r="AT649" s="94">
        <v>-404</v>
      </c>
      <c r="AU649" s="94">
        <v>-455</v>
      </c>
      <c r="AW649" s="94">
        <v>-243</v>
      </c>
      <c r="AX649" s="94">
        <v>-33</v>
      </c>
      <c r="AY649" s="94">
        <v>-240</v>
      </c>
      <c r="AZ649" s="94">
        <v>-1322</v>
      </c>
      <c r="BA649" s="94">
        <v>-688</v>
      </c>
      <c r="BB649" s="94">
        <v>-360</v>
      </c>
      <c r="BC649" s="94">
        <v>208</v>
      </c>
      <c r="BD649" s="94">
        <v>1717</v>
      </c>
      <c r="BE649" s="94">
        <v>11</v>
      </c>
    </row>
    <row r="650" spans="1:57">
      <c r="A650" s="85" t="s">
        <v>126</v>
      </c>
      <c r="B650" s="86">
        <v>42213.25</v>
      </c>
      <c r="C650" s="87">
        <v>42213</v>
      </c>
      <c r="D650" s="85">
        <v>1</v>
      </c>
      <c r="E650" s="86">
        <v>42213.041666666664</v>
      </c>
      <c r="F650" s="88" t="s">
        <v>441</v>
      </c>
      <c r="G650" s="89" t="s">
        <v>442</v>
      </c>
      <c r="H650" s="94">
        <v>84893</v>
      </c>
      <c r="I650" s="94">
        <v>82643</v>
      </c>
      <c r="J650" s="94">
        <v>81535</v>
      </c>
      <c r="K650" s="94">
        <v>899</v>
      </c>
      <c r="O650" s="94">
        <v>82643</v>
      </c>
      <c r="P650" s="94">
        <v>81535</v>
      </c>
      <c r="Q650" s="94">
        <v>899</v>
      </c>
      <c r="AS650" s="94">
        <v>-34</v>
      </c>
      <c r="AT650" s="94">
        <v>-280</v>
      </c>
      <c r="AU650" s="94">
        <v>-483</v>
      </c>
      <c r="AW650" s="94">
        <v>-316</v>
      </c>
      <c r="AX650" s="94">
        <v>-14</v>
      </c>
      <c r="AY650" s="94">
        <v>-141</v>
      </c>
      <c r="AZ650" s="94">
        <v>-1082</v>
      </c>
      <c r="BA650" s="94">
        <v>-728</v>
      </c>
      <c r="BB650" s="94">
        <v>-338</v>
      </c>
      <c r="BC650" s="94">
        <v>150</v>
      </c>
      <c r="BD650" s="94">
        <v>1630</v>
      </c>
      <c r="BE650" s="94">
        <v>-58</v>
      </c>
    </row>
    <row r="651" spans="1:57">
      <c r="A651" s="85" t="s">
        <v>126</v>
      </c>
      <c r="B651" s="86">
        <v>42213.291666666664</v>
      </c>
      <c r="C651" s="87">
        <v>42213</v>
      </c>
      <c r="D651" s="85">
        <v>2</v>
      </c>
      <c r="E651" s="86">
        <v>42213.083333333336</v>
      </c>
      <c r="F651" s="88" t="s">
        <v>441</v>
      </c>
      <c r="G651" s="89" t="s">
        <v>442</v>
      </c>
      <c r="H651" s="94">
        <v>81339</v>
      </c>
      <c r="I651" s="94">
        <v>78446</v>
      </c>
      <c r="J651" s="94">
        <v>77073</v>
      </c>
      <c r="K651" s="94">
        <v>925</v>
      </c>
      <c r="O651" s="94">
        <v>78446</v>
      </c>
      <c r="P651" s="94">
        <v>77073</v>
      </c>
      <c r="Q651" s="94">
        <v>925</v>
      </c>
      <c r="AS651" s="94">
        <v>-27</v>
      </c>
      <c r="AT651" s="94">
        <v>-291</v>
      </c>
      <c r="AU651" s="94">
        <v>-250</v>
      </c>
      <c r="AW651" s="94">
        <v>-563</v>
      </c>
      <c r="AX651" s="94">
        <v>-64</v>
      </c>
      <c r="AY651" s="94">
        <v>-140</v>
      </c>
      <c r="AZ651" s="94">
        <v>-970</v>
      </c>
      <c r="BA651" s="94">
        <v>-739</v>
      </c>
      <c r="BB651" s="94">
        <v>-356</v>
      </c>
      <c r="BC651" s="94">
        <v>110</v>
      </c>
      <c r="BD651" s="94">
        <v>1576</v>
      </c>
      <c r="BE651" s="94">
        <v>-55</v>
      </c>
    </row>
    <row r="652" spans="1:57">
      <c r="A652" s="85" t="s">
        <v>126</v>
      </c>
      <c r="B652" s="86">
        <v>42213.333333333336</v>
      </c>
      <c r="C652" s="87">
        <v>42213</v>
      </c>
      <c r="D652" s="85">
        <v>3</v>
      </c>
      <c r="E652" s="86">
        <v>42213.125</v>
      </c>
      <c r="F652" s="88" t="s">
        <v>441</v>
      </c>
      <c r="G652" s="89" t="s">
        <v>442</v>
      </c>
      <c r="H652" s="94">
        <v>78727</v>
      </c>
      <c r="I652" s="94">
        <v>75659</v>
      </c>
      <c r="J652" s="94">
        <v>74120</v>
      </c>
      <c r="K652" s="94">
        <v>583</v>
      </c>
      <c r="O652" s="94">
        <v>75659</v>
      </c>
      <c r="P652" s="94">
        <v>74120</v>
      </c>
      <c r="Q652" s="94">
        <v>583</v>
      </c>
      <c r="AS652" s="94">
        <v>-34</v>
      </c>
      <c r="AT652" s="94">
        <v>-282</v>
      </c>
      <c r="AU652" s="94">
        <v>-109</v>
      </c>
      <c r="AW652" s="94">
        <v>-633</v>
      </c>
      <c r="AX652" s="94">
        <v>-50</v>
      </c>
      <c r="AY652" s="94">
        <v>-146</v>
      </c>
      <c r="AZ652" s="94">
        <v>-887</v>
      </c>
      <c r="BA652" s="94">
        <v>-739</v>
      </c>
      <c r="BB652" s="94">
        <v>-361</v>
      </c>
      <c r="BC652" s="94">
        <v>92</v>
      </c>
      <c r="BD652" s="94">
        <v>1512</v>
      </c>
      <c r="BE652" s="94">
        <v>-83</v>
      </c>
    </row>
    <row r="653" spans="1:57">
      <c r="A653" s="85" t="s">
        <v>126</v>
      </c>
      <c r="B653" s="86">
        <v>42213.375</v>
      </c>
      <c r="C653" s="87">
        <v>42213</v>
      </c>
      <c r="D653" s="85">
        <v>4</v>
      </c>
      <c r="E653" s="86">
        <v>42213.166666666664</v>
      </c>
      <c r="F653" s="88" t="s">
        <v>441</v>
      </c>
      <c r="G653" s="89" t="s">
        <v>442</v>
      </c>
      <c r="H653" s="94">
        <v>77449</v>
      </c>
      <c r="I653" s="94">
        <v>74292</v>
      </c>
      <c r="J653" s="94">
        <v>72106</v>
      </c>
      <c r="K653" s="94">
        <v>753</v>
      </c>
      <c r="O653" s="94">
        <v>74292</v>
      </c>
      <c r="P653" s="94">
        <v>72106</v>
      </c>
      <c r="Q653" s="94">
        <v>753</v>
      </c>
      <c r="AS653" s="94">
        <v>-38</v>
      </c>
      <c r="AT653" s="94">
        <v>-344</v>
      </c>
      <c r="AU653" s="94">
        <v>-119</v>
      </c>
      <c r="AW653" s="94">
        <v>-754</v>
      </c>
      <c r="AX653" s="94">
        <v>-103</v>
      </c>
      <c r="AY653" s="94">
        <v>-91</v>
      </c>
      <c r="AZ653" s="94">
        <v>-1149</v>
      </c>
      <c r="BA653" s="94">
        <v>-711</v>
      </c>
      <c r="BB653" s="94">
        <v>-359</v>
      </c>
      <c r="BC653" s="94">
        <v>43</v>
      </c>
      <c r="BD653" s="94">
        <v>1743</v>
      </c>
      <c r="BE653" s="94">
        <v>-69</v>
      </c>
    </row>
    <row r="654" spans="1:57">
      <c r="A654" s="85" t="s">
        <v>126</v>
      </c>
      <c r="B654" s="86">
        <v>42213.416666666664</v>
      </c>
      <c r="C654" s="87">
        <v>42213</v>
      </c>
      <c r="D654" s="85">
        <v>5</v>
      </c>
      <c r="E654" s="86">
        <v>42213.208333333336</v>
      </c>
      <c r="F654" s="88" t="s">
        <v>441</v>
      </c>
      <c r="G654" s="89" t="s">
        <v>442</v>
      </c>
      <c r="H654" s="94">
        <v>78125</v>
      </c>
      <c r="I654" s="94">
        <v>74899</v>
      </c>
      <c r="J654" s="94">
        <v>72135</v>
      </c>
      <c r="K654" s="94">
        <v>1103</v>
      </c>
      <c r="O654" s="94">
        <v>74899</v>
      </c>
      <c r="P654" s="94">
        <v>72135</v>
      </c>
      <c r="Q654" s="94">
        <v>1103</v>
      </c>
      <c r="AS654" s="94">
        <v>-29</v>
      </c>
      <c r="AT654" s="94">
        <v>-280</v>
      </c>
      <c r="AU654" s="94">
        <v>-117</v>
      </c>
      <c r="AW654" s="94">
        <v>-809</v>
      </c>
      <c r="AX654" s="94">
        <v>-112</v>
      </c>
      <c r="AY654" s="94">
        <v>4</v>
      </c>
      <c r="AZ654" s="94">
        <v>-1318</v>
      </c>
      <c r="BA654" s="94">
        <v>-595</v>
      </c>
      <c r="BB654" s="94">
        <v>-399</v>
      </c>
      <c r="BC654" s="94">
        <v>47</v>
      </c>
      <c r="BD654" s="94">
        <v>2049</v>
      </c>
      <c r="BE654" s="94">
        <v>-77</v>
      </c>
    </row>
    <row r="655" spans="1:57">
      <c r="A655" s="85" t="s">
        <v>126</v>
      </c>
      <c r="B655" s="86">
        <v>42213.458333333336</v>
      </c>
      <c r="C655" s="87">
        <v>42213</v>
      </c>
      <c r="D655" s="85">
        <v>6</v>
      </c>
      <c r="E655" s="86">
        <v>42213.25</v>
      </c>
      <c r="F655" s="88" t="s">
        <v>441</v>
      </c>
      <c r="G655" s="89" t="s">
        <v>442</v>
      </c>
      <c r="H655" s="94">
        <v>80993</v>
      </c>
      <c r="I655" s="94">
        <v>78020</v>
      </c>
      <c r="J655" s="94">
        <v>75684</v>
      </c>
      <c r="K655" s="94">
        <v>1621</v>
      </c>
      <c r="O655" s="94">
        <v>78020</v>
      </c>
      <c r="P655" s="94">
        <v>75684</v>
      </c>
      <c r="Q655" s="94">
        <v>1621</v>
      </c>
      <c r="AS655" s="94">
        <v>-20</v>
      </c>
      <c r="AT655" s="94">
        <v>-516</v>
      </c>
      <c r="AU655" s="94">
        <v>-74</v>
      </c>
      <c r="AW655" s="94">
        <v>-518</v>
      </c>
      <c r="AX655" s="94">
        <v>-89</v>
      </c>
      <c r="AY655" s="94">
        <v>-109</v>
      </c>
      <c r="AZ655" s="94">
        <v>-809</v>
      </c>
      <c r="BA655" s="94">
        <v>-547</v>
      </c>
      <c r="BB655" s="94">
        <v>-408</v>
      </c>
      <c r="BC655" s="94">
        <v>-5</v>
      </c>
      <c r="BD655" s="94">
        <v>2540</v>
      </c>
      <c r="BE655" s="94">
        <v>-148</v>
      </c>
    </row>
    <row r="656" spans="1:57">
      <c r="A656" s="85" t="s">
        <v>126</v>
      </c>
      <c r="B656" s="86">
        <v>42213.5</v>
      </c>
      <c r="C656" s="87">
        <v>42213</v>
      </c>
      <c r="D656" s="85">
        <v>7</v>
      </c>
      <c r="E656" s="86">
        <v>42213.291666666664</v>
      </c>
      <c r="F656" s="88" t="s">
        <v>441</v>
      </c>
      <c r="G656" s="89" t="s">
        <v>442</v>
      </c>
      <c r="H656" s="94">
        <v>84873</v>
      </c>
      <c r="I656" s="94">
        <v>82157</v>
      </c>
      <c r="J656" s="94">
        <v>78547</v>
      </c>
      <c r="K656" s="94">
        <v>12</v>
      </c>
      <c r="O656" s="94">
        <v>82157</v>
      </c>
      <c r="P656" s="94">
        <v>78547</v>
      </c>
      <c r="Q656" s="94">
        <v>12</v>
      </c>
      <c r="AS656" s="94">
        <v>-17</v>
      </c>
      <c r="AT656" s="94">
        <v>-759</v>
      </c>
      <c r="AU656" s="94">
        <v>-95</v>
      </c>
      <c r="AW656" s="94">
        <v>-672</v>
      </c>
      <c r="AX656" s="94">
        <v>-47</v>
      </c>
      <c r="AY656" s="94">
        <v>-1229</v>
      </c>
      <c r="AZ656" s="94">
        <v>-574</v>
      </c>
      <c r="BA656" s="94">
        <v>-520</v>
      </c>
      <c r="BB656" s="94">
        <v>-426</v>
      </c>
      <c r="BC656" s="94">
        <v>-251</v>
      </c>
      <c r="BD656" s="94">
        <v>2092</v>
      </c>
      <c r="BE656" s="94">
        <v>-101</v>
      </c>
    </row>
    <row r="657" spans="1:57">
      <c r="A657" s="85" t="s">
        <v>126</v>
      </c>
      <c r="B657" s="86">
        <v>42213.541666666664</v>
      </c>
      <c r="C657" s="87">
        <v>42213</v>
      </c>
      <c r="D657" s="85">
        <v>8</v>
      </c>
      <c r="E657" s="86">
        <v>42213.333333333336</v>
      </c>
      <c r="F657" s="88" t="s">
        <v>441</v>
      </c>
      <c r="G657" s="89" t="s">
        <v>442</v>
      </c>
      <c r="H657" s="94">
        <v>89792</v>
      </c>
      <c r="I657" s="94">
        <v>87374</v>
      </c>
      <c r="J657" s="94">
        <v>83085</v>
      </c>
      <c r="K657" s="94">
        <v>-202</v>
      </c>
      <c r="O657" s="94">
        <v>87374</v>
      </c>
      <c r="P657" s="94">
        <v>83085</v>
      </c>
      <c r="Q657" s="94">
        <v>-202</v>
      </c>
      <c r="AS657" s="94">
        <v>-29</v>
      </c>
      <c r="AT657" s="94">
        <v>-773</v>
      </c>
      <c r="AU657" s="94">
        <v>-132</v>
      </c>
      <c r="AW657" s="94">
        <v>-741</v>
      </c>
      <c r="AX657" s="94">
        <v>-46</v>
      </c>
      <c r="AY657" s="94">
        <v>-1529</v>
      </c>
      <c r="AZ657" s="94">
        <v>-266</v>
      </c>
      <c r="BA657" s="94">
        <v>-464</v>
      </c>
      <c r="BB657" s="94">
        <v>-428</v>
      </c>
      <c r="BC657" s="94">
        <v>-316</v>
      </c>
      <c r="BD657" s="94">
        <v>2107</v>
      </c>
      <c r="BE657" s="94">
        <v>-59</v>
      </c>
    </row>
    <row r="658" spans="1:57">
      <c r="A658" s="85" t="s">
        <v>126</v>
      </c>
      <c r="B658" s="86">
        <v>42213.583333333336</v>
      </c>
      <c r="C658" s="87">
        <v>42213</v>
      </c>
      <c r="D658" s="85">
        <v>9</v>
      </c>
      <c r="E658" s="86">
        <v>42213.375</v>
      </c>
      <c r="F658" s="88" t="s">
        <v>441</v>
      </c>
      <c r="G658" s="89" t="s">
        <v>442</v>
      </c>
      <c r="H658" s="94">
        <v>94708</v>
      </c>
      <c r="I658" s="94">
        <v>93455</v>
      </c>
      <c r="J658" s="94">
        <v>89552</v>
      </c>
      <c r="K658" s="94">
        <v>1386</v>
      </c>
      <c r="O658" s="94">
        <v>93455</v>
      </c>
      <c r="P658" s="94">
        <v>89552</v>
      </c>
      <c r="Q658" s="94">
        <v>1386</v>
      </c>
      <c r="AS658" s="94">
        <v>-19</v>
      </c>
      <c r="AT658" s="94">
        <v>-1042</v>
      </c>
      <c r="AU658" s="94">
        <v>-311</v>
      </c>
      <c r="AW658" s="94">
        <v>-885</v>
      </c>
      <c r="AX658" s="94">
        <v>67</v>
      </c>
      <c r="AY658" s="94">
        <v>-1451</v>
      </c>
      <c r="AZ658" s="94">
        <v>-68</v>
      </c>
      <c r="BA658" s="94">
        <v>-83</v>
      </c>
      <c r="BB658" s="94">
        <v>-345</v>
      </c>
      <c r="BC658" s="94">
        <v>-433</v>
      </c>
      <c r="BD658" s="94">
        <v>2455</v>
      </c>
      <c r="BE658" s="94">
        <v>-10</v>
      </c>
    </row>
    <row r="659" spans="1:57">
      <c r="A659" s="85" t="s">
        <v>126</v>
      </c>
      <c r="B659" s="86">
        <v>42213.625</v>
      </c>
      <c r="C659" s="87">
        <v>42213</v>
      </c>
      <c r="D659" s="85">
        <v>10</v>
      </c>
      <c r="E659" s="86">
        <v>42213.416666666664</v>
      </c>
      <c r="F659" s="88" t="s">
        <v>441</v>
      </c>
      <c r="G659" s="89" t="s">
        <v>442</v>
      </c>
      <c r="H659" s="94">
        <v>100472</v>
      </c>
      <c r="I659" s="94">
        <v>99373</v>
      </c>
      <c r="J659" s="94">
        <v>95212</v>
      </c>
      <c r="K659" s="94">
        <v>1286</v>
      </c>
      <c r="O659" s="94">
        <v>99373</v>
      </c>
      <c r="P659" s="94">
        <v>95212</v>
      </c>
      <c r="Q659" s="94">
        <v>1286</v>
      </c>
      <c r="AS659" s="94">
        <v>-18</v>
      </c>
      <c r="AT659" s="94">
        <v>-1182</v>
      </c>
      <c r="AU659" s="94">
        <v>-540</v>
      </c>
      <c r="AW659" s="94">
        <v>-897</v>
      </c>
      <c r="AX659" s="94">
        <v>-8</v>
      </c>
      <c r="AY659" s="94">
        <v>-1539</v>
      </c>
      <c r="AZ659" s="94">
        <v>371</v>
      </c>
      <c r="BA659" s="94">
        <v>-169</v>
      </c>
      <c r="BB659" s="94">
        <v>-382</v>
      </c>
      <c r="BC659" s="94">
        <v>-252</v>
      </c>
      <c r="BD659" s="94">
        <v>2380</v>
      </c>
      <c r="BE659" s="94">
        <v>-248</v>
      </c>
    </row>
    <row r="660" spans="1:57">
      <c r="A660" s="85" t="s">
        <v>126</v>
      </c>
      <c r="B660" s="86">
        <v>42213.666666666664</v>
      </c>
      <c r="C660" s="87">
        <v>42213</v>
      </c>
      <c r="D660" s="85">
        <v>11</v>
      </c>
      <c r="E660" s="86">
        <v>42213.458333333336</v>
      </c>
      <c r="F660" s="88" t="s">
        <v>441</v>
      </c>
      <c r="G660" s="89" t="s">
        <v>442</v>
      </c>
      <c r="H660" s="94">
        <v>105957</v>
      </c>
      <c r="I660" s="94">
        <v>105229</v>
      </c>
      <c r="J660" s="94">
        <v>100823</v>
      </c>
      <c r="K660" s="94">
        <v>740</v>
      </c>
      <c r="O660" s="94">
        <v>105229</v>
      </c>
      <c r="P660" s="94">
        <v>100823</v>
      </c>
      <c r="Q660" s="94">
        <v>740</v>
      </c>
      <c r="AS660" s="94">
        <v>-63</v>
      </c>
      <c r="AT660" s="94">
        <v>-1331</v>
      </c>
      <c r="AU660" s="94">
        <v>-597</v>
      </c>
      <c r="AW660" s="94">
        <v>-1062</v>
      </c>
      <c r="AX660" s="94">
        <v>-10</v>
      </c>
      <c r="AY660" s="94">
        <v>-1411</v>
      </c>
      <c r="AZ660" s="94">
        <v>942</v>
      </c>
      <c r="BA660" s="94">
        <v>-409</v>
      </c>
      <c r="BB660" s="94">
        <v>-407</v>
      </c>
      <c r="BC660" s="94">
        <v>-79</v>
      </c>
      <c r="BD660" s="94">
        <v>2031</v>
      </c>
      <c r="BE660" s="94">
        <v>-324</v>
      </c>
    </row>
    <row r="661" spans="1:57">
      <c r="A661" s="85" t="s">
        <v>126</v>
      </c>
      <c r="B661" s="86">
        <v>42213.708333333336</v>
      </c>
      <c r="C661" s="87">
        <v>42213</v>
      </c>
      <c r="D661" s="85">
        <v>12</v>
      </c>
      <c r="E661" s="86">
        <v>42213.5</v>
      </c>
      <c r="F661" s="88" t="s">
        <v>441</v>
      </c>
      <c r="G661" s="89" t="s">
        <v>442</v>
      </c>
      <c r="H661" s="94">
        <v>110699</v>
      </c>
      <c r="I661" s="94">
        <v>110198</v>
      </c>
      <c r="J661" s="94">
        <v>106212</v>
      </c>
      <c r="K661" s="94">
        <v>1</v>
      </c>
      <c r="O661" s="94">
        <v>110198</v>
      </c>
      <c r="P661" s="94">
        <v>106212</v>
      </c>
      <c r="Q661" s="94">
        <v>1</v>
      </c>
      <c r="AS661" s="94">
        <v>-86</v>
      </c>
      <c r="AT661" s="94">
        <v>-1151</v>
      </c>
      <c r="AU661" s="94">
        <v>-586</v>
      </c>
      <c r="AW661" s="94">
        <v>-1128</v>
      </c>
      <c r="AX661" s="94">
        <v>-65</v>
      </c>
      <c r="AY661" s="94">
        <v>-1459</v>
      </c>
      <c r="AZ661" s="94">
        <v>1255</v>
      </c>
      <c r="BA661" s="94">
        <v>-481</v>
      </c>
      <c r="BB661" s="94">
        <v>-455</v>
      </c>
      <c r="BC661" s="94">
        <v>53</v>
      </c>
      <c r="BD661" s="94">
        <v>2091</v>
      </c>
      <c r="BE661" s="94">
        <v>-418</v>
      </c>
    </row>
    <row r="662" spans="1:57">
      <c r="A662" s="85" t="s">
        <v>126</v>
      </c>
      <c r="B662" s="86">
        <v>42213.75</v>
      </c>
      <c r="C662" s="87">
        <v>42213</v>
      </c>
      <c r="D662" s="85">
        <v>13</v>
      </c>
      <c r="E662" s="86">
        <v>42213.541666666664</v>
      </c>
      <c r="F662" s="88" t="s">
        <v>441</v>
      </c>
      <c r="G662" s="89" t="s">
        <v>442</v>
      </c>
      <c r="H662" s="94">
        <v>114640</v>
      </c>
      <c r="I662" s="94">
        <v>114461</v>
      </c>
      <c r="J662" s="94">
        <v>110482</v>
      </c>
      <c r="K662" s="94">
        <v>-425</v>
      </c>
      <c r="O662" s="94">
        <v>114461</v>
      </c>
      <c r="P662" s="94">
        <v>110482</v>
      </c>
      <c r="Q662" s="94">
        <v>-425</v>
      </c>
      <c r="AS662" s="94">
        <v>-71</v>
      </c>
      <c r="AT662" s="94">
        <v>-1134</v>
      </c>
      <c r="AU662" s="94">
        <v>-582</v>
      </c>
      <c r="AW662" s="94">
        <v>-1150</v>
      </c>
      <c r="AX662" s="94">
        <v>-106</v>
      </c>
      <c r="AY662" s="94">
        <v>-1628</v>
      </c>
      <c r="AZ662" s="94">
        <v>1141</v>
      </c>
      <c r="BA662" s="94">
        <v>-422</v>
      </c>
      <c r="BB662" s="94">
        <v>-477</v>
      </c>
      <c r="BC662" s="94">
        <v>305</v>
      </c>
      <c r="BD662" s="94">
        <v>1947</v>
      </c>
      <c r="BE662" s="94">
        <v>-534</v>
      </c>
    </row>
    <row r="663" spans="1:57">
      <c r="A663" s="85" t="s">
        <v>126</v>
      </c>
      <c r="B663" s="86">
        <v>42213.791666666664</v>
      </c>
      <c r="C663" s="87">
        <v>42213</v>
      </c>
      <c r="D663" s="85">
        <v>14</v>
      </c>
      <c r="E663" s="86">
        <v>42213.583333333336</v>
      </c>
      <c r="F663" s="88" t="s">
        <v>441</v>
      </c>
      <c r="G663" s="89" t="s">
        <v>442</v>
      </c>
      <c r="H663" s="94">
        <v>117802</v>
      </c>
      <c r="I663" s="94">
        <v>117350</v>
      </c>
      <c r="J663" s="94">
        <v>113587</v>
      </c>
      <c r="K663" s="94">
        <v>-390</v>
      </c>
      <c r="O663" s="94">
        <v>117350</v>
      </c>
      <c r="P663" s="94">
        <v>113587</v>
      </c>
      <c r="Q663" s="94">
        <v>-390</v>
      </c>
      <c r="AS663" s="94">
        <v>-88</v>
      </c>
      <c r="AT663" s="94">
        <v>-1077</v>
      </c>
      <c r="AU663" s="94">
        <v>-599</v>
      </c>
      <c r="AW663" s="94">
        <v>-1057</v>
      </c>
      <c r="AX663" s="94">
        <v>-126</v>
      </c>
      <c r="AY663" s="94">
        <v>-1618</v>
      </c>
      <c r="AZ663" s="94">
        <v>1175</v>
      </c>
      <c r="BA663" s="94">
        <v>-449</v>
      </c>
      <c r="BB663" s="94">
        <v>-466</v>
      </c>
      <c r="BC663" s="94">
        <v>259</v>
      </c>
      <c r="BD663" s="94">
        <v>1993</v>
      </c>
      <c r="BE663" s="94">
        <v>-624</v>
      </c>
    </row>
    <row r="664" spans="1:57">
      <c r="A664" s="85" t="s">
        <v>126</v>
      </c>
      <c r="B664" s="86">
        <v>42213.833333333336</v>
      </c>
      <c r="C664" s="87">
        <v>42213</v>
      </c>
      <c r="D664" s="85">
        <v>15</v>
      </c>
      <c r="E664" s="86">
        <v>42213.625</v>
      </c>
      <c r="F664" s="88" t="s">
        <v>441</v>
      </c>
      <c r="G664" s="89" t="s">
        <v>442</v>
      </c>
      <c r="H664" s="94">
        <v>119677</v>
      </c>
      <c r="I664" s="94">
        <v>119216</v>
      </c>
      <c r="J664" s="94">
        <v>115849</v>
      </c>
      <c r="K664" s="94">
        <v>-576</v>
      </c>
      <c r="O664" s="94">
        <v>119216</v>
      </c>
      <c r="P664" s="94">
        <v>115849</v>
      </c>
      <c r="Q664" s="94">
        <v>-576</v>
      </c>
      <c r="AS664" s="94">
        <v>-44</v>
      </c>
      <c r="AT664" s="94">
        <v>-1050</v>
      </c>
      <c r="AU664" s="94">
        <v>-589</v>
      </c>
      <c r="AW664" s="94">
        <v>-685</v>
      </c>
      <c r="AX664" s="94">
        <v>-63</v>
      </c>
      <c r="AY664" s="94">
        <v>-1641</v>
      </c>
      <c r="AZ664" s="94">
        <v>786</v>
      </c>
      <c r="BA664" s="94">
        <v>-404</v>
      </c>
      <c r="BB664" s="94">
        <v>-508</v>
      </c>
      <c r="BC664" s="94">
        <v>194</v>
      </c>
      <c r="BD664" s="94">
        <v>2072</v>
      </c>
      <c r="BE664" s="94">
        <v>-715</v>
      </c>
    </row>
    <row r="665" spans="1:57">
      <c r="A665" s="85" t="s">
        <v>126</v>
      </c>
      <c r="B665" s="86">
        <v>42213.875</v>
      </c>
      <c r="C665" s="87">
        <v>42213</v>
      </c>
      <c r="D665" s="85">
        <v>16</v>
      </c>
      <c r="E665" s="86">
        <v>42213.666666666664</v>
      </c>
      <c r="F665" s="88" t="s">
        <v>441</v>
      </c>
      <c r="G665" s="89" t="s">
        <v>442</v>
      </c>
      <c r="H665" s="94">
        <v>120659</v>
      </c>
      <c r="I665" s="94">
        <v>119602</v>
      </c>
      <c r="J665" s="94">
        <v>116131</v>
      </c>
      <c r="K665" s="94">
        <v>-860</v>
      </c>
      <c r="O665" s="94">
        <v>119602</v>
      </c>
      <c r="P665" s="94">
        <v>116131</v>
      </c>
      <c r="Q665" s="94">
        <v>-860</v>
      </c>
      <c r="AS665" s="94">
        <v>-46</v>
      </c>
      <c r="AT665" s="94">
        <v>-1126</v>
      </c>
      <c r="AU665" s="94">
        <v>-670</v>
      </c>
      <c r="AW665" s="94">
        <v>-550</v>
      </c>
      <c r="AX665" s="94">
        <v>-71</v>
      </c>
      <c r="AY665" s="94">
        <v>-1648</v>
      </c>
      <c r="AZ665" s="94">
        <v>692</v>
      </c>
      <c r="BA665" s="94">
        <v>-347</v>
      </c>
      <c r="BB665" s="94">
        <v>-523</v>
      </c>
      <c r="BC665" s="94">
        <v>23</v>
      </c>
      <c r="BD665" s="94">
        <v>1950</v>
      </c>
      <c r="BE665" s="94">
        <v>-625</v>
      </c>
    </row>
    <row r="666" spans="1:57">
      <c r="A666" s="85" t="s">
        <v>126</v>
      </c>
      <c r="B666" s="86">
        <v>42213.916666666664</v>
      </c>
      <c r="C666" s="87">
        <v>42213</v>
      </c>
      <c r="D666" s="85">
        <v>17</v>
      </c>
      <c r="E666" s="86">
        <v>42213.708333333336</v>
      </c>
      <c r="F666" s="88" t="s">
        <v>441</v>
      </c>
      <c r="G666" s="89" t="s">
        <v>442</v>
      </c>
      <c r="H666" s="94">
        <v>120728</v>
      </c>
      <c r="I666" s="94">
        <v>119198</v>
      </c>
      <c r="J666" s="94">
        <v>115691</v>
      </c>
      <c r="K666" s="94">
        <v>-1026</v>
      </c>
      <c r="O666" s="94">
        <v>119198</v>
      </c>
      <c r="P666" s="94">
        <v>115691</v>
      </c>
      <c r="Q666" s="94">
        <v>-1026</v>
      </c>
      <c r="AS666" s="94">
        <v>-51</v>
      </c>
      <c r="AT666" s="94">
        <v>-1028</v>
      </c>
      <c r="AU666" s="94">
        <v>-638</v>
      </c>
      <c r="AW666" s="94">
        <v>-470</v>
      </c>
      <c r="AX666" s="94">
        <v>-101</v>
      </c>
      <c r="AY666" s="94">
        <v>-1785</v>
      </c>
      <c r="AZ666" s="94">
        <v>756</v>
      </c>
      <c r="BA666" s="94">
        <v>-298</v>
      </c>
      <c r="BB666" s="94">
        <v>-529</v>
      </c>
      <c r="BC666" s="94">
        <v>25</v>
      </c>
      <c r="BD666" s="94">
        <v>1744</v>
      </c>
      <c r="BE666" s="94">
        <v>-586</v>
      </c>
    </row>
    <row r="667" spans="1:57">
      <c r="A667" s="85" t="s">
        <v>126</v>
      </c>
      <c r="B667" s="86">
        <v>42213.958333333336</v>
      </c>
      <c r="C667" s="87">
        <v>42213</v>
      </c>
      <c r="D667" s="85">
        <v>18</v>
      </c>
      <c r="E667" s="86">
        <v>42213.75</v>
      </c>
      <c r="F667" s="88" t="s">
        <v>441</v>
      </c>
      <c r="G667" s="89" t="s">
        <v>442</v>
      </c>
      <c r="H667" s="94">
        <v>119238</v>
      </c>
      <c r="I667" s="94">
        <v>117780</v>
      </c>
      <c r="J667" s="94">
        <v>114324</v>
      </c>
      <c r="K667" s="94">
        <v>-1077</v>
      </c>
      <c r="O667" s="94">
        <v>117780</v>
      </c>
      <c r="P667" s="94">
        <v>114324</v>
      </c>
      <c r="Q667" s="94">
        <v>-1077</v>
      </c>
      <c r="AS667" s="94">
        <v>-63</v>
      </c>
      <c r="AT667" s="94">
        <v>-1006</v>
      </c>
      <c r="AU667" s="94">
        <v>-614</v>
      </c>
      <c r="AW667" s="94">
        <v>-487</v>
      </c>
      <c r="AX667" s="94">
        <v>-90</v>
      </c>
      <c r="AY667" s="94">
        <v>-1706</v>
      </c>
      <c r="AZ667" s="94">
        <v>694</v>
      </c>
      <c r="BA667" s="94">
        <v>-316</v>
      </c>
      <c r="BB667" s="94">
        <v>-524</v>
      </c>
      <c r="BC667" s="94">
        <v>79</v>
      </c>
      <c r="BD667" s="94">
        <v>1637</v>
      </c>
      <c r="BE667" s="94">
        <v>-636</v>
      </c>
    </row>
    <row r="668" spans="1:57">
      <c r="A668" s="85" t="s">
        <v>126</v>
      </c>
      <c r="B668" s="86">
        <v>42214</v>
      </c>
      <c r="C668" s="87">
        <v>42213</v>
      </c>
      <c r="D668" s="85">
        <v>19</v>
      </c>
      <c r="E668" s="86">
        <v>42213.791666666664</v>
      </c>
      <c r="F668" s="88" t="s">
        <v>441</v>
      </c>
      <c r="G668" s="89" t="s">
        <v>442</v>
      </c>
      <c r="H668" s="94">
        <v>116270</v>
      </c>
      <c r="I668" s="94">
        <v>115529</v>
      </c>
      <c r="J668" s="94">
        <v>112828</v>
      </c>
      <c r="K668" s="94">
        <v>-931</v>
      </c>
      <c r="O668" s="94">
        <v>115529</v>
      </c>
      <c r="P668" s="94">
        <v>112828</v>
      </c>
      <c r="Q668" s="94">
        <v>-931</v>
      </c>
      <c r="AS668" s="94">
        <v>-93</v>
      </c>
      <c r="AT668" s="94">
        <v>-916</v>
      </c>
      <c r="AU668" s="94">
        <v>-589</v>
      </c>
      <c r="AW668" s="94">
        <v>-383</v>
      </c>
      <c r="AX668" s="94">
        <v>-86</v>
      </c>
      <c r="AY668" s="94">
        <v>-1671</v>
      </c>
      <c r="AZ668" s="94">
        <v>992</v>
      </c>
      <c r="BA668" s="94">
        <v>-302</v>
      </c>
      <c r="BB668" s="94">
        <v>-425</v>
      </c>
      <c r="BC668" s="94">
        <v>21</v>
      </c>
      <c r="BD668" s="94">
        <v>1686</v>
      </c>
      <c r="BE668" s="94">
        <v>-690</v>
      </c>
    </row>
    <row r="669" spans="1:57">
      <c r="A669" s="85" t="s">
        <v>126</v>
      </c>
      <c r="B669" s="86">
        <v>42214.041666666664</v>
      </c>
      <c r="C669" s="87">
        <v>42213</v>
      </c>
      <c r="D669" s="85">
        <v>20</v>
      </c>
      <c r="E669" s="86">
        <v>42213.833333333336</v>
      </c>
      <c r="F669" s="88" t="s">
        <v>441</v>
      </c>
      <c r="G669" s="89" t="s">
        <v>442</v>
      </c>
      <c r="H669" s="94">
        <v>112703</v>
      </c>
      <c r="I669" s="94">
        <v>112321</v>
      </c>
      <c r="J669" s="94">
        <v>109738</v>
      </c>
      <c r="K669" s="94">
        <v>-910</v>
      </c>
      <c r="O669" s="94">
        <v>112321</v>
      </c>
      <c r="P669" s="94">
        <v>109738</v>
      </c>
      <c r="Q669" s="94">
        <v>-910</v>
      </c>
      <c r="AS669" s="94">
        <v>-95</v>
      </c>
      <c r="AT669" s="94">
        <v>-756</v>
      </c>
      <c r="AU669" s="94">
        <v>-620</v>
      </c>
      <c r="AW669" s="94">
        <v>-359</v>
      </c>
      <c r="AX669" s="94">
        <v>-30</v>
      </c>
      <c r="AY669" s="94">
        <v>-1641</v>
      </c>
      <c r="AZ669" s="94">
        <v>957</v>
      </c>
      <c r="BA669" s="94">
        <v>-356</v>
      </c>
      <c r="BB669" s="94">
        <v>-413</v>
      </c>
      <c r="BC669" s="94">
        <v>136</v>
      </c>
      <c r="BD669" s="94">
        <v>1452</v>
      </c>
      <c r="BE669" s="94">
        <v>-703</v>
      </c>
    </row>
    <row r="670" spans="1:57">
      <c r="A670" s="85" t="s">
        <v>126</v>
      </c>
      <c r="B670" s="86">
        <v>42214.083333333336</v>
      </c>
      <c r="C670" s="87">
        <v>42213</v>
      </c>
      <c r="D670" s="85">
        <v>21</v>
      </c>
      <c r="E670" s="86">
        <v>42213.875</v>
      </c>
      <c r="F670" s="88" t="s">
        <v>441</v>
      </c>
      <c r="G670" s="89" t="s">
        <v>442</v>
      </c>
      <c r="H670" s="94">
        <v>110152</v>
      </c>
      <c r="I670" s="94">
        <v>109585</v>
      </c>
      <c r="J670" s="94">
        <v>106335</v>
      </c>
      <c r="K670" s="94">
        <v>-851</v>
      </c>
      <c r="O670" s="94">
        <v>109585</v>
      </c>
      <c r="P670" s="94">
        <v>106335</v>
      </c>
      <c r="Q670" s="94">
        <v>-851</v>
      </c>
      <c r="AS670" s="94">
        <v>-100</v>
      </c>
      <c r="AT670" s="94">
        <v>-629</v>
      </c>
      <c r="AU670" s="94">
        <v>-652</v>
      </c>
      <c r="AW670" s="94">
        <v>-608</v>
      </c>
      <c r="AX670" s="94">
        <v>-52</v>
      </c>
      <c r="AY670" s="94">
        <v>-1710</v>
      </c>
      <c r="AZ670" s="94">
        <v>772</v>
      </c>
      <c r="BA670" s="94">
        <v>-330</v>
      </c>
      <c r="BB670" s="94">
        <v>-387</v>
      </c>
      <c r="BC670" s="94">
        <v>-34</v>
      </c>
      <c r="BD670" s="94">
        <v>1294</v>
      </c>
      <c r="BE670" s="94">
        <v>-540</v>
      </c>
    </row>
    <row r="671" spans="1:57">
      <c r="A671" s="85" t="s">
        <v>126</v>
      </c>
      <c r="B671" s="86">
        <v>42214.125</v>
      </c>
      <c r="C671" s="87">
        <v>42213</v>
      </c>
      <c r="D671" s="85">
        <v>22</v>
      </c>
      <c r="E671" s="86">
        <v>42213.916666666664</v>
      </c>
      <c r="F671" s="88" t="s">
        <v>441</v>
      </c>
      <c r="G671" s="89" t="s">
        <v>442</v>
      </c>
      <c r="H671" s="94">
        <v>106040</v>
      </c>
      <c r="I671" s="94">
        <v>104809</v>
      </c>
      <c r="J671" s="94">
        <v>102009</v>
      </c>
      <c r="K671" s="94">
        <v>-890</v>
      </c>
      <c r="O671" s="94">
        <v>104809</v>
      </c>
      <c r="P671" s="94">
        <v>102009</v>
      </c>
      <c r="Q671" s="94">
        <v>-890</v>
      </c>
      <c r="AS671" s="94">
        <v>-89</v>
      </c>
      <c r="AT671" s="94">
        <v>-430</v>
      </c>
      <c r="AU671" s="94">
        <v>-637</v>
      </c>
      <c r="AW671" s="94">
        <v>-658</v>
      </c>
      <c r="AX671" s="94">
        <v>1</v>
      </c>
      <c r="AY671" s="94">
        <v>-1730</v>
      </c>
      <c r="AZ671" s="94">
        <v>646</v>
      </c>
      <c r="BA671" s="94">
        <v>-344</v>
      </c>
      <c r="BB671" s="94">
        <v>-338</v>
      </c>
      <c r="BC671" s="94">
        <v>-284</v>
      </c>
      <c r="BD671" s="94">
        <v>1109</v>
      </c>
      <c r="BE671" s="94">
        <v>-448</v>
      </c>
    </row>
    <row r="672" spans="1:57">
      <c r="A672" s="85" t="s">
        <v>126</v>
      </c>
      <c r="B672" s="86">
        <v>42214.166666666664</v>
      </c>
      <c r="C672" s="87">
        <v>42213</v>
      </c>
      <c r="D672" s="85">
        <v>23</v>
      </c>
      <c r="E672" s="86">
        <v>42213.958333333336</v>
      </c>
      <c r="F672" s="88" t="s">
        <v>441</v>
      </c>
      <c r="G672" s="89" t="s">
        <v>442</v>
      </c>
      <c r="H672" s="94">
        <v>98310</v>
      </c>
      <c r="I672" s="94">
        <v>96930</v>
      </c>
      <c r="J672" s="94">
        <v>95180</v>
      </c>
      <c r="K672" s="94">
        <v>-394</v>
      </c>
      <c r="O672" s="94">
        <v>96930</v>
      </c>
      <c r="P672" s="94">
        <v>95180</v>
      </c>
      <c r="Q672" s="94">
        <v>-394</v>
      </c>
      <c r="AS672" s="94">
        <v>-70</v>
      </c>
      <c r="AT672" s="94">
        <v>-296</v>
      </c>
      <c r="AU672" s="94">
        <v>-593</v>
      </c>
      <c r="AW672" s="94">
        <v>-866</v>
      </c>
      <c r="AX672" s="94">
        <v>78</v>
      </c>
      <c r="AY672" s="94">
        <v>-1257</v>
      </c>
      <c r="AZ672" s="94">
        <v>378</v>
      </c>
      <c r="BA672" s="94">
        <v>-349</v>
      </c>
      <c r="BB672" s="94">
        <v>-328</v>
      </c>
      <c r="BC672" s="94">
        <v>-275</v>
      </c>
      <c r="BD672" s="94">
        <v>1111</v>
      </c>
      <c r="BE672" s="94">
        <v>-215</v>
      </c>
    </row>
    <row r="673" spans="1:57">
      <c r="A673" s="85" t="s">
        <v>126</v>
      </c>
      <c r="B673" s="86">
        <v>42214.208333333336</v>
      </c>
      <c r="C673" s="87">
        <v>42213</v>
      </c>
      <c r="D673" s="85">
        <v>24</v>
      </c>
      <c r="E673" s="86">
        <v>42214</v>
      </c>
      <c r="F673" s="88" t="s">
        <v>441</v>
      </c>
      <c r="G673" s="89" t="s">
        <v>442</v>
      </c>
      <c r="H673" s="94">
        <v>91545</v>
      </c>
      <c r="I673" s="94">
        <v>89291</v>
      </c>
      <c r="J673" s="94">
        <v>87840</v>
      </c>
      <c r="K673" s="94">
        <v>-2</v>
      </c>
      <c r="O673" s="94">
        <v>89291</v>
      </c>
      <c r="P673" s="94">
        <v>87840</v>
      </c>
      <c r="Q673" s="94">
        <v>-2</v>
      </c>
      <c r="AS673" s="94">
        <v>-66</v>
      </c>
      <c r="AT673" s="94">
        <v>-321</v>
      </c>
      <c r="AU673" s="94">
        <v>-537</v>
      </c>
      <c r="AW673" s="94">
        <v>-737</v>
      </c>
      <c r="AX673" s="94">
        <v>134</v>
      </c>
      <c r="AY673" s="94">
        <v>-824</v>
      </c>
      <c r="AZ673" s="94">
        <v>229</v>
      </c>
      <c r="BA673" s="94">
        <v>-524</v>
      </c>
      <c r="BB673" s="94">
        <v>-354</v>
      </c>
      <c r="BC673" s="94">
        <v>-94</v>
      </c>
      <c r="BD673" s="94">
        <v>1153</v>
      </c>
      <c r="BE673" s="94">
        <v>-24</v>
      </c>
    </row>
    <row r="674" spans="1:57">
      <c r="A674" s="85" t="s">
        <v>126</v>
      </c>
      <c r="B674" s="86">
        <v>42214.25</v>
      </c>
      <c r="C674" s="87">
        <v>42214</v>
      </c>
      <c r="D674" s="85">
        <v>1</v>
      </c>
      <c r="E674" s="86">
        <v>42214.041666666664</v>
      </c>
      <c r="F674" s="88" t="s">
        <v>441</v>
      </c>
      <c r="G674" s="89" t="s">
        <v>442</v>
      </c>
      <c r="H674" s="94">
        <v>85305</v>
      </c>
      <c r="I674" s="94">
        <v>83693</v>
      </c>
      <c r="J674" s="94">
        <v>83022</v>
      </c>
      <c r="K674" s="94">
        <v>865</v>
      </c>
      <c r="O674" s="94">
        <v>83693</v>
      </c>
      <c r="P674" s="94">
        <v>83022</v>
      </c>
      <c r="Q674" s="94">
        <v>865</v>
      </c>
      <c r="AS674" s="94">
        <v>-57</v>
      </c>
      <c r="AT674" s="94">
        <v>-274</v>
      </c>
      <c r="AU674" s="94">
        <v>-518</v>
      </c>
      <c r="AW674" s="94">
        <v>-844</v>
      </c>
      <c r="AX674" s="94">
        <v>105</v>
      </c>
      <c r="AY674" s="94">
        <v>-116</v>
      </c>
      <c r="AZ674" s="94">
        <v>113</v>
      </c>
      <c r="BA674" s="94">
        <v>-517</v>
      </c>
      <c r="BB674" s="94">
        <v>-343</v>
      </c>
      <c r="BC674" s="94">
        <v>-93</v>
      </c>
      <c r="BD674" s="94">
        <v>1438</v>
      </c>
      <c r="BE674" s="94">
        <v>29</v>
      </c>
    </row>
    <row r="675" spans="1:57">
      <c r="A675" s="85" t="s">
        <v>126</v>
      </c>
      <c r="B675" s="86">
        <v>42214.291666666664</v>
      </c>
      <c r="C675" s="87">
        <v>42214</v>
      </c>
      <c r="D675" s="85">
        <v>2</v>
      </c>
      <c r="E675" s="86">
        <v>42214.083333333336</v>
      </c>
      <c r="F675" s="88" t="s">
        <v>441</v>
      </c>
      <c r="G675" s="89" t="s">
        <v>442</v>
      </c>
      <c r="H675" s="94">
        <v>81837</v>
      </c>
      <c r="I675" s="94">
        <v>79504</v>
      </c>
      <c r="J675" s="94">
        <v>78704</v>
      </c>
      <c r="K675" s="94">
        <v>664</v>
      </c>
      <c r="O675" s="94">
        <v>79504</v>
      </c>
      <c r="P675" s="94">
        <v>78704</v>
      </c>
      <c r="Q675" s="94">
        <v>664</v>
      </c>
      <c r="AS675" s="94">
        <v>-53</v>
      </c>
      <c r="AT675" s="94">
        <v>-342</v>
      </c>
      <c r="AU675" s="94">
        <v>-289</v>
      </c>
      <c r="AW675" s="94">
        <v>-944</v>
      </c>
      <c r="AX675" s="94">
        <v>-56</v>
      </c>
      <c r="AY675" s="94">
        <v>-191</v>
      </c>
      <c r="AZ675" s="94">
        <v>227</v>
      </c>
      <c r="BA675" s="94">
        <v>-561</v>
      </c>
      <c r="BB675" s="94">
        <v>-361</v>
      </c>
      <c r="BC675" s="94">
        <v>-122</v>
      </c>
      <c r="BD675" s="94">
        <v>1391</v>
      </c>
      <c r="BE675" s="94">
        <v>31</v>
      </c>
    </row>
    <row r="676" spans="1:57">
      <c r="A676" s="85" t="s">
        <v>126</v>
      </c>
      <c r="B676" s="86">
        <v>42214.333333333336</v>
      </c>
      <c r="C676" s="87">
        <v>42214</v>
      </c>
      <c r="D676" s="85">
        <v>3</v>
      </c>
      <c r="E676" s="86">
        <v>42214.125</v>
      </c>
      <c r="F676" s="88" t="s">
        <v>441</v>
      </c>
      <c r="G676" s="89" t="s">
        <v>442</v>
      </c>
      <c r="H676" s="94">
        <v>79147</v>
      </c>
      <c r="I676" s="94">
        <v>77046</v>
      </c>
      <c r="J676" s="94">
        <v>75943</v>
      </c>
      <c r="K676" s="94">
        <v>502</v>
      </c>
      <c r="O676" s="94">
        <v>77046</v>
      </c>
      <c r="P676" s="94">
        <v>75943</v>
      </c>
      <c r="Q676" s="94">
        <v>502</v>
      </c>
      <c r="AS676" s="94">
        <v>-46</v>
      </c>
      <c r="AT676" s="94">
        <v>-300</v>
      </c>
      <c r="AU676" s="94">
        <v>-142</v>
      </c>
      <c r="AW676" s="94">
        <v>-977</v>
      </c>
      <c r="AX676" s="94">
        <v>-196</v>
      </c>
      <c r="AY676" s="94">
        <v>-245</v>
      </c>
      <c r="AZ676" s="94">
        <v>176</v>
      </c>
      <c r="BA676" s="94">
        <v>-457</v>
      </c>
      <c r="BB676" s="94">
        <v>-356</v>
      </c>
      <c r="BC676" s="94">
        <v>-143</v>
      </c>
      <c r="BD676" s="94">
        <v>1340</v>
      </c>
      <c r="BE676" s="94">
        <v>-19</v>
      </c>
    </row>
    <row r="677" spans="1:57">
      <c r="A677" s="85" t="s">
        <v>126</v>
      </c>
      <c r="B677" s="86">
        <v>42214.375</v>
      </c>
      <c r="C677" s="87">
        <v>42214</v>
      </c>
      <c r="D677" s="85">
        <v>4</v>
      </c>
      <c r="E677" s="86">
        <v>42214.166666666664</v>
      </c>
      <c r="F677" s="88" t="s">
        <v>441</v>
      </c>
      <c r="G677" s="89" t="s">
        <v>442</v>
      </c>
      <c r="H677" s="94">
        <v>77795</v>
      </c>
      <c r="I677" s="94">
        <v>75850</v>
      </c>
      <c r="J677" s="94">
        <v>74469</v>
      </c>
      <c r="K677" s="94">
        <v>521</v>
      </c>
      <c r="O677" s="94">
        <v>75850</v>
      </c>
      <c r="P677" s="94">
        <v>74469</v>
      </c>
      <c r="Q677" s="94">
        <v>521</v>
      </c>
      <c r="AS677" s="94">
        <v>-54</v>
      </c>
      <c r="AT677" s="94">
        <v>-238</v>
      </c>
      <c r="AU677" s="94">
        <v>-141</v>
      </c>
      <c r="AW677" s="94">
        <v>-969</v>
      </c>
      <c r="AX677" s="94">
        <v>-224</v>
      </c>
      <c r="AY677" s="94">
        <v>-131</v>
      </c>
      <c r="AZ677" s="94">
        <v>103</v>
      </c>
      <c r="BA677" s="94">
        <v>-365</v>
      </c>
      <c r="BB677" s="94">
        <v>-348</v>
      </c>
      <c r="BC677" s="94">
        <v>-218</v>
      </c>
      <c r="BD677" s="94">
        <v>1245</v>
      </c>
      <c r="BE677" s="94">
        <v>33</v>
      </c>
    </row>
    <row r="678" spans="1:57">
      <c r="A678" s="85" t="s">
        <v>126</v>
      </c>
      <c r="B678" s="86">
        <v>42214.416666666664</v>
      </c>
      <c r="C678" s="87">
        <v>42214</v>
      </c>
      <c r="D678" s="85">
        <v>5</v>
      </c>
      <c r="E678" s="86">
        <v>42214.208333333336</v>
      </c>
      <c r="F678" s="88" t="s">
        <v>441</v>
      </c>
      <c r="G678" s="89" t="s">
        <v>442</v>
      </c>
      <c r="H678" s="94">
        <v>78355</v>
      </c>
      <c r="I678" s="94">
        <v>76600</v>
      </c>
      <c r="J678" s="94">
        <v>74566</v>
      </c>
      <c r="K678" s="94">
        <v>929</v>
      </c>
      <c r="O678" s="94">
        <v>76600</v>
      </c>
      <c r="P678" s="94">
        <v>74566</v>
      </c>
      <c r="Q678" s="94">
        <v>929</v>
      </c>
      <c r="AS678" s="94">
        <v>-36</v>
      </c>
      <c r="AT678" s="94">
        <v>-298</v>
      </c>
      <c r="AU678" s="94">
        <v>-128</v>
      </c>
      <c r="AW678" s="94">
        <v>-1126</v>
      </c>
      <c r="AX678" s="94">
        <v>-252</v>
      </c>
      <c r="AY678" s="94">
        <v>-92</v>
      </c>
      <c r="AZ678" s="94">
        <v>-300</v>
      </c>
      <c r="BA678" s="94">
        <v>-322</v>
      </c>
      <c r="BB678" s="94">
        <v>-348</v>
      </c>
      <c r="BC678" s="94">
        <v>-139</v>
      </c>
      <c r="BD678" s="94">
        <v>1417</v>
      </c>
      <c r="BE678" s="94">
        <v>112</v>
      </c>
    </row>
    <row r="679" spans="1:57">
      <c r="A679" s="85" t="s">
        <v>126</v>
      </c>
      <c r="B679" s="86">
        <v>42214.458333333336</v>
      </c>
      <c r="C679" s="87">
        <v>42214</v>
      </c>
      <c r="D679" s="85">
        <v>6</v>
      </c>
      <c r="E679" s="86">
        <v>42214.25</v>
      </c>
      <c r="F679" s="88" t="s">
        <v>441</v>
      </c>
      <c r="G679" s="89" t="s">
        <v>442</v>
      </c>
      <c r="H679" s="94">
        <v>80977</v>
      </c>
      <c r="I679" s="94">
        <v>79891</v>
      </c>
      <c r="J679" s="94">
        <v>77392</v>
      </c>
      <c r="K679" s="94">
        <v>1061</v>
      </c>
      <c r="O679" s="94">
        <v>79891</v>
      </c>
      <c r="P679" s="94">
        <v>77392</v>
      </c>
      <c r="Q679" s="94">
        <v>1061</v>
      </c>
      <c r="AS679" s="94">
        <v>-31</v>
      </c>
      <c r="AT679" s="94">
        <v>-515</v>
      </c>
      <c r="AU679" s="94">
        <v>-128</v>
      </c>
      <c r="AW679" s="94">
        <v>-886</v>
      </c>
      <c r="AX679" s="94">
        <v>-238</v>
      </c>
      <c r="AY679" s="94">
        <v>-162</v>
      </c>
      <c r="AZ679" s="94">
        <v>-406</v>
      </c>
      <c r="BA679" s="94">
        <v>-369</v>
      </c>
      <c r="BB679" s="94">
        <v>-342</v>
      </c>
      <c r="BC679" s="94">
        <v>-41</v>
      </c>
      <c r="BD679" s="94">
        <v>1580</v>
      </c>
      <c r="BE679" s="94">
        <v>31</v>
      </c>
    </row>
    <row r="680" spans="1:57">
      <c r="A680" s="85" t="s">
        <v>126</v>
      </c>
      <c r="B680" s="86">
        <v>42214.5</v>
      </c>
      <c r="C680" s="87">
        <v>42214</v>
      </c>
      <c r="D680" s="85">
        <v>7</v>
      </c>
      <c r="E680" s="86">
        <v>42214.291666666664</v>
      </c>
      <c r="F680" s="88" t="s">
        <v>441</v>
      </c>
      <c r="G680" s="89" t="s">
        <v>442</v>
      </c>
      <c r="H680" s="94">
        <v>84602</v>
      </c>
      <c r="I680" s="94">
        <v>83625</v>
      </c>
      <c r="J680" s="94">
        <v>80839</v>
      </c>
      <c r="K680" s="94">
        <v>575</v>
      </c>
      <c r="O680" s="94">
        <v>83625</v>
      </c>
      <c r="P680" s="94">
        <v>80839</v>
      </c>
      <c r="Q680" s="94">
        <v>575</v>
      </c>
      <c r="AS680" s="94">
        <v>-33</v>
      </c>
      <c r="AT680" s="94">
        <v>-628</v>
      </c>
      <c r="AU680" s="94">
        <v>-153</v>
      </c>
      <c r="AW680" s="94">
        <v>-789</v>
      </c>
      <c r="AX680" s="94">
        <v>-121</v>
      </c>
      <c r="AY680" s="94">
        <v>-822</v>
      </c>
      <c r="AZ680" s="94">
        <v>-28</v>
      </c>
      <c r="BA680" s="94">
        <v>-327</v>
      </c>
      <c r="BB680" s="94">
        <v>-331</v>
      </c>
      <c r="BC680" s="94">
        <v>-302</v>
      </c>
      <c r="BD680" s="94">
        <v>1564</v>
      </c>
      <c r="BE680" s="94">
        <v>60</v>
      </c>
    </row>
    <row r="681" spans="1:57">
      <c r="A681" s="85" t="s">
        <v>126</v>
      </c>
      <c r="B681" s="86">
        <v>42214.541666666664</v>
      </c>
      <c r="C681" s="87">
        <v>42214</v>
      </c>
      <c r="D681" s="85">
        <v>8</v>
      </c>
      <c r="E681" s="86">
        <v>42214.333333333336</v>
      </c>
      <c r="F681" s="88" t="s">
        <v>441</v>
      </c>
      <c r="G681" s="89" t="s">
        <v>442</v>
      </c>
      <c r="H681" s="94">
        <v>89074</v>
      </c>
      <c r="I681" s="94">
        <v>88258</v>
      </c>
      <c r="J681" s="94">
        <v>84873</v>
      </c>
      <c r="K681" s="94">
        <v>312</v>
      </c>
      <c r="O681" s="94">
        <v>88258</v>
      </c>
      <c r="P681" s="94">
        <v>84873</v>
      </c>
      <c r="Q681" s="94">
        <v>312</v>
      </c>
      <c r="AS681" s="94">
        <v>-28</v>
      </c>
      <c r="AT681" s="94">
        <v>-721</v>
      </c>
      <c r="AU681" s="94">
        <v>-177</v>
      </c>
      <c r="AW681" s="94">
        <v>-1019</v>
      </c>
      <c r="AX681" s="94">
        <v>2</v>
      </c>
      <c r="AY681" s="94">
        <v>-1434</v>
      </c>
      <c r="AZ681" s="94">
        <v>70</v>
      </c>
      <c r="BA681" s="94">
        <v>-175</v>
      </c>
      <c r="BB681" s="94">
        <v>-310</v>
      </c>
      <c r="BC681" s="94">
        <v>-382</v>
      </c>
      <c r="BD681" s="94">
        <v>1985</v>
      </c>
      <c r="BE681" s="94">
        <v>-157</v>
      </c>
    </row>
    <row r="682" spans="1:57">
      <c r="A682" s="85" t="s">
        <v>126</v>
      </c>
      <c r="B682" s="86">
        <v>42214.583333333336</v>
      </c>
      <c r="C682" s="87">
        <v>42214</v>
      </c>
      <c r="D682" s="85">
        <v>9</v>
      </c>
      <c r="E682" s="86">
        <v>42214.375</v>
      </c>
      <c r="F682" s="88" t="s">
        <v>441</v>
      </c>
      <c r="G682" s="89" t="s">
        <v>442</v>
      </c>
      <c r="H682" s="94">
        <v>93758</v>
      </c>
      <c r="I682" s="94">
        <v>93459</v>
      </c>
      <c r="J682" s="94">
        <v>89843</v>
      </c>
      <c r="K682" s="94">
        <v>-313</v>
      </c>
      <c r="O682" s="94">
        <v>93459</v>
      </c>
      <c r="P682" s="94">
        <v>89843</v>
      </c>
      <c r="Q682" s="94">
        <v>-313</v>
      </c>
      <c r="AS682" s="94">
        <v>-49</v>
      </c>
      <c r="AT682" s="94">
        <v>-677</v>
      </c>
      <c r="AU682" s="94">
        <v>-276</v>
      </c>
      <c r="AW682" s="94">
        <v>-1239</v>
      </c>
      <c r="AX682" s="94">
        <v>135</v>
      </c>
      <c r="AY682" s="94">
        <v>-1677</v>
      </c>
      <c r="AZ682" s="94">
        <v>668</v>
      </c>
      <c r="BA682" s="94">
        <v>-265</v>
      </c>
      <c r="BB682" s="94">
        <v>-315</v>
      </c>
      <c r="BC682" s="94">
        <v>-394</v>
      </c>
      <c r="BD682" s="94">
        <v>1787</v>
      </c>
      <c r="BE682" s="94">
        <v>-234</v>
      </c>
    </row>
    <row r="683" spans="1:57">
      <c r="A683" s="85" t="s">
        <v>126</v>
      </c>
      <c r="B683" s="86">
        <v>42214.625</v>
      </c>
      <c r="C683" s="87">
        <v>42214</v>
      </c>
      <c r="D683" s="85">
        <v>10</v>
      </c>
      <c r="E683" s="86">
        <v>42214.416666666664</v>
      </c>
      <c r="F683" s="88" t="s">
        <v>441</v>
      </c>
      <c r="G683" s="89" t="s">
        <v>442</v>
      </c>
      <c r="H683" s="94">
        <v>97903</v>
      </c>
      <c r="I683" s="94">
        <v>99060</v>
      </c>
      <c r="J683" s="94">
        <v>95385</v>
      </c>
      <c r="K683" s="94">
        <v>151</v>
      </c>
      <c r="O683" s="94">
        <v>99060</v>
      </c>
      <c r="P683" s="94">
        <v>95385</v>
      </c>
      <c r="Q683" s="94">
        <v>151</v>
      </c>
      <c r="AS683" s="94">
        <v>-69</v>
      </c>
      <c r="AT683" s="94">
        <v>-713</v>
      </c>
      <c r="AU683" s="94">
        <v>-494</v>
      </c>
      <c r="AW683" s="94">
        <v>-1339</v>
      </c>
      <c r="AX683" s="94">
        <v>239</v>
      </c>
      <c r="AY683" s="94">
        <v>-1683</v>
      </c>
      <c r="AZ683" s="94">
        <v>969</v>
      </c>
      <c r="BA683" s="94">
        <v>-398</v>
      </c>
      <c r="BB683" s="94">
        <v>-412</v>
      </c>
      <c r="BC683" s="94">
        <v>-199</v>
      </c>
      <c r="BD683" s="94">
        <v>2344</v>
      </c>
      <c r="BE683" s="94">
        <v>-281</v>
      </c>
    </row>
    <row r="684" spans="1:57">
      <c r="A684" s="85" t="s">
        <v>126</v>
      </c>
      <c r="B684" s="86">
        <v>42214.666666666664</v>
      </c>
      <c r="C684" s="87">
        <v>42214</v>
      </c>
      <c r="D684" s="85">
        <v>11</v>
      </c>
      <c r="E684" s="86">
        <v>42214.458333333336</v>
      </c>
      <c r="F684" s="88" t="s">
        <v>441</v>
      </c>
      <c r="G684" s="89" t="s">
        <v>442</v>
      </c>
      <c r="H684" s="94">
        <v>102770</v>
      </c>
      <c r="I684" s="94">
        <v>104494</v>
      </c>
      <c r="J684" s="94">
        <v>101341</v>
      </c>
      <c r="K684" s="94">
        <v>697</v>
      </c>
      <c r="O684" s="94">
        <v>104494</v>
      </c>
      <c r="P684" s="94">
        <v>101341</v>
      </c>
      <c r="Q684" s="94">
        <v>697</v>
      </c>
      <c r="AS684" s="94">
        <v>-72</v>
      </c>
      <c r="AT684" s="94">
        <v>-866</v>
      </c>
      <c r="AU684" s="94">
        <v>-621</v>
      </c>
      <c r="AW684" s="94">
        <v>-1473</v>
      </c>
      <c r="AX684" s="94">
        <v>107</v>
      </c>
      <c r="AY684" s="94">
        <v>-1791</v>
      </c>
      <c r="AZ684" s="94">
        <v>1083</v>
      </c>
      <c r="BA684" s="94">
        <v>-102</v>
      </c>
      <c r="BB684" s="94">
        <v>-387</v>
      </c>
      <c r="BC684" s="94">
        <v>-96</v>
      </c>
      <c r="BD684" s="94">
        <v>2372</v>
      </c>
      <c r="BE684" s="94">
        <v>-166</v>
      </c>
    </row>
    <row r="685" spans="1:57">
      <c r="A685" s="85" t="s">
        <v>126</v>
      </c>
      <c r="B685" s="86">
        <v>42214.708333333336</v>
      </c>
      <c r="C685" s="87">
        <v>42214</v>
      </c>
      <c r="D685" s="85">
        <v>12</v>
      </c>
      <c r="E685" s="86">
        <v>42214.5</v>
      </c>
      <c r="F685" s="88" t="s">
        <v>441</v>
      </c>
      <c r="G685" s="89" t="s">
        <v>442</v>
      </c>
      <c r="H685" s="94">
        <v>106831</v>
      </c>
      <c r="I685" s="94">
        <v>108733</v>
      </c>
      <c r="J685" s="94">
        <v>105430</v>
      </c>
      <c r="K685" s="94">
        <v>-28</v>
      </c>
      <c r="O685" s="94">
        <v>108733</v>
      </c>
      <c r="P685" s="94">
        <v>105430</v>
      </c>
      <c r="Q685" s="94">
        <v>-28</v>
      </c>
      <c r="AS685" s="94">
        <v>-83</v>
      </c>
      <c r="AT685" s="94">
        <v>-931</v>
      </c>
      <c r="AU685" s="94">
        <v>-628</v>
      </c>
      <c r="AW685" s="94">
        <v>-1472</v>
      </c>
      <c r="AX685" s="94">
        <v>6</v>
      </c>
      <c r="AY685" s="94">
        <v>-1639</v>
      </c>
      <c r="AZ685" s="94">
        <v>1186</v>
      </c>
      <c r="BA685" s="94">
        <v>-194</v>
      </c>
      <c r="BB685" s="94">
        <v>-433</v>
      </c>
      <c r="BC685" s="94">
        <v>-28</v>
      </c>
      <c r="BD685" s="94">
        <v>1977</v>
      </c>
      <c r="BE685" s="94">
        <v>-178</v>
      </c>
    </row>
    <row r="686" spans="1:57">
      <c r="A686" s="85" t="s">
        <v>126</v>
      </c>
      <c r="B686" s="86">
        <v>42214.75</v>
      </c>
      <c r="C686" s="87">
        <v>42214</v>
      </c>
      <c r="D686" s="85">
        <v>13</v>
      </c>
      <c r="E686" s="86">
        <v>42214.541666666664</v>
      </c>
      <c r="F686" s="88" t="s">
        <v>441</v>
      </c>
      <c r="G686" s="89" t="s">
        <v>442</v>
      </c>
      <c r="H686" s="94">
        <v>110048</v>
      </c>
      <c r="I686" s="94">
        <v>112051</v>
      </c>
      <c r="J686" s="94">
        <v>109022</v>
      </c>
      <c r="K686" s="94">
        <v>-147</v>
      </c>
      <c r="O686" s="94">
        <v>112051</v>
      </c>
      <c r="P686" s="94">
        <v>109022</v>
      </c>
      <c r="Q686" s="94">
        <v>-147</v>
      </c>
      <c r="AS686" s="94">
        <v>-82</v>
      </c>
      <c r="AT686" s="94">
        <v>-904</v>
      </c>
      <c r="AU686" s="94">
        <v>-609</v>
      </c>
      <c r="AW686" s="94">
        <v>-1337</v>
      </c>
      <c r="AX686" s="94">
        <v>-44</v>
      </c>
      <c r="AY686" s="94">
        <v>-1589</v>
      </c>
      <c r="AZ686" s="94">
        <v>736</v>
      </c>
      <c r="BA686" s="94">
        <v>-153</v>
      </c>
      <c r="BB686" s="94">
        <v>-424</v>
      </c>
      <c r="BC686" s="94">
        <v>254</v>
      </c>
      <c r="BD686" s="94">
        <v>1867</v>
      </c>
      <c r="BE686" s="94">
        <v>-307</v>
      </c>
    </row>
    <row r="687" spans="1:57">
      <c r="A687" s="85" t="s">
        <v>126</v>
      </c>
      <c r="B687" s="86">
        <v>42214.791666666664</v>
      </c>
      <c r="C687" s="87">
        <v>42214</v>
      </c>
      <c r="D687" s="85">
        <v>14</v>
      </c>
      <c r="E687" s="86">
        <v>42214.583333333336</v>
      </c>
      <c r="F687" s="88" t="s">
        <v>441</v>
      </c>
      <c r="G687" s="89" t="s">
        <v>442</v>
      </c>
      <c r="H687" s="94">
        <v>112541</v>
      </c>
      <c r="I687" s="94">
        <v>115318</v>
      </c>
      <c r="J687" s="94">
        <v>111584</v>
      </c>
      <c r="K687" s="94">
        <v>-831</v>
      </c>
      <c r="O687" s="94">
        <v>115318</v>
      </c>
      <c r="P687" s="94">
        <v>111584</v>
      </c>
      <c r="Q687" s="94">
        <v>-831</v>
      </c>
      <c r="AS687" s="94">
        <v>-89</v>
      </c>
      <c r="AT687" s="94">
        <v>-1020</v>
      </c>
      <c r="AU687" s="94">
        <v>-620</v>
      </c>
      <c r="AW687" s="94">
        <v>-1460</v>
      </c>
      <c r="AX687" s="94">
        <v>-214</v>
      </c>
      <c r="AY687" s="94">
        <v>-1756</v>
      </c>
      <c r="AZ687" s="94">
        <v>708</v>
      </c>
      <c r="BA687" s="94">
        <v>-228</v>
      </c>
      <c r="BB687" s="94">
        <v>-481</v>
      </c>
      <c r="BC687" s="94">
        <v>450</v>
      </c>
      <c r="BD687" s="94">
        <v>1553</v>
      </c>
      <c r="BE687" s="94">
        <v>-242</v>
      </c>
    </row>
    <row r="688" spans="1:57">
      <c r="A688" s="85" t="s">
        <v>126</v>
      </c>
      <c r="B688" s="86">
        <v>42214.833333333336</v>
      </c>
      <c r="C688" s="87">
        <v>42214</v>
      </c>
      <c r="D688" s="85">
        <v>15</v>
      </c>
      <c r="E688" s="86">
        <v>42214.625</v>
      </c>
      <c r="F688" s="88" t="s">
        <v>441</v>
      </c>
      <c r="G688" s="89" t="s">
        <v>442</v>
      </c>
      <c r="H688" s="94">
        <v>113812</v>
      </c>
      <c r="I688" s="94">
        <v>116959</v>
      </c>
      <c r="J688" s="94">
        <v>112725</v>
      </c>
      <c r="K688" s="94">
        <v>-1096</v>
      </c>
      <c r="O688" s="94">
        <v>116959</v>
      </c>
      <c r="P688" s="94">
        <v>112725</v>
      </c>
      <c r="Q688" s="94">
        <v>-1096</v>
      </c>
      <c r="AS688" s="94">
        <v>-101</v>
      </c>
      <c r="AT688" s="94">
        <v>-1105</v>
      </c>
      <c r="AU688" s="94">
        <v>-598</v>
      </c>
      <c r="AW688" s="94">
        <v>-1033</v>
      </c>
      <c r="AX688" s="94">
        <v>-348</v>
      </c>
      <c r="AY688" s="94">
        <v>-1850</v>
      </c>
      <c r="AZ688" s="94">
        <v>112</v>
      </c>
      <c r="BA688" s="94">
        <v>-184</v>
      </c>
      <c r="BB688" s="94">
        <v>-540</v>
      </c>
      <c r="BC688" s="94">
        <v>389</v>
      </c>
      <c r="BD688" s="94">
        <v>1649</v>
      </c>
      <c r="BE688" s="94">
        <v>-199</v>
      </c>
    </row>
    <row r="689" spans="1:57">
      <c r="A689" s="85" t="s">
        <v>126</v>
      </c>
      <c r="B689" s="86">
        <v>42214.875</v>
      </c>
      <c r="C689" s="87">
        <v>42214</v>
      </c>
      <c r="D689" s="85">
        <v>16</v>
      </c>
      <c r="E689" s="86">
        <v>42214.666666666664</v>
      </c>
      <c r="F689" s="88" t="s">
        <v>441</v>
      </c>
      <c r="G689" s="89" t="s">
        <v>442</v>
      </c>
      <c r="H689" s="94">
        <v>114218</v>
      </c>
      <c r="I689" s="94">
        <v>116892</v>
      </c>
      <c r="J689" s="94">
        <v>112887</v>
      </c>
      <c r="K689" s="94">
        <v>-1632</v>
      </c>
      <c r="O689" s="94">
        <v>116892</v>
      </c>
      <c r="P689" s="94">
        <v>112887</v>
      </c>
      <c r="Q689" s="94">
        <v>-1632</v>
      </c>
      <c r="AS689" s="94">
        <v>-116</v>
      </c>
      <c r="AT689" s="94">
        <v>-1059</v>
      </c>
      <c r="AU689" s="94">
        <v>-572</v>
      </c>
      <c r="AW689" s="94">
        <v>-590</v>
      </c>
      <c r="AX689" s="94">
        <v>-264</v>
      </c>
      <c r="AY689" s="94">
        <v>-1877</v>
      </c>
      <c r="AZ689" s="94">
        <v>126</v>
      </c>
      <c r="BA689" s="94">
        <v>-241</v>
      </c>
      <c r="BB689" s="94">
        <v>-563</v>
      </c>
      <c r="BC689" s="94">
        <v>317</v>
      </c>
      <c r="BD689" s="94">
        <v>1599</v>
      </c>
      <c r="BE689" s="94">
        <v>-174</v>
      </c>
    </row>
    <row r="690" spans="1:57">
      <c r="A690" s="85" t="s">
        <v>126</v>
      </c>
      <c r="B690" s="86">
        <v>42214.916666666664</v>
      </c>
      <c r="C690" s="87">
        <v>42214</v>
      </c>
      <c r="D690" s="85">
        <v>17</v>
      </c>
      <c r="E690" s="86">
        <v>42214.708333333336</v>
      </c>
      <c r="F690" s="88" t="s">
        <v>441</v>
      </c>
      <c r="G690" s="89" t="s">
        <v>442</v>
      </c>
      <c r="H690" s="94">
        <v>113797</v>
      </c>
      <c r="I690" s="94">
        <v>116620</v>
      </c>
      <c r="J690" s="94">
        <v>113529</v>
      </c>
      <c r="K690" s="94">
        <v>-1523</v>
      </c>
      <c r="O690" s="94">
        <v>116620</v>
      </c>
      <c r="P690" s="94">
        <v>113529</v>
      </c>
      <c r="Q690" s="94">
        <v>-1523</v>
      </c>
      <c r="AS690" s="94">
        <v>-105</v>
      </c>
      <c r="AT690" s="94">
        <v>-1038</v>
      </c>
      <c r="AU690" s="94">
        <v>-569</v>
      </c>
      <c r="AW690" s="94">
        <v>-516</v>
      </c>
      <c r="AX690" s="94">
        <v>-123</v>
      </c>
      <c r="AY690" s="94">
        <v>-1654</v>
      </c>
      <c r="AZ690" s="94">
        <v>231</v>
      </c>
      <c r="BA690" s="94">
        <v>-280</v>
      </c>
      <c r="BB690" s="94">
        <v>-563</v>
      </c>
      <c r="BC690" s="94">
        <v>234</v>
      </c>
      <c r="BD690" s="94">
        <v>1798</v>
      </c>
      <c r="BE690" s="94">
        <v>-264</v>
      </c>
    </row>
    <row r="691" spans="1:57">
      <c r="A691" s="85" t="s">
        <v>126</v>
      </c>
      <c r="B691" s="86">
        <v>42214.958333333336</v>
      </c>
      <c r="C691" s="87">
        <v>42214</v>
      </c>
      <c r="D691" s="85">
        <v>18</v>
      </c>
      <c r="E691" s="86">
        <v>42214.75</v>
      </c>
      <c r="F691" s="88" t="s">
        <v>441</v>
      </c>
      <c r="G691" s="89" t="s">
        <v>442</v>
      </c>
      <c r="H691" s="94">
        <v>112074</v>
      </c>
      <c r="I691" s="94">
        <v>114929</v>
      </c>
      <c r="J691" s="94">
        <v>111984</v>
      </c>
      <c r="K691" s="94">
        <v>-1699</v>
      </c>
      <c r="O691" s="94">
        <v>114929</v>
      </c>
      <c r="P691" s="94">
        <v>111984</v>
      </c>
      <c r="Q691" s="94">
        <v>-1699</v>
      </c>
      <c r="AS691" s="94">
        <v>-81</v>
      </c>
      <c r="AT691" s="94">
        <v>-994</v>
      </c>
      <c r="AU691" s="94">
        <v>-586</v>
      </c>
      <c r="AW691" s="94">
        <v>-570</v>
      </c>
      <c r="AX691" s="94">
        <v>-79</v>
      </c>
      <c r="AY691" s="94">
        <v>-1782</v>
      </c>
      <c r="AZ691" s="94">
        <v>136</v>
      </c>
      <c r="BA691" s="94">
        <v>-266</v>
      </c>
      <c r="BB691" s="94">
        <v>-516</v>
      </c>
      <c r="BC691" s="94">
        <v>263</v>
      </c>
      <c r="BD691" s="94">
        <v>1777</v>
      </c>
      <c r="BE691" s="94">
        <v>-304</v>
      </c>
    </row>
    <row r="692" spans="1:57">
      <c r="A692" s="85" t="s">
        <v>126</v>
      </c>
      <c r="B692" s="86">
        <v>42215</v>
      </c>
      <c r="C692" s="87">
        <v>42214</v>
      </c>
      <c r="D692" s="85">
        <v>19</v>
      </c>
      <c r="E692" s="86">
        <v>42214.791666666664</v>
      </c>
      <c r="F692" s="88" t="s">
        <v>441</v>
      </c>
      <c r="G692" s="89" t="s">
        <v>442</v>
      </c>
      <c r="H692" s="94">
        <v>109107</v>
      </c>
      <c r="I692" s="94">
        <v>111830</v>
      </c>
      <c r="J692" s="94">
        <v>109442</v>
      </c>
      <c r="K692" s="94">
        <v>-991</v>
      </c>
      <c r="O692" s="94">
        <v>111830</v>
      </c>
      <c r="P692" s="94">
        <v>109442</v>
      </c>
      <c r="Q692" s="94">
        <v>-991</v>
      </c>
      <c r="AS692" s="94">
        <v>-62</v>
      </c>
      <c r="AT692" s="94">
        <v>-972</v>
      </c>
      <c r="AU692" s="94">
        <v>-589</v>
      </c>
      <c r="AW692" s="94">
        <v>-713</v>
      </c>
      <c r="AX692" s="94">
        <v>-116</v>
      </c>
      <c r="AY692" s="94">
        <v>-1799</v>
      </c>
      <c r="AZ692" s="94">
        <v>435</v>
      </c>
      <c r="BA692" s="94">
        <v>-473</v>
      </c>
      <c r="BB692" s="94">
        <v>-452</v>
      </c>
      <c r="BC692" s="94">
        <v>392</v>
      </c>
      <c r="BD692" s="94">
        <v>2234</v>
      </c>
      <c r="BE692" s="94">
        <v>-408</v>
      </c>
    </row>
    <row r="693" spans="1:57">
      <c r="A693" s="85" t="s">
        <v>126</v>
      </c>
      <c r="B693" s="86">
        <v>42215.041666666664</v>
      </c>
      <c r="C693" s="87">
        <v>42214</v>
      </c>
      <c r="D693" s="85">
        <v>20</v>
      </c>
      <c r="E693" s="86">
        <v>42214.833333333336</v>
      </c>
      <c r="F693" s="88" t="s">
        <v>441</v>
      </c>
      <c r="G693" s="89" t="s">
        <v>442</v>
      </c>
      <c r="H693" s="94">
        <v>105469</v>
      </c>
      <c r="I693" s="94">
        <v>107402</v>
      </c>
      <c r="J693" s="94">
        <v>105405</v>
      </c>
      <c r="K693" s="94">
        <v>-795</v>
      </c>
      <c r="O693" s="94">
        <v>107402</v>
      </c>
      <c r="P693" s="94">
        <v>105405</v>
      </c>
      <c r="Q693" s="94">
        <v>-795</v>
      </c>
      <c r="AS693" s="94">
        <v>-109</v>
      </c>
      <c r="AT693" s="94">
        <v>-801</v>
      </c>
      <c r="AU693" s="94">
        <v>-569</v>
      </c>
      <c r="AW693" s="94">
        <v>-664</v>
      </c>
      <c r="AX693" s="94">
        <v>-23</v>
      </c>
      <c r="AY693" s="94">
        <v>-1530</v>
      </c>
      <c r="AZ693" s="94">
        <v>100</v>
      </c>
      <c r="BA693" s="94">
        <v>-634</v>
      </c>
      <c r="BB693" s="94">
        <v>-455</v>
      </c>
      <c r="BC693" s="94">
        <v>288</v>
      </c>
      <c r="BD693" s="94">
        <v>2286</v>
      </c>
      <c r="BE693" s="94">
        <v>-400</v>
      </c>
    </row>
    <row r="694" spans="1:57">
      <c r="A694" s="85" t="s">
        <v>126</v>
      </c>
      <c r="B694" s="86">
        <v>42215.083333333336</v>
      </c>
      <c r="C694" s="87">
        <v>42214</v>
      </c>
      <c r="D694" s="85">
        <v>21</v>
      </c>
      <c r="E694" s="86">
        <v>42214.875</v>
      </c>
      <c r="F694" s="88" t="s">
        <v>441</v>
      </c>
      <c r="G694" s="89" t="s">
        <v>442</v>
      </c>
      <c r="H694" s="94">
        <v>103090</v>
      </c>
      <c r="I694" s="94">
        <v>104110</v>
      </c>
      <c r="J694" s="94">
        <v>101605</v>
      </c>
      <c r="K694" s="94">
        <v>-781</v>
      </c>
      <c r="O694" s="94">
        <v>104110</v>
      </c>
      <c r="P694" s="94">
        <v>101605</v>
      </c>
      <c r="Q694" s="94">
        <v>-781</v>
      </c>
      <c r="AS694" s="94">
        <v>-107</v>
      </c>
      <c r="AT694" s="94">
        <v>-587</v>
      </c>
      <c r="AU694" s="94">
        <v>-548</v>
      </c>
      <c r="AW694" s="94">
        <v>-434</v>
      </c>
      <c r="AX694" s="94">
        <v>16</v>
      </c>
      <c r="AY694" s="94">
        <v>-1468</v>
      </c>
      <c r="AZ694" s="94">
        <v>104</v>
      </c>
      <c r="BA694" s="94">
        <v>-743</v>
      </c>
      <c r="BB694" s="94">
        <v>-424</v>
      </c>
      <c r="BC694" s="94">
        <v>-69</v>
      </c>
      <c r="BD694" s="94">
        <v>2368</v>
      </c>
      <c r="BE694" s="94">
        <v>-300</v>
      </c>
    </row>
    <row r="695" spans="1:57">
      <c r="A695" s="85" t="s">
        <v>126</v>
      </c>
      <c r="B695" s="86">
        <v>42215.125</v>
      </c>
      <c r="C695" s="87">
        <v>42214</v>
      </c>
      <c r="D695" s="85">
        <v>22</v>
      </c>
      <c r="E695" s="86">
        <v>42214.916666666664</v>
      </c>
      <c r="F695" s="88" t="s">
        <v>441</v>
      </c>
      <c r="G695" s="89" t="s">
        <v>442</v>
      </c>
      <c r="H695" s="94">
        <v>99375</v>
      </c>
      <c r="I695" s="94">
        <v>99726</v>
      </c>
      <c r="J695" s="94">
        <v>98320</v>
      </c>
      <c r="K695" s="94">
        <v>-916</v>
      </c>
      <c r="O695" s="94">
        <v>99726</v>
      </c>
      <c r="P695" s="94">
        <v>98320</v>
      </c>
      <c r="Q695" s="94">
        <v>-916</v>
      </c>
      <c r="AS695" s="94">
        <v>-106</v>
      </c>
      <c r="AT695" s="94">
        <v>-392</v>
      </c>
      <c r="AU695" s="94">
        <v>-533</v>
      </c>
      <c r="AW695" s="94">
        <v>-677</v>
      </c>
      <c r="AX695" s="94">
        <v>128</v>
      </c>
      <c r="AY695" s="94">
        <v>-1595</v>
      </c>
      <c r="AZ695" s="94">
        <v>338</v>
      </c>
      <c r="BA695" s="94">
        <v>-550</v>
      </c>
      <c r="BB695" s="94">
        <v>-342</v>
      </c>
      <c r="BC695" s="94">
        <v>-149</v>
      </c>
      <c r="BD695" s="94">
        <v>1793</v>
      </c>
      <c r="BE695" s="94">
        <v>-173</v>
      </c>
    </row>
    <row r="696" spans="1:57">
      <c r="A696" s="85" t="s">
        <v>126</v>
      </c>
      <c r="B696" s="86">
        <v>42215.166666666664</v>
      </c>
      <c r="C696" s="87">
        <v>42214</v>
      </c>
      <c r="D696" s="85">
        <v>23</v>
      </c>
      <c r="E696" s="86">
        <v>42214.958333333336</v>
      </c>
      <c r="F696" s="88" t="s">
        <v>441</v>
      </c>
      <c r="G696" s="89" t="s">
        <v>442</v>
      </c>
      <c r="H696" s="94">
        <v>92430</v>
      </c>
      <c r="I696" s="94">
        <v>91848</v>
      </c>
      <c r="J696" s="94">
        <v>91122</v>
      </c>
      <c r="K696" s="94">
        <v>-589</v>
      </c>
      <c r="O696" s="94">
        <v>91848</v>
      </c>
      <c r="P696" s="94">
        <v>91122</v>
      </c>
      <c r="Q696" s="94">
        <v>-589</v>
      </c>
      <c r="AS696" s="94">
        <v>-71</v>
      </c>
      <c r="AT696" s="94">
        <v>-293</v>
      </c>
      <c r="AU696" s="94">
        <v>-410</v>
      </c>
      <c r="AW696" s="94">
        <v>-747</v>
      </c>
      <c r="AX696" s="94">
        <v>120</v>
      </c>
      <c r="AY696" s="94">
        <v>-1375</v>
      </c>
      <c r="AZ696" s="94">
        <v>-232</v>
      </c>
      <c r="BA696" s="94">
        <v>-385</v>
      </c>
      <c r="BB696" s="94">
        <v>-384</v>
      </c>
      <c r="BC696" s="94">
        <v>-212</v>
      </c>
      <c r="BD696" s="94">
        <v>1965</v>
      </c>
      <c r="BE696" s="94">
        <v>38</v>
      </c>
    </row>
    <row r="697" spans="1:57">
      <c r="A697" s="85" t="s">
        <v>126</v>
      </c>
      <c r="B697" s="86">
        <v>42215.208333333336</v>
      </c>
      <c r="C697" s="87">
        <v>42214</v>
      </c>
      <c r="D697" s="85">
        <v>24</v>
      </c>
      <c r="E697" s="86">
        <v>42215</v>
      </c>
      <c r="F697" s="88" t="s">
        <v>441</v>
      </c>
      <c r="G697" s="89" t="s">
        <v>442</v>
      </c>
      <c r="H697" s="94">
        <v>85138</v>
      </c>
      <c r="I697" s="94">
        <v>84246</v>
      </c>
      <c r="J697" s="94">
        <v>83272</v>
      </c>
      <c r="K697" s="94">
        <v>-375</v>
      </c>
      <c r="O697" s="94">
        <v>84246</v>
      </c>
      <c r="P697" s="94">
        <v>83272</v>
      </c>
      <c r="Q697" s="94">
        <v>-375</v>
      </c>
      <c r="AS697" s="94">
        <v>-64</v>
      </c>
      <c r="AT697" s="94">
        <v>-408</v>
      </c>
      <c r="AU697" s="94">
        <v>-391</v>
      </c>
      <c r="AW697" s="94">
        <v>-745</v>
      </c>
      <c r="AX697" s="94">
        <v>26</v>
      </c>
      <c r="AY697" s="94">
        <v>-1283</v>
      </c>
      <c r="AZ697" s="94">
        <v>-232</v>
      </c>
      <c r="BA697" s="94">
        <v>-442</v>
      </c>
      <c r="BB697" s="94">
        <v>-395</v>
      </c>
      <c r="BC697" s="94">
        <v>0</v>
      </c>
      <c r="BD697" s="94">
        <v>1979</v>
      </c>
      <c r="BE697" s="94">
        <v>87</v>
      </c>
    </row>
    <row r="698" spans="1:57">
      <c r="A698" s="85" t="s">
        <v>126</v>
      </c>
      <c r="B698" s="86">
        <v>42215.25</v>
      </c>
      <c r="C698" s="87">
        <v>42215</v>
      </c>
      <c r="D698" s="85">
        <v>1</v>
      </c>
      <c r="E698" s="86">
        <v>42215.041666666664</v>
      </c>
      <c r="F698" s="88" t="s">
        <v>441</v>
      </c>
      <c r="G698" s="89" t="s">
        <v>442</v>
      </c>
      <c r="H698" s="94">
        <v>81494</v>
      </c>
      <c r="I698" s="94">
        <v>79002</v>
      </c>
      <c r="J698" s="94">
        <v>78266</v>
      </c>
      <c r="K698" s="94">
        <v>139</v>
      </c>
      <c r="O698" s="94">
        <v>79002</v>
      </c>
      <c r="P698" s="94">
        <v>78266</v>
      </c>
      <c r="Q698" s="94">
        <v>139</v>
      </c>
      <c r="AS698" s="94">
        <v>-64</v>
      </c>
      <c r="AT698" s="94">
        <v>-242</v>
      </c>
      <c r="AU698" s="94">
        <v>-277</v>
      </c>
      <c r="AW698" s="94">
        <v>-807</v>
      </c>
      <c r="AX698" s="94">
        <v>47</v>
      </c>
      <c r="AY698" s="94">
        <v>-500</v>
      </c>
      <c r="AZ698" s="94">
        <v>-254</v>
      </c>
      <c r="BA698" s="94">
        <v>-470</v>
      </c>
      <c r="BB698" s="94">
        <v>-411</v>
      </c>
      <c r="BC698" s="94">
        <v>-20</v>
      </c>
      <c r="BD698" s="94">
        <v>1780</v>
      </c>
      <c r="BE698" s="94">
        <v>39</v>
      </c>
    </row>
    <row r="699" spans="1:57">
      <c r="A699" s="85" t="s">
        <v>126</v>
      </c>
      <c r="B699" s="86">
        <v>42215.291666666664</v>
      </c>
      <c r="C699" s="87">
        <v>42215</v>
      </c>
      <c r="D699" s="85">
        <v>2</v>
      </c>
      <c r="E699" s="86">
        <v>42215.083333333336</v>
      </c>
      <c r="F699" s="88" t="s">
        <v>441</v>
      </c>
      <c r="G699" s="89" t="s">
        <v>442</v>
      </c>
      <c r="H699" s="94">
        <v>78092</v>
      </c>
      <c r="I699" s="94">
        <v>75075</v>
      </c>
      <c r="J699" s="94">
        <v>73878</v>
      </c>
      <c r="K699" s="94">
        <v>76</v>
      </c>
      <c r="O699" s="94">
        <v>75075</v>
      </c>
      <c r="P699" s="94">
        <v>73878</v>
      </c>
      <c r="Q699" s="94">
        <v>76</v>
      </c>
      <c r="AS699" s="94">
        <v>-59</v>
      </c>
      <c r="AT699" s="94">
        <v>-145</v>
      </c>
      <c r="AU699" s="94">
        <v>-121</v>
      </c>
      <c r="AW699" s="94">
        <v>-916</v>
      </c>
      <c r="AX699" s="94">
        <v>33</v>
      </c>
      <c r="AY699" s="94">
        <v>-58</v>
      </c>
      <c r="AZ699" s="94">
        <v>-891</v>
      </c>
      <c r="BA699" s="94">
        <v>-515</v>
      </c>
      <c r="BB699" s="94">
        <v>-419</v>
      </c>
      <c r="BC699" s="94">
        <v>-3</v>
      </c>
      <c r="BD699" s="94">
        <v>1637</v>
      </c>
      <c r="BE699" s="94">
        <v>-22</v>
      </c>
    </row>
    <row r="700" spans="1:57">
      <c r="A700" s="85" t="s">
        <v>126</v>
      </c>
      <c r="B700" s="86">
        <v>42215.333333333336</v>
      </c>
      <c r="C700" s="87">
        <v>42215</v>
      </c>
      <c r="D700" s="85">
        <v>3</v>
      </c>
      <c r="E700" s="86">
        <v>42215.125</v>
      </c>
      <c r="F700" s="88" t="s">
        <v>441</v>
      </c>
      <c r="G700" s="89" t="s">
        <v>442</v>
      </c>
      <c r="H700" s="94">
        <v>75486</v>
      </c>
      <c r="I700" s="94">
        <v>72474</v>
      </c>
      <c r="J700" s="94">
        <v>70930</v>
      </c>
      <c r="K700" s="94">
        <v>7</v>
      </c>
      <c r="O700" s="94">
        <v>72474</v>
      </c>
      <c r="P700" s="94">
        <v>70930</v>
      </c>
      <c r="Q700" s="94">
        <v>7</v>
      </c>
      <c r="AS700" s="94">
        <v>-53</v>
      </c>
      <c r="AT700" s="94">
        <v>-192</v>
      </c>
      <c r="AU700" s="94">
        <v>-47</v>
      </c>
      <c r="AW700" s="94">
        <v>-1030</v>
      </c>
      <c r="AX700" s="94">
        <v>67</v>
      </c>
      <c r="AY700" s="94">
        <v>-43</v>
      </c>
      <c r="AZ700" s="94">
        <v>-847</v>
      </c>
      <c r="BA700" s="94">
        <v>-515</v>
      </c>
      <c r="BB700" s="94">
        <v>-430</v>
      </c>
      <c r="BC700" s="94">
        <v>-11</v>
      </c>
      <c r="BD700" s="94">
        <v>1616</v>
      </c>
      <c r="BE700" s="94">
        <v>20</v>
      </c>
    </row>
    <row r="701" spans="1:57">
      <c r="A701" s="85" t="s">
        <v>126</v>
      </c>
      <c r="B701" s="86">
        <v>42215.375</v>
      </c>
      <c r="C701" s="87">
        <v>42215</v>
      </c>
      <c r="D701" s="85">
        <v>4</v>
      </c>
      <c r="E701" s="86">
        <v>42215.166666666664</v>
      </c>
      <c r="F701" s="88" t="s">
        <v>441</v>
      </c>
      <c r="G701" s="89" t="s">
        <v>442</v>
      </c>
      <c r="H701" s="94">
        <v>74222</v>
      </c>
      <c r="I701" s="94">
        <v>71299</v>
      </c>
      <c r="J701" s="94">
        <v>69339</v>
      </c>
      <c r="K701" s="94">
        <v>-37</v>
      </c>
      <c r="O701" s="94">
        <v>71299</v>
      </c>
      <c r="P701" s="94">
        <v>69339</v>
      </c>
      <c r="Q701" s="94">
        <v>-37</v>
      </c>
      <c r="AS701" s="94">
        <v>-48</v>
      </c>
      <c r="AT701" s="94">
        <v>-246</v>
      </c>
      <c r="AU701" s="94">
        <v>-55</v>
      </c>
      <c r="AW701" s="94">
        <v>-1022</v>
      </c>
      <c r="AX701" s="94">
        <v>60</v>
      </c>
      <c r="AY701" s="94">
        <v>-77</v>
      </c>
      <c r="AZ701" s="94">
        <v>-935</v>
      </c>
      <c r="BA701" s="94">
        <v>-405</v>
      </c>
      <c r="BB701" s="94">
        <v>-424</v>
      </c>
      <c r="BC701" s="94">
        <v>-31</v>
      </c>
      <c r="BD701" s="94">
        <v>1552</v>
      </c>
      <c r="BE701" s="94">
        <v>12</v>
      </c>
    </row>
    <row r="702" spans="1:57">
      <c r="A702" s="85" t="s">
        <v>126</v>
      </c>
      <c r="B702" s="86">
        <v>42215.416666666664</v>
      </c>
      <c r="C702" s="87">
        <v>42215</v>
      </c>
      <c r="D702" s="85">
        <v>5</v>
      </c>
      <c r="E702" s="86">
        <v>42215.208333333336</v>
      </c>
      <c r="F702" s="88" t="s">
        <v>441</v>
      </c>
      <c r="G702" s="89" t="s">
        <v>442</v>
      </c>
      <c r="H702" s="94">
        <v>74729</v>
      </c>
      <c r="I702" s="94">
        <v>71989</v>
      </c>
      <c r="J702" s="94">
        <v>69554</v>
      </c>
      <c r="K702" s="94">
        <v>132</v>
      </c>
      <c r="O702" s="94">
        <v>71989</v>
      </c>
      <c r="P702" s="94">
        <v>69554</v>
      </c>
      <c r="Q702" s="94">
        <v>132</v>
      </c>
      <c r="AS702" s="94">
        <v>-48</v>
      </c>
      <c r="AT702" s="94">
        <v>-260</v>
      </c>
      <c r="AU702" s="94">
        <v>-58</v>
      </c>
      <c r="AW702" s="94">
        <v>-927</v>
      </c>
      <c r="AX702" s="94">
        <v>31</v>
      </c>
      <c r="AY702" s="94">
        <v>-32</v>
      </c>
      <c r="AZ702" s="94">
        <v>-1111</v>
      </c>
      <c r="BA702" s="94">
        <v>-385</v>
      </c>
      <c r="BB702" s="94">
        <v>-425</v>
      </c>
      <c r="BC702" s="94">
        <v>-82</v>
      </c>
      <c r="BD702" s="94">
        <v>1571</v>
      </c>
      <c r="BE702" s="94">
        <v>59</v>
      </c>
    </row>
    <row r="703" spans="1:57">
      <c r="A703" s="85" t="s">
        <v>126</v>
      </c>
      <c r="B703" s="86">
        <v>42215.458333333336</v>
      </c>
      <c r="C703" s="87">
        <v>42215</v>
      </c>
      <c r="D703" s="85">
        <v>6</v>
      </c>
      <c r="E703" s="86">
        <v>42215.25</v>
      </c>
      <c r="F703" s="88" t="s">
        <v>441</v>
      </c>
      <c r="G703" s="89" t="s">
        <v>442</v>
      </c>
      <c r="H703" s="94">
        <v>77181</v>
      </c>
      <c r="I703" s="94">
        <v>74907</v>
      </c>
      <c r="J703" s="94">
        <v>72120</v>
      </c>
      <c r="K703" s="94">
        <v>43</v>
      </c>
      <c r="O703" s="94">
        <v>74907</v>
      </c>
      <c r="P703" s="94">
        <v>72120</v>
      </c>
      <c r="Q703" s="94">
        <v>43</v>
      </c>
      <c r="AS703" s="94">
        <v>-40</v>
      </c>
      <c r="AT703" s="94">
        <v>-223</v>
      </c>
      <c r="AU703" s="94">
        <v>-41</v>
      </c>
      <c r="AW703" s="94">
        <v>-692</v>
      </c>
      <c r="AX703" s="94">
        <v>27</v>
      </c>
      <c r="AY703" s="94">
        <v>-401</v>
      </c>
      <c r="AZ703" s="94">
        <v>-1049</v>
      </c>
      <c r="BA703" s="94">
        <v>-302</v>
      </c>
      <c r="BB703" s="94">
        <v>-435</v>
      </c>
      <c r="BC703" s="94">
        <v>-138</v>
      </c>
      <c r="BD703" s="94">
        <v>1702</v>
      </c>
      <c r="BE703" s="94">
        <v>131</v>
      </c>
    </row>
    <row r="704" spans="1:57">
      <c r="A704" s="85" t="s">
        <v>126</v>
      </c>
      <c r="B704" s="86">
        <v>42215.5</v>
      </c>
      <c r="C704" s="87">
        <v>42215</v>
      </c>
      <c r="D704" s="85">
        <v>7</v>
      </c>
      <c r="E704" s="86">
        <v>42215.291666666664</v>
      </c>
      <c r="F704" s="88" t="s">
        <v>441</v>
      </c>
      <c r="G704" s="89" t="s">
        <v>442</v>
      </c>
      <c r="H704" s="94">
        <v>80161</v>
      </c>
      <c r="I704" s="94">
        <v>78347</v>
      </c>
      <c r="J704" s="94">
        <v>74953</v>
      </c>
      <c r="K704" s="94">
        <v>-1170</v>
      </c>
      <c r="O704" s="94">
        <v>78347</v>
      </c>
      <c r="P704" s="94">
        <v>74953</v>
      </c>
      <c r="Q704" s="94">
        <v>-1170</v>
      </c>
      <c r="AS704" s="94">
        <v>-44</v>
      </c>
      <c r="AT704" s="94">
        <v>-404</v>
      </c>
      <c r="AU704" s="94">
        <v>-64</v>
      </c>
      <c r="AW704" s="94">
        <v>-967</v>
      </c>
      <c r="AX704" s="94">
        <v>46</v>
      </c>
      <c r="AY704" s="94">
        <v>-1388</v>
      </c>
      <c r="AZ704" s="94">
        <v>-319</v>
      </c>
      <c r="BA704" s="94">
        <v>-334</v>
      </c>
      <c r="BB704" s="94">
        <v>-417</v>
      </c>
      <c r="BC704" s="94">
        <v>-213</v>
      </c>
      <c r="BD704" s="94">
        <v>1503</v>
      </c>
      <c r="BE704" s="94">
        <v>151</v>
      </c>
    </row>
    <row r="705" spans="1:57">
      <c r="A705" s="85" t="s">
        <v>126</v>
      </c>
      <c r="B705" s="86">
        <v>42215.541666666664</v>
      </c>
      <c r="C705" s="87">
        <v>42215</v>
      </c>
      <c r="D705" s="85">
        <v>8</v>
      </c>
      <c r="E705" s="86">
        <v>42215.333333333336</v>
      </c>
      <c r="F705" s="88" t="s">
        <v>441</v>
      </c>
      <c r="G705" s="89" t="s">
        <v>442</v>
      </c>
      <c r="H705" s="94">
        <v>84333</v>
      </c>
      <c r="I705" s="94">
        <v>83339</v>
      </c>
      <c r="J705" s="94">
        <v>79263</v>
      </c>
      <c r="K705" s="94">
        <v>-1300</v>
      </c>
      <c r="O705" s="94">
        <v>83339</v>
      </c>
      <c r="P705" s="94">
        <v>79263</v>
      </c>
      <c r="Q705" s="94">
        <v>-1300</v>
      </c>
      <c r="AS705" s="94">
        <v>-70</v>
      </c>
      <c r="AT705" s="94">
        <v>-390</v>
      </c>
      <c r="AU705" s="94">
        <v>-101</v>
      </c>
      <c r="AW705" s="94">
        <v>-1061</v>
      </c>
      <c r="AX705" s="94">
        <v>67</v>
      </c>
      <c r="AY705" s="94">
        <v>-1795</v>
      </c>
      <c r="AZ705" s="94">
        <v>3</v>
      </c>
      <c r="BA705" s="94">
        <v>-398</v>
      </c>
      <c r="BB705" s="94">
        <v>-393</v>
      </c>
      <c r="BC705" s="94">
        <v>-164</v>
      </c>
      <c r="BD705" s="94">
        <v>1545</v>
      </c>
      <c r="BE705" s="94">
        <v>179</v>
      </c>
    </row>
    <row r="706" spans="1:57">
      <c r="A706" s="85" t="s">
        <v>126</v>
      </c>
      <c r="B706" s="86">
        <v>42215.583333333336</v>
      </c>
      <c r="C706" s="87">
        <v>42215</v>
      </c>
      <c r="D706" s="85">
        <v>9</v>
      </c>
      <c r="E706" s="86">
        <v>42215.375</v>
      </c>
      <c r="F706" s="88" t="s">
        <v>441</v>
      </c>
      <c r="G706" s="89" t="s">
        <v>442</v>
      </c>
      <c r="H706" s="94">
        <v>89305</v>
      </c>
      <c r="I706" s="94">
        <v>88562</v>
      </c>
      <c r="J706" s="94">
        <v>84606</v>
      </c>
      <c r="K706" s="94">
        <v>-1481</v>
      </c>
      <c r="O706" s="94">
        <v>88562</v>
      </c>
      <c r="P706" s="94">
        <v>84606</v>
      </c>
      <c r="Q706" s="94">
        <v>-1481</v>
      </c>
      <c r="AS706" s="94">
        <v>-85</v>
      </c>
      <c r="AT706" s="94">
        <v>-413</v>
      </c>
      <c r="AU706" s="94">
        <v>-123</v>
      </c>
      <c r="AW706" s="94">
        <v>-1210</v>
      </c>
      <c r="AX706" s="94">
        <v>21</v>
      </c>
      <c r="AY706" s="94">
        <v>-1884</v>
      </c>
      <c r="AZ706" s="94">
        <v>761</v>
      </c>
      <c r="BA706" s="94">
        <v>-468</v>
      </c>
      <c r="BB706" s="94">
        <v>-374</v>
      </c>
      <c r="BC706" s="94">
        <v>37</v>
      </c>
      <c r="BD706" s="94">
        <v>1365</v>
      </c>
      <c r="BE706" s="94">
        <v>104</v>
      </c>
    </row>
    <row r="707" spans="1:57">
      <c r="A707" s="85" t="s">
        <v>126</v>
      </c>
      <c r="B707" s="86">
        <v>42215.625</v>
      </c>
      <c r="C707" s="87">
        <v>42215</v>
      </c>
      <c r="D707" s="85">
        <v>10</v>
      </c>
      <c r="E707" s="86">
        <v>42215.416666666664</v>
      </c>
      <c r="F707" s="88" t="s">
        <v>441</v>
      </c>
      <c r="G707" s="89" t="s">
        <v>442</v>
      </c>
      <c r="H707" s="94">
        <v>93941</v>
      </c>
      <c r="I707" s="94">
        <v>93504</v>
      </c>
      <c r="J707" s="94">
        <v>90028</v>
      </c>
      <c r="K707" s="94">
        <v>-1523</v>
      </c>
      <c r="O707" s="94">
        <v>93504</v>
      </c>
      <c r="P707" s="94">
        <v>90028</v>
      </c>
      <c r="Q707" s="94">
        <v>-1523</v>
      </c>
      <c r="AS707" s="94">
        <v>-104</v>
      </c>
      <c r="AT707" s="94">
        <v>-424</v>
      </c>
      <c r="AU707" s="94">
        <v>-341</v>
      </c>
      <c r="AW707" s="94">
        <v>-1413</v>
      </c>
      <c r="AX707" s="94">
        <v>70</v>
      </c>
      <c r="AY707" s="94">
        <v>-1924</v>
      </c>
      <c r="AZ707" s="94">
        <v>1468</v>
      </c>
      <c r="BA707" s="94">
        <v>-670</v>
      </c>
      <c r="BB707" s="94">
        <v>-334</v>
      </c>
      <c r="BC707" s="94">
        <v>194</v>
      </c>
      <c r="BD707" s="94">
        <v>1397</v>
      </c>
      <c r="BE707" s="94">
        <v>20</v>
      </c>
    </row>
    <row r="708" spans="1:57">
      <c r="A708" s="85" t="s">
        <v>126</v>
      </c>
      <c r="B708" s="86">
        <v>42215.666666666664</v>
      </c>
      <c r="C708" s="87">
        <v>42215</v>
      </c>
      <c r="D708" s="85">
        <v>11</v>
      </c>
      <c r="E708" s="86">
        <v>42215.458333333336</v>
      </c>
      <c r="F708" s="88" t="s">
        <v>441</v>
      </c>
      <c r="G708" s="89" t="s">
        <v>442</v>
      </c>
      <c r="H708" s="94">
        <v>98015</v>
      </c>
      <c r="I708" s="94">
        <v>98952</v>
      </c>
      <c r="J708" s="94">
        <v>95464</v>
      </c>
      <c r="K708" s="94">
        <v>-1182</v>
      </c>
      <c r="O708" s="94">
        <v>98952</v>
      </c>
      <c r="P708" s="94">
        <v>95464</v>
      </c>
      <c r="Q708" s="94">
        <v>-1182</v>
      </c>
      <c r="AS708" s="94">
        <v>-125</v>
      </c>
      <c r="AT708" s="94">
        <v>-529</v>
      </c>
      <c r="AU708" s="94">
        <v>-603</v>
      </c>
      <c r="AW708" s="94">
        <v>-1397</v>
      </c>
      <c r="AX708" s="94">
        <v>-1</v>
      </c>
      <c r="AY708" s="94">
        <v>-1891</v>
      </c>
      <c r="AZ708" s="94">
        <v>1916</v>
      </c>
      <c r="BA708" s="94">
        <v>-592</v>
      </c>
      <c r="BB708" s="94">
        <v>-429</v>
      </c>
      <c r="BC708" s="94">
        <v>388</v>
      </c>
      <c r="BD708" s="94">
        <v>1562</v>
      </c>
      <c r="BE708" s="94">
        <v>-36</v>
      </c>
    </row>
    <row r="709" spans="1:57">
      <c r="A709" s="85" t="s">
        <v>126</v>
      </c>
      <c r="B709" s="86">
        <v>42215.708333333336</v>
      </c>
      <c r="C709" s="87">
        <v>42215</v>
      </c>
      <c r="D709" s="85">
        <v>12</v>
      </c>
      <c r="E709" s="86">
        <v>42215.5</v>
      </c>
      <c r="F709" s="88" t="s">
        <v>441</v>
      </c>
      <c r="G709" s="89" t="s">
        <v>442</v>
      </c>
      <c r="H709" s="94">
        <v>101973</v>
      </c>
      <c r="I709" s="94">
        <v>103337</v>
      </c>
      <c r="J709" s="94">
        <v>100079</v>
      </c>
      <c r="K709" s="94">
        <v>-1338</v>
      </c>
      <c r="O709" s="94">
        <v>103337</v>
      </c>
      <c r="P709" s="94">
        <v>100079</v>
      </c>
      <c r="Q709" s="94">
        <v>-1338</v>
      </c>
      <c r="AS709" s="94">
        <v>-139</v>
      </c>
      <c r="AT709" s="94">
        <v>-618</v>
      </c>
      <c r="AU709" s="94">
        <v>-601</v>
      </c>
      <c r="AW709" s="94">
        <v>-1465</v>
      </c>
      <c r="AX709" s="94">
        <v>5</v>
      </c>
      <c r="AY709" s="94">
        <v>-1822</v>
      </c>
      <c r="AZ709" s="94">
        <v>2023</v>
      </c>
      <c r="BA709" s="94">
        <v>-465</v>
      </c>
      <c r="BB709" s="94">
        <v>-508</v>
      </c>
      <c r="BC709" s="94">
        <v>384</v>
      </c>
      <c r="BD709" s="94">
        <v>1453</v>
      </c>
      <c r="BE709" s="94">
        <v>22</v>
      </c>
    </row>
    <row r="710" spans="1:57">
      <c r="A710" s="85" t="s">
        <v>126</v>
      </c>
      <c r="B710" s="86">
        <v>42215.75</v>
      </c>
      <c r="C710" s="87">
        <v>42215</v>
      </c>
      <c r="D710" s="85">
        <v>13</v>
      </c>
      <c r="E710" s="86">
        <v>42215.541666666664</v>
      </c>
      <c r="F710" s="88" t="s">
        <v>441</v>
      </c>
      <c r="G710" s="89" t="s">
        <v>442</v>
      </c>
      <c r="H710" s="94">
        <v>105227</v>
      </c>
      <c r="I710" s="94">
        <v>106861</v>
      </c>
      <c r="J710" s="94">
        <v>103925</v>
      </c>
      <c r="K710" s="94">
        <v>-1372</v>
      </c>
      <c r="O710" s="94">
        <v>106861</v>
      </c>
      <c r="P710" s="94">
        <v>103925</v>
      </c>
      <c r="Q710" s="94">
        <v>-1372</v>
      </c>
      <c r="AS710" s="94">
        <v>-135</v>
      </c>
      <c r="AT710" s="94">
        <v>-746</v>
      </c>
      <c r="AU710" s="94">
        <v>-622</v>
      </c>
      <c r="AW710" s="94">
        <v>-1292</v>
      </c>
      <c r="AX710" s="94">
        <v>43</v>
      </c>
      <c r="AY710" s="94">
        <v>-1720</v>
      </c>
      <c r="AZ710" s="94">
        <v>1876</v>
      </c>
      <c r="BA710" s="94">
        <v>-564</v>
      </c>
      <c r="BB710" s="94">
        <v>-535</v>
      </c>
      <c r="BC710" s="94">
        <v>470</v>
      </c>
      <c r="BD710" s="94">
        <v>1320</v>
      </c>
      <c r="BE710" s="94">
        <v>71</v>
      </c>
    </row>
    <row r="711" spans="1:57">
      <c r="A711" s="85" t="s">
        <v>126</v>
      </c>
      <c r="B711" s="86">
        <v>42215.791666666664</v>
      </c>
      <c r="C711" s="87">
        <v>42215</v>
      </c>
      <c r="D711" s="85">
        <v>14</v>
      </c>
      <c r="E711" s="86">
        <v>42215.583333333336</v>
      </c>
      <c r="F711" s="88" t="s">
        <v>441</v>
      </c>
      <c r="G711" s="89" t="s">
        <v>442</v>
      </c>
      <c r="H711" s="94">
        <v>107907</v>
      </c>
      <c r="I711" s="94">
        <v>109758</v>
      </c>
      <c r="J711" s="94">
        <v>106836</v>
      </c>
      <c r="K711" s="94">
        <v>-1375</v>
      </c>
      <c r="O711" s="94">
        <v>109758</v>
      </c>
      <c r="P711" s="94">
        <v>106836</v>
      </c>
      <c r="Q711" s="94">
        <v>-1375</v>
      </c>
      <c r="AS711" s="94">
        <v>-134</v>
      </c>
      <c r="AT711" s="94">
        <v>-769</v>
      </c>
      <c r="AU711" s="94">
        <v>-632</v>
      </c>
      <c r="AW711" s="94">
        <v>-1316</v>
      </c>
      <c r="AX711" s="94">
        <v>97</v>
      </c>
      <c r="AY711" s="94">
        <v>-1756</v>
      </c>
      <c r="AZ711" s="94">
        <v>1538</v>
      </c>
      <c r="BA711" s="94">
        <v>-535</v>
      </c>
      <c r="BB711" s="94">
        <v>-542</v>
      </c>
      <c r="BC711" s="94">
        <v>536</v>
      </c>
      <c r="BD711" s="94">
        <v>1334</v>
      </c>
      <c r="BE711" s="94">
        <v>49</v>
      </c>
    </row>
    <row r="712" spans="1:57">
      <c r="A712" s="85" t="s">
        <v>126</v>
      </c>
      <c r="B712" s="86">
        <v>42215.833333333336</v>
      </c>
      <c r="C712" s="87">
        <v>42215</v>
      </c>
      <c r="D712" s="85">
        <v>15</v>
      </c>
      <c r="E712" s="86">
        <v>42215.625</v>
      </c>
      <c r="F712" s="88" t="s">
        <v>441</v>
      </c>
      <c r="G712" s="89" t="s">
        <v>442</v>
      </c>
      <c r="H712" s="94">
        <v>109540</v>
      </c>
      <c r="I712" s="94">
        <v>111899</v>
      </c>
      <c r="J712" s="94">
        <v>108606</v>
      </c>
      <c r="K712" s="94">
        <v>-1428</v>
      </c>
      <c r="O712" s="94">
        <v>111899</v>
      </c>
      <c r="P712" s="94">
        <v>108606</v>
      </c>
      <c r="Q712" s="94">
        <v>-1428</v>
      </c>
      <c r="AS712" s="94">
        <v>-133</v>
      </c>
      <c r="AT712" s="94">
        <v>-815</v>
      </c>
      <c r="AU712" s="94">
        <v>-658</v>
      </c>
      <c r="AW712" s="94">
        <v>-1540</v>
      </c>
      <c r="AX712" s="94">
        <v>57</v>
      </c>
      <c r="AY712" s="94">
        <v>-1825</v>
      </c>
      <c r="AZ712" s="94">
        <v>1707</v>
      </c>
      <c r="BA712" s="94">
        <v>-604</v>
      </c>
      <c r="BB712" s="94">
        <v>-539</v>
      </c>
      <c r="BC712" s="94">
        <v>658</v>
      </c>
      <c r="BD712" s="94">
        <v>1262</v>
      </c>
      <c r="BE712" s="94">
        <v>123</v>
      </c>
    </row>
    <row r="713" spans="1:57">
      <c r="A713" s="85" t="s">
        <v>126</v>
      </c>
      <c r="B713" s="86">
        <v>42215.875</v>
      </c>
      <c r="C713" s="87">
        <v>42215</v>
      </c>
      <c r="D713" s="85">
        <v>16</v>
      </c>
      <c r="E713" s="86">
        <v>42215.666666666664</v>
      </c>
      <c r="F713" s="88" t="s">
        <v>441</v>
      </c>
      <c r="G713" s="89" t="s">
        <v>442</v>
      </c>
      <c r="H713" s="94">
        <v>110387</v>
      </c>
      <c r="I713" s="94">
        <v>112928</v>
      </c>
      <c r="J713" s="94">
        <v>109212</v>
      </c>
      <c r="K713" s="94">
        <v>-1892</v>
      </c>
      <c r="O713" s="94">
        <v>112928</v>
      </c>
      <c r="P713" s="94">
        <v>109212</v>
      </c>
      <c r="Q713" s="94">
        <v>-1892</v>
      </c>
      <c r="AS713" s="94">
        <v>-124</v>
      </c>
      <c r="AT713" s="94">
        <v>-782</v>
      </c>
      <c r="AU713" s="94">
        <v>-665</v>
      </c>
      <c r="AW713" s="94">
        <v>-1453</v>
      </c>
      <c r="AX713" s="94">
        <v>-48</v>
      </c>
      <c r="AY713" s="94">
        <v>-1804</v>
      </c>
      <c r="AZ713" s="94">
        <v>1442</v>
      </c>
      <c r="BA713" s="94">
        <v>-612</v>
      </c>
      <c r="BB713" s="94">
        <v>-527</v>
      </c>
      <c r="BC713" s="94">
        <v>503</v>
      </c>
      <c r="BD713" s="94">
        <v>1204</v>
      </c>
      <c r="BE713" s="94">
        <v>-9</v>
      </c>
    </row>
    <row r="714" spans="1:57">
      <c r="A714" s="85" t="s">
        <v>126</v>
      </c>
      <c r="B714" s="86">
        <v>42215.916666666664</v>
      </c>
      <c r="C714" s="87">
        <v>42215</v>
      </c>
      <c r="D714" s="85">
        <v>17</v>
      </c>
      <c r="E714" s="86">
        <v>42215.708333333336</v>
      </c>
      <c r="F714" s="88" t="s">
        <v>441</v>
      </c>
      <c r="G714" s="89" t="s">
        <v>442</v>
      </c>
      <c r="H714" s="94">
        <v>110375</v>
      </c>
      <c r="I714" s="94">
        <v>112298</v>
      </c>
      <c r="J714" s="94">
        <v>108997</v>
      </c>
      <c r="K714" s="94">
        <v>-1578</v>
      </c>
      <c r="O714" s="94">
        <v>112298</v>
      </c>
      <c r="P714" s="94">
        <v>108997</v>
      </c>
      <c r="Q714" s="94">
        <v>-1578</v>
      </c>
      <c r="AS714" s="94">
        <v>-99</v>
      </c>
      <c r="AT714" s="94">
        <v>-768</v>
      </c>
      <c r="AU714" s="94">
        <v>-693</v>
      </c>
      <c r="AW714" s="94">
        <v>-1486</v>
      </c>
      <c r="AX714" s="94">
        <v>-69</v>
      </c>
      <c r="AY714" s="94">
        <v>-1841</v>
      </c>
      <c r="AZ714" s="94">
        <v>1070</v>
      </c>
      <c r="BA714" s="94">
        <v>-313</v>
      </c>
      <c r="BB714" s="94">
        <v>-491</v>
      </c>
      <c r="BC714" s="94">
        <v>631</v>
      </c>
      <c r="BD714" s="94">
        <v>1403</v>
      </c>
      <c r="BE714" s="94">
        <v>-9</v>
      </c>
    </row>
    <row r="715" spans="1:57">
      <c r="A715" s="85" t="s">
        <v>126</v>
      </c>
      <c r="B715" s="86">
        <v>42215.958333333336</v>
      </c>
      <c r="C715" s="87">
        <v>42215</v>
      </c>
      <c r="D715" s="85">
        <v>18</v>
      </c>
      <c r="E715" s="86">
        <v>42215.75</v>
      </c>
      <c r="F715" s="88" t="s">
        <v>441</v>
      </c>
      <c r="G715" s="89" t="s">
        <v>442</v>
      </c>
      <c r="H715" s="94">
        <v>108979</v>
      </c>
      <c r="I715" s="94">
        <v>110061</v>
      </c>
      <c r="J715" s="94">
        <v>107477</v>
      </c>
      <c r="K715" s="94">
        <v>-834</v>
      </c>
      <c r="O715" s="94">
        <v>110061</v>
      </c>
      <c r="P715" s="94">
        <v>107477</v>
      </c>
      <c r="Q715" s="94">
        <v>-834</v>
      </c>
      <c r="AS715" s="94">
        <v>-80</v>
      </c>
      <c r="AT715" s="94">
        <v>-817</v>
      </c>
      <c r="AU715" s="94">
        <v>-711</v>
      </c>
      <c r="AW715" s="94">
        <v>-1433</v>
      </c>
      <c r="AX715" s="94">
        <v>-159</v>
      </c>
      <c r="AY715" s="94">
        <v>-1831</v>
      </c>
      <c r="AZ715" s="94">
        <v>1394</v>
      </c>
      <c r="BA715" s="94">
        <v>-265</v>
      </c>
      <c r="BB715" s="94">
        <v>-459</v>
      </c>
      <c r="BC715" s="94">
        <v>708</v>
      </c>
      <c r="BD715" s="94">
        <v>1516</v>
      </c>
      <c r="BE715" s="94">
        <v>-36</v>
      </c>
    </row>
    <row r="716" spans="1:57">
      <c r="A716" s="85" t="s">
        <v>126</v>
      </c>
      <c r="B716" s="86">
        <v>42216</v>
      </c>
      <c r="C716" s="87">
        <v>42215</v>
      </c>
      <c r="D716" s="85">
        <v>19</v>
      </c>
      <c r="E716" s="86">
        <v>42215.791666666664</v>
      </c>
      <c r="F716" s="88" t="s">
        <v>441</v>
      </c>
      <c r="G716" s="89" t="s">
        <v>442</v>
      </c>
      <c r="H716" s="94">
        <v>106210</v>
      </c>
      <c r="I716" s="94">
        <v>107182</v>
      </c>
      <c r="J716" s="94">
        <v>104965</v>
      </c>
      <c r="K716" s="94">
        <v>-575</v>
      </c>
      <c r="O716" s="94">
        <v>107182</v>
      </c>
      <c r="P716" s="94">
        <v>104965</v>
      </c>
      <c r="Q716" s="94">
        <v>-575</v>
      </c>
      <c r="AS716" s="94">
        <v>-108</v>
      </c>
      <c r="AT716" s="94">
        <v>-711</v>
      </c>
      <c r="AU716" s="94">
        <v>-709</v>
      </c>
      <c r="AW716" s="94">
        <v>-1423</v>
      </c>
      <c r="AX716" s="94">
        <v>-118</v>
      </c>
      <c r="AY716" s="94">
        <v>-1813</v>
      </c>
      <c r="AZ716" s="94">
        <v>1218</v>
      </c>
      <c r="BA716" s="94">
        <v>-249</v>
      </c>
      <c r="BB716" s="94">
        <v>-420</v>
      </c>
      <c r="BC716" s="94">
        <v>735</v>
      </c>
      <c r="BD716" s="94">
        <v>1627</v>
      </c>
      <c r="BE716" s="94">
        <v>-99</v>
      </c>
    </row>
    <row r="717" spans="1:57">
      <c r="A717" s="85" t="s">
        <v>126</v>
      </c>
      <c r="B717" s="86">
        <v>42216.041666666664</v>
      </c>
      <c r="C717" s="87">
        <v>42215</v>
      </c>
      <c r="D717" s="85">
        <v>20</v>
      </c>
      <c r="E717" s="86">
        <v>42215.833333333336</v>
      </c>
      <c r="F717" s="88" t="s">
        <v>441</v>
      </c>
      <c r="G717" s="89" t="s">
        <v>442</v>
      </c>
      <c r="H717" s="94">
        <v>102531</v>
      </c>
      <c r="I717" s="94">
        <v>103277</v>
      </c>
      <c r="J717" s="94">
        <v>101165</v>
      </c>
      <c r="K717" s="94">
        <v>-710</v>
      </c>
      <c r="O717" s="94">
        <v>103277</v>
      </c>
      <c r="P717" s="94">
        <v>101165</v>
      </c>
      <c r="Q717" s="94">
        <v>-710</v>
      </c>
      <c r="AS717" s="94">
        <v>-114</v>
      </c>
      <c r="AT717" s="94">
        <v>-711</v>
      </c>
      <c r="AU717" s="94">
        <v>-670</v>
      </c>
      <c r="AW717" s="94">
        <v>-1312</v>
      </c>
      <c r="AX717" s="94">
        <v>-39</v>
      </c>
      <c r="AY717" s="94">
        <v>-1819</v>
      </c>
      <c r="AZ717" s="94">
        <v>772</v>
      </c>
      <c r="BA717" s="94">
        <v>-359</v>
      </c>
      <c r="BB717" s="94">
        <v>-356</v>
      </c>
      <c r="BC717" s="94">
        <v>632</v>
      </c>
      <c r="BD717" s="94">
        <v>1720</v>
      </c>
      <c r="BE717" s="94">
        <v>-114</v>
      </c>
    </row>
    <row r="718" spans="1:57">
      <c r="A718" s="85" t="s">
        <v>126</v>
      </c>
      <c r="B718" s="86">
        <v>42216.083333333336</v>
      </c>
      <c r="C718" s="87">
        <v>42215</v>
      </c>
      <c r="D718" s="85">
        <v>21</v>
      </c>
      <c r="E718" s="86">
        <v>42215.875</v>
      </c>
      <c r="F718" s="88" t="s">
        <v>441</v>
      </c>
      <c r="G718" s="89" t="s">
        <v>442</v>
      </c>
      <c r="H718" s="94">
        <v>100352</v>
      </c>
      <c r="I718" s="94">
        <v>100655</v>
      </c>
      <c r="J718" s="94">
        <v>97794</v>
      </c>
      <c r="K718" s="94">
        <v>-774</v>
      </c>
      <c r="O718" s="94">
        <v>100655</v>
      </c>
      <c r="P718" s="94">
        <v>97794</v>
      </c>
      <c r="Q718" s="94">
        <v>-774</v>
      </c>
      <c r="AS718" s="94">
        <v>-114</v>
      </c>
      <c r="AT718" s="94">
        <v>-473</v>
      </c>
      <c r="AU718" s="94">
        <v>-649</v>
      </c>
      <c r="AW718" s="94">
        <v>-1306</v>
      </c>
      <c r="AX718" s="94">
        <v>46</v>
      </c>
      <c r="AY718" s="94">
        <v>-1671</v>
      </c>
      <c r="AZ718" s="94">
        <v>639</v>
      </c>
      <c r="BA718" s="94">
        <v>-619</v>
      </c>
      <c r="BB718" s="94">
        <v>-352</v>
      </c>
      <c r="BC718" s="94">
        <v>458</v>
      </c>
      <c r="BD718" s="94">
        <v>1848</v>
      </c>
      <c r="BE718" s="94">
        <v>-34</v>
      </c>
    </row>
    <row r="719" spans="1:57">
      <c r="A719" s="85" t="s">
        <v>126</v>
      </c>
      <c r="B719" s="86">
        <v>42216.125</v>
      </c>
      <c r="C719" s="87">
        <v>42215</v>
      </c>
      <c r="D719" s="85">
        <v>22</v>
      </c>
      <c r="E719" s="86">
        <v>42215.916666666664</v>
      </c>
      <c r="F719" s="88" t="s">
        <v>441</v>
      </c>
      <c r="G719" s="89" t="s">
        <v>442</v>
      </c>
      <c r="H719" s="94">
        <v>96858</v>
      </c>
      <c r="I719" s="94">
        <v>96814</v>
      </c>
      <c r="J719" s="94">
        <v>95420</v>
      </c>
      <c r="K719" s="94">
        <v>-719</v>
      </c>
      <c r="O719" s="94">
        <v>96814</v>
      </c>
      <c r="P719" s="94">
        <v>95420</v>
      </c>
      <c r="Q719" s="94">
        <v>-719</v>
      </c>
      <c r="AS719" s="94">
        <v>-106</v>
      </c>
      <c r="AT719" s="94">
        <v>-345</v>
      </c>
      <c r="AU719" s="94">
        <v>-515</v>
      </c>
      <c r="AW719" s="94">
        <v>-979</v>
      </c>
      <c r="AX719" s="94">
        <v>241</v>
      </c>
      <c r="AY719" s="94">
        <v>-1865</v>
      </c>
      <c r="AZ719" s="94">
        <v>488</v>
      </c>
      <c r="BA719" s="94">
        <v>-458</v>
      </c>
      <c r="BB719" s="94">
        <v>-364</v>
      </c>
      <c r="BC719" s="94">
        <v>139</v>
      </c>
      <c r="BD719" s="94">
        <v>1983</v>
      </c>
      <c r="BE719" s="94">
        <v>-42</v>
      </c>
    </row>
    <row r="720" spans="1:57">
      <c r="A720" s="85" t="s">
        <v>126</v>
      </c>
      <c r="B720" s="86">
        <v>42216.166666666664</v>
      </c>
      <c r="C720" s="87">
        <v>42215</v>
      </c>
      <c r="D720" s="85">
        <v>23</v>
      </c>
      <c r="E720" s="86">
        <v>42215.958333333336</v>
      </c>
      <c r="F720" s="88" t="s">
        <v>441</v>
      </c>
      <c r="G720" s="89" t="s">
        <v>442</v>
      </c>
      <c r="H720" s="94">
        <v>89879</v>
      </c>
      <c r="I720" s="94">
        <v>89417</v>
      </c>
      <c r="J720" s="94">
        <v>88479</v>
      </c>
      <c r="K720" s="94">
        <v>-1158</v>
      </c>
      <c r="O720" s="94">
        <v>89417</v>
      </c>
      <c r="P720" s="94">
        <v>88479</v>
      </c>
      <c r="Q720" s="94">
        <v>-1158</v>
      </c>
      <c r="AS720" s="94">
        <v>-123</v>
      </c>
      <c r="AT720" s="94">
        <v>-331</v>
      </c>
      <c r="AU720" s="94">
        <v>-467</v>
      </c>
      <c r="AW720" s="94">
        <v>-793</v>
      </c>
      <c r="AX720" s="94">
        <v>334</v>
      </c>
      <c r="AY720" s="94">
        <v>-1578</v>
      </c>
      <c r="AZ720" s="94">
        <v>-330</v>
      </c>
      <c r="BA720" s="94">
        <v>-462</v>
      </c>
      <c r="BB720" s="94">
        <v>-368</v>
      </c>
      <c r="BC720" s="94">
        <v>-5</v>
      </c>
      <c r="BD720" s="94">
        <v>1920</v>
      </c>
      <c r="BE720" s="94">
        <v>113</v>
      </c>
    </row>
    <row r="721" spans="1:57">
      <c r="A721" s="85" t="s">
        <v>126</v>
      </c>
      <c r="B721" s="86">
        <v>42216.208333333336</v>
      </c>
      <c r="C721" s="87">
        <v>42215</v>
      </c>
      <c r="D721" s="85">
        <v>24</v>
      </c>
      <c r="E721" s="86">
        <v>42216</v>
      </c>
      <c r="F721" s="88" t="s">
        <v>441</v>
      </c>
      <c r="G721" s="89" t="s">
        <v>442</v>
      </c>
      <c r="H721" s="94">
        <v>83330</v>
      </c>
      <c r="I721" s="94">
        <v>82229</v>
      </c>
      <c r="J721" s="94">
        <v>80953</v>
      </c>
      <c r="K721" s="94">
        <v>-1131</v>
      </c>
      <c r="O721" s="94">
        <v>82229</v>
      </c>
      <c r="P721" s="94">
        <v>80953</v>
      </c>
      <c r="Q721" s="94">
        <v>-1131</v>
      </c>
      <c r="AS721" s="94">
        <v>-128</v>
      </c>
      <c r="AT721" s="94">
        <v>-403</v>
      </c>
      <c r="AU721" s="94">
        <v>-456</v>
      </c>
      <c r="AW721" s="94">
        <v>-813</v>
      </c>
      <c r="AX721" s="94">
        <v>175</v>
      </c>
      <c r="AY721" s="94">
        <v>-1672</v>
      </c>
      <c r="AZ721" s="94">
        <v>-75</v>
      </c>
      <c r="BA721" s="94">
        <v>-444</v>
      </c>
      <c r="BB721" s="94">
        <v>-357</v>
      </c>
      <c r="BC721" s="94">
        <v>14</v>
      </c>
      <c r="BD721" s="94">
        <v>1716</v>
      </c>
      <c r="BE721" s="94">
        <v>115</v>
      </c>
    </row>
    <row r="722" spans="1:57">
      <c r="A722" s="85" t="s">
        <v>126</v>
      </c>
      <c r="B722" s="86">
        <v>42216.25</v>
      </c>
      <c r="C722" s="87">
        <v>42216</v>
      </c>
      <c r="D722" s="85">
        <v>1</v>
      </c>
      <c r="E722" s="86">
        <v>42216.041666666664</v>
      </c>
      <c r="F722" s="88" t="s">
        <v>441</v>
      </c>
      <c r="G722" s="89" t="s">
        <v>442</v>
      </c>
      <c r="H722" s="94">
        <v>79423</v>
      </c>
      <c r="I722" s="94">
        <v>76923</v>
      </c>
      <c r="J722" s="94">
        <v>74405</v>
      </c>
      <c r="K722" s="94">
        <v>-2115</v>
      </c>
      <c r="O722" s="94">
        <v>76923</v>
      </c>
      <c r="P722" s="94">
        <v>74405</v>
      </c>
      <c r="Q722" s="94">
        <v>-2115</v>
      </c>
      <c r="AS722" s="94">
        <v>-126</v>
      </c>
      <c r="AT722" s="94">
        <v>-508</v>
      </c>
      <c r="AU722" s="94">
        <v>-319</v>
      </c>
      <c r="AW722" s="94">
        <v>-1266</v>
      </c>
      <c r="AX722" s="94">
        <v>6</v>
      </c>
      <c r="AY722" s="94">
        <v>-1746</v>
      </c>
      <c r="AZ722" s="94">
        <v>-779</v>
      </c>
      <c r="BA722" s="94">
        <v>-433</v>
      </c>
      <c r="BB722" s="94">
        <v>-392</v>
      </c>
      <c r="BC722" s="94">
        <v>-127</v>
      </c>
      <c r="BD722" s="94">
        <v>1585</v>
      </c>
      <c r="BE722" s="94">
        <v>363</v>
      </c>
    </row>
    <row r="723" spans="1:57">
      <c r="A723" s="85" t="s">
        <v>126</v>
      </c>
      <c r="B723" s="86">
        <v>42216.291666666664</v>
      </c>
      <c r="C723" s="87">
        <v>42216</v>
      </c>
      <c r="D723" s="85">
        <v>2</v>
      </c>
      <c r="E723" s="86">
        <v>42216.083333333336</v>
      </c>
      <c r="F723" s="88" t="s">
        <v>441</v>
      </c>
      <c r="G723" s="89" t="s">
        <v>442</v>
      </c>
      <c r="H723" s="94">
        <v>75889</v>
      </c>
      <c r="I723" s="94">
        <v>73332</v>
      </c>
      <c r="J723" s="94">
        <v>69436</v>
      </c>
      <c r="K723" s="94">
        <v>-2308</v>
      </c>
      <c r="O723" s="94">
        <v>73332</v>
      </c>
      <c r="P723" s="94">
        <v>69436</v>
      </c>
      <c r="Q723" s="94">
        <v>-2308</v>
      </c>
      <c r="AS723" s="94">
        <v>-115</v>
      </c>
      <c r="AT723" s="94">
        <v>-552</v>
      </c>
      <c r="AU723" s="94">
        <v>-90</v>
      </c>
      <c r="AW723" s="94">
        <v>-1468</v>
      </c>
      <c r="AX723" s="94">
        <v>-23</v>
      </c>
      <c r="AY723" s="94">
        <v>-1598</v>
      </c>
      <c r="AZ723" s="94">
        <v>-1253</v>
      </c>
      <c r="BA723" s="94">
        <v>-469</v>
      </c>
      <c r="BB723" s="94">
        <v>-382</v>
      </c>
      <c r="BC723" s="94">
        <v>-123</v>
      </c>
      <c r="BD723" s="94">
        <v>1413</v>
      </c>
      <c r="BE723" s="94">
        <v>317</v>
      </c>
    </row>
    <row r="724" spans="1:57">
      <c r="A724" s="85" t="s">
        <v>126</v>
      </c>
      <c r="B724" s="86">
        <v>42216.333333333336</v>
      </c>
      <c r="C724" s="87">
        <v>42216</v>
      </c>
      <c r="D724" s="85">
        <v>3</v>
      </c>
      <c r="E724" s="86">
        <v>42216.125</v>
      </c>
      <c r="F724" s="88" t="s">
        <v>441</v>
      </c>
      <c r="G724" s="89" t="s">
        <v>442</v>
      </c>
      <c r="H724" s="94">
        <v>73463</v>
      </c>
      <c r="I724" s="94">
        <v>70822</v>
      </c>
      <c r="J724" s="94">
        <v>67176</v>
      </c>
      <c r="K724" s="94">
        <v>-1774</v>
      </c>
      <c r="O724" s="94">
        <v>70822</v>
      </c>
      <c r="P724" s="94">
        <v>67176</v>
      </c>
      <c r="Q724" s="94">
        <v>-1774</v>
      </c>
      <c r="AS724" s="94">
        <v>-105</v>
      </c>
      <c r="AT724" s="94">
        <v>-475</v>
      </c>
      <c r="AU724" s="94">
        <v>-100</v>
      </c>
      <c r="AW724" s="94">
        <v>-1423</v>
      </c>
      <c r="AX724" s="94">
        <v>-46</v>
      </c>
      <c r="AY724" s="94">
        <v>-658</v>
      </c>
      <c r="AZ724" s="94">
        <v>-1490</v>
      </c>
      <c r="BA724" s="94">
        <v>-470</v>
      </c>
      <c r="BB724" s="94">
        <v>-361</v>
      </c>
      <c r="BC724" s="94">
        <v>23</v>
      </c>
      <c r="BD724" s="94">
        <v>1151</v>
      </c>
      <c r="BE724" s="94">
        <v>110</v>
      </c>
    </row>
    <row r="725" spans="1:57">
      <c r="A725" s="85" t="s">
        <v>126</v>
      </c>
      <c r="B725" s="86">
        <v>42216.375</v>
      </c>
      <c r="C725" s="87">
        <v>42216</v>
      </c>
      <c r="D725" s="85">
        <v>4</v>
      </c>
      <c r="E725" s="86">
        <v>42216.166666666664</v>
      </c>
      <c r="F725" s="88" t="s">
        <v>441</v>
      </c>
      <c r="G725" s="89" t="s">
        <v>442</v>
      </c>
      <c r="H725" s="94">
        <v>72365</v>
      </c>
      <c r="I725" s="94">
        <v>69717</v>
      </c>
      <c r="J725" s="94">
        <v>65330</v>
      </c>
      <c r="K725" s="94">
        <v>-1878</v>
      </c>
      <c r="O725" s="94">
        <v>69717</v>
      </c>
      <c r="P725" s="94">
        <v>65330</v>
      </c>
      <c r="Q725" s="94">
        <v>-1878</v>
      </c>
      <c r="AS725" s="94">
        <v>-99</v>
      </c>
      <c r="AT725" s="94">
        <v>-495</v>
      </c>
      <c r="AU725" s="94">
        <v>-112</v>
      </c>
      <c r="AW725" s="94">
        <v>-1444</v>
      </c>
      <c r="AX725" s="94">
        <v>-80</v>
      </c>
      <c r="AY725" s="94">
        <v>-644</v>
      </c>
      <c r="AZ725" s="94">
        <v>-1793</v>
      </c>
      <c r="BA725" s="94">
        <v>-460</v>
      </c>
      <c r="BB725" s="94">
        <v>-366</v>
      </c>
      <c r="BC725" s="94">
        <v>85</v>
      </c>
      <c r="BD725" s="94">
        <v>965</v>
      </c>
      <c r="BE725" s="94">
        <v>171</v>
      </c>
    </row>
    <row r="726" spans="1:57">
      <c r="A726" s="85" t="s">
        <v>126</v>
      </c>
      <c r="B726" s="86">
        <v>42216.416666666664</v>
      </c>
      <c r="C726" s="87">
        <v>42216</v>
      </c>
      <c r="D726" s="85">
        <v>5</v>
      </c>
      <c r="E726" s="86">
        <v>42216.208333333336</v>
      </c>
      <c r="F726" s="88" t="s">
        <v>441</v>
      </c>
      <c r="G726" s="89" t="s">
        <v>442</v>
      </c>
      <c r="H726" s="94">
        <v>73028</v>
      </c>
      <c r="I726" s="94">
        <v>70286</v>
      </c>
      <c r="J726" s="94">
        <v>65483</v>
      </c>
      <c r="K726" s="94">
        <v>-1730</v>
      </c>
      <c r="O726" s="94">
        <v>70286</v>
      </c>
      <c r="P726" s="94">
        <v>65483</v>
      </c>
      <c r="Q726" s="94">
        <v>-1730</v>
      </c>
      <c r="AS726" s="94">
        <v>-87</v>
      </c>
      <c r="AT726" s="94">
        <v>-503</v>
      </c>
      <c r="AU726" s="94">
        <v>-99</v>
      </c>
      <c r="AW726" s="94">
        <v>-1422</v>
      </c>
      <c r="AX726" s="94">
        <v>-103</v>
      </c>
      <c r="AY726" s="94">
        <v>-817</v>
      </c>
      <c r="AZ726" s="94">
        <v>-1748</v>
      </c>
      <c r="BA726" s="94">
        <v>-416</v>
      </c>
      <c r="BB726" s="94">
        <v>-368</v>
      </c>
      <c r="BC726" s="94">
        <v>81</v>
      </c>
      <c r="BD726" s="94">
        <v>1108</v>
      </c>
      <c r="BE726" s="94">
        <v>199</v>
      </c>
    </row>
    <row r="727" spans="1:57">
      <c r="A727" s="85" t="s">
        <v>126</v>
      </c>
      <c r="B727" s="86">
        <v>42216.458333333336</v>
      </c>
      <c r="C727" s="87">
        <v>42216</v>
      </c>
      <c r="D727" s="85">
        <v>6</v>
      </c>
      <c r="E727" s="86">
        <v>42216.25</v>
      </c>
      <c r="F727" s="88" t="s">
        <v>441</v>
      </c>
      <c r="G727" s="89" t="s">
        <v>442</v>
      </c>
      <c r="H727" s="94">
        <v>75452</v>
      </c>
      <c r="I727" s="94">
        <v>73064</v>
      </c>
      <c r="J727" s="94">
        <v>68414</v>
      </c>
      <c r="K727" s="94">
        <v>-1371</v>
      </c>
      <c r="O727" s="94">
        <v>73064</v>
      </c>
      <c r="P727" s="94">
        <v>68414</v>
      </c>
      <c r="Q727" s="94">
        <v>-1371</v>
      </c>
      <c r="AS727" s="94">
        <v>-80</v>
      </c>
      <c r="AT727" s="94">
        <v>-541</v>
      </c>
      <c r="AU727" s="94">
        <v>-83</v>
      </c>
      <c r="AW727" s="94">
        <v>-1389</v>
      </c>
      <c r="AX727" s="94">
        <v>-158</v>
      </c>
      <c r="AY727" s="94">
        <v>-969</v>
      </c>
      <c r="AZ727" s="94">
        <v>-1251</v>
      </c>
      <c r="BA727" s="94">
        <v>-355</v>
      </c>
      <c r="BB727" s="94">
        <v>-378</v>
      </c>
      <c r="BC727" s="94">
        <v>47</v>
      </c>
      <c r="BD727" s="94">
        <v>1616</v>
      </c>
      <c r="BE727" s="94">
        <v>196</v>
      </c>
    </row>
    <row r="728" spans="1:57">
      <c r="A728" s="85" t="s">
        <v>126</v>
      </c>
      <c r="B728" s="86">
        <v>42216.5</v>
      </c>
      <c r="C728" s="87">
        <v>42216</v>
      </c>
      <c r="D728" s="85">
        <v>7</v>
      </c>
      <c r="E728" s="86">
        <v>42216.291666666664</v>
      </c>
      <c r="F728" s="88" t="s">
        <v>441</v>
      </c>
      <c r="G728" s="89" t="s">
        <v>442</v>
      </c>
      <c r="H728" s="94">
        <v>78581</v>
      </c>
      <c r="I728" s="94">
        <v>76864</v>
      </c>
      <c r="J728" s="94">
        <v>71418</v>
      </c>
      <c r="K728" s="94">
        <v>-2131</v>
      </c>
      <c r="O728" s="94">
        <v>76864</v>
      </c>
      <c r="P728" s="94">
        <v>71418</v>
      </c>
      <c r="Q728" s="94">
        <v>-2131</v>
      </c>
      <c r="AS728" s="94">
        <v>-60</v>
      </c>
      <c r="AT728" s="94">
        <v>-628</v>
      </c>
      <c r="AU728" s="94">
        <v>-91</v>
      </c>
      <c r="AW728" s="94">
        <v>-1259</v>
      </c>
      <c r="AX728" s="94">
        <v>-197</v>
      </c>
      <c r="AY728" s="94">
        <v>-1899</v>
      </c>
      <c r="AZ728" s="94">
        <v>-682</v>
      </c>
      <c r="BA728" s="94">
        <v>-323</v>
      </c>
      <c r="BB728" s="94">
        <v>-372</v>
      </c>
      <c r="BC728" s="94">
        <v>-261</v>
      </c>
      <c r="BD728" s="94">
        <v>1231</v>
      </c>
      <c r="BE728" s="94">
        <v>245</v>
      </c>
    </row>
    <row r="729" spans="1:57">
      <c r="A729" s="85" t="s">
        <v>126</v>
      </c>
      <c r="B729" s="86">
        <v>42216.541666666664</v>
      </c>
      <c r="C729" s="87">
        <v>42216</v>
      </c>
      <c r="D729" s="85">
        <v>8</v>
      </c>
      <c r="E729" s="86">
        <v>42216.333333333336</v>
      </c>
      <c r="F729" s="88" t="s">
        <v>441</v>
      </c>
      <c r="G729" s="89" t="s">
        <v>442</v>
      </c>
      <c r="H729" s="94">
        <v>82979</v>
      </c>
      <c r="I729" s="94">
        <v>82021</v>
      </c>
      <c r="J729" s="94">
        <v>77160</v>
      </c>
      <c r="K729" s="94">
        <v>-948</v>
      </c>
      <c r="O729" s="94">
        <v>82021</v>
      </c>
      <c r="P729" s="94">
        <v>77160</v>
      </c>
      <c r="Q729" s="94">
        <v>-948</v>
      </c>
      <c r="AS729" s="94">
        <v>-32</v>
      </c>
      <c r="AT729" s="94">
        <v>-642</v>
      </c>
      <c r="AU729" s="94">
        <v>-98</v>
      </c>
      <c r="AW729" s="94">
        <v>-1335</v>
      </c>
      <c r="AX729" s="94">
        <v>-216</v>
      </c>
      <c r="AY729" s="94">
        <v>-1866</v>
      </c>
      <c r="AZ729" s="94">
        <v>-204</v>
      </c>
      <c r="BA729" s="94">
        <v>-188</v>
      </c>
      <c r="BB729" s="94">
        <v>-323</v>
      </c>
      <c r="BC729" s="94">
        <v>-198</v>
      </c>
      <c r="BD729" s="94">
        <v>1545</v>
      </c>
      <c r="BE729" s="94">
        <v>217</v>
      </c>
    </row>
    <row r="730" spans="1:57">
      <c r="A730" s="85" t="s">
        <v>126</v>
      </c>
      <c r="B730" s="86">
        <v>42216.583333333336</v>
      </c>
      <c r="C730" s="87">
        <v>42216</v>
      </c>
      <c r="D730" s="85">
        <v>9</v>
      </c>
      <c r="E730" s="86">
        <v>42216.375</v>
      </c>
      <c r="F730" s="88" t="s">
        <v>441</v>
      </c>
      <c r="G730" s="89" t="s">
        <v>442</v>
      </c>
      <c r="H730" s="94">
        <v>86680</v>
      </c>
      <c r="I730" s="94">
        <v>87594</v>
      </c>
      <c r="J730" s="94">
        <v>82908</v>
      </c>
      <c r="K730" s="94">
        <v>-1140</v>
      </c>
      <c r="O730" s="94">
        <v>87594</v>
      </c>
      <c r="P730" s="94">
        <v>82908</v>
      </c>
      <c r="Q730" s="94">
        <v>-1140</v>
      </c>
      <c r="AS730" s="94">
        <v>-42</v>
      </c>
      <c r="AT730" s="94">
        <v>-653</v>
      </c>
      <c r="AU730" s="94">
        <v>-159</v>
      </c>
      <c r="AW730" s="94">
        <v>-1271</v>
      </c>
      <c r="AX730" s="94">
        <v>-110</v>
      </c>
      <c r="AY730" s="94">
        <v>-1967</v>
      </c>
      <c r="AZ730" s="94">
        <v>53</v>
      </c>
      <c r="BA730" s="94">
        <v>-127</v>
      </c>
      <c r="BB730" s="94">
        <v>-299</v>
      </c>
      <c r="BC730" s="94">
        <v>-283</v>
      </c>
      <c r="BD730" s="94">
        <v>1471</v>
      </c>
      <c r="BE730" s="94">
        <v>187</v>
      </c>
    </row>
    <row r="731" spans="1:57">
      <c r="A731" s="85" t="s">
        <v>126</v>
      </c>
      <c r="B731" s="86">
        <v>42216.625</v>
      </c>
      <c r="C731" s="87">
        <v>42216</v>
      </c>
      <c r="D731" s="85">
        <v>10</v>
      </c>
      <c r="E731" s="86">
        <v>42216.416666666664</v>
      </c>
      <c r="F731" s="88" t="s">
        <v>441</v>
      </c>
      <c r="G731" s="89" t="s">
        <v>442</v>
      </c>
      <c r="H731" s="94">
        <v>91731</v>
      </c>
      <c r="I731" s="94">
        <v>92963</v>
      </c>
      <c r="J731" s="94">
        <v>88675</v>
      </c>
      <c r="K731" s="94">
        <v>-664</v>
      </c>
      <c r="O731" s="94">
        <v>92963</v>
      </c>
      <c r="P731" s="94">
        <v>88675</v>
      </c>
      <c r="Q731" s="94">
        <v>-664</v>
      </c>
      <c r="AS731" s="94">
        <v>-45</v>
      </c>
      <c r="AT731" s="94">
        <v>-747</v>
      </c>
      <c r="AU731" s="94">
        <v>-421</v>
      </c>
      <c r="AW731" s="94">
        <v>-1342</v>
      </c>
      <c r="AX731" s="94">
        <v>-27</v>
      </c>
      <c r="AY731" s="94">
        <v>-1907</v>
      </c>
      <c r="AZ731" s="94">
        <v>581</v>
      </c>
      <c r="BA731" s="94">
        <v>-89</v>
      </c>
      <c r="BB731" s="94">
        <v>-276</v>
      </c>
      <c r="BC731" s="94">
        <v>-189</v>
      </c>
      <c r="BD731" s="94">
        <v>1625</v>
      </c>
      <c r="BE731" s="94">
        <v>57</v>
      </c>
    </row>
    <row r="732" spans="1:57">
      <c r="A732" s="85" t="s">
        <v>126</v>
      </c>
      <c r="B732" s="86">
        <v>42216.666666666664</v>
      </c>
      <c r="C732" s="87">
        <v>42216</v>
      </c>
      <c r="D732" s="85">
        <v>11</v>
      </c>
      <c r="E732" s="86">
        <v>42216.458333333336</v>
      </c>
      <c r="F732" s="88" t="s">
        <v>441</v>
      </c>
      <c r="G732" s="89" t="s">
        <v>442</v>
      </c>
      <c r="H732" s="94">
        <v>96511</v>
      </c>
      <c r="I732" s="94">
        <v>97531</v>
      </c>
      <c r="J732" s="94">
        <v>93086</v>
      </c>
      <c r="K732" s="94">
        <v>-872</v>
      </c>
      <c r="O732" s="94">
        <v>97531</v>
      </c>
      <c r="P732" s="94">
        <v>93086</v>
      </c>
      <c r="Q732" s="94">
        <v>-872</v>
      </c>
      <c r="AS732" s="94">
        <v>-60</v>
      </c>
      <c r="AT732" s="94">
        <v>-788</v>
      </c>
      <c r="AU732" s="94">
        <v>-676</v>
      </c>
      <c r="AW732" s="94">
        <v>-1301</v>
      </c>
      <c r="AX732" s="94">
        <v>-81</v>
      </c>
      <c r="AY732" s="94">
        <v>-1831</v>
      </c>
      <c r="AZ732" s="94">
        <v>825</v>
      </c>
      <c r="BA732" s="94">
        <v>-149</v>
      </c>
      <c r="BB732" s="94">
        <v>-349</v>
      </c>
      <c r="BC732" s="94">
        <v>-117</v>
      </c>
      <c r="BD732" s="94">
        <v>1384</v>
      </c>
      <c r="BE732" s="94">
        <v>-53</v>
      </c>
    </row>
    <row r="733" spans="1:57">
      <c r="A733" s="85" t="s">
        <v>126</v>
      </c>
      <c r="B733" s="86">
        <v>42216.708333333336</v>
      </c>
      <c r="C733" s="87">
        <v>42216</v>
      </c>
      <c r="D733" s="85">
        <v>12</v>
      </c>
      <c r="E733" s="86">
        <v>42216.5</v>
      </c>
      <c r="F733" s="88" t="s">
        <v>441</v>
      </c>
      <c r="G733" s="89" t="s">
        <v>442</v>
      </c>
      <c r="H733" s="94">
        <v>100451</v>
      </c>
      <c r="I733" s="94">
        <v>101565</v>
      </c>
      <c r="J733" s="94">
        <v>97352</v>
      </c>
      <c r="K733" s="94">
        <v>-527</v>
      </c>
      <c r="O733" s="94">
        <v>101565</v>
      </c>
      <c r="P733" s="94">
        <v>97352</v>
      </c>
      <c r="Q733" s="94">
        <v>-527</v>
      </c>
      <c r="AS733" s="94">
        <v>-92</v>
      </c>
      <c r="AT733" s="94">
        <v>-872</v>
      </c>
      <c r="AU733" s="94">
        <v>-722</v>
      </c>
      <c r="AW733" s="94">
        <v>-1309</v>
      </c>
      <c r="AX733" s="94">
        <v>-48</v>
      </c>
      <c r="AY733" s="94">
        <v>-1786</v>
      </c>
      <c r="AZ733" s="94">
        <v>1102</v>
      </c>
      <c r="BA733" s="94">
        <v>-228</v>
      </c>
      <c r="BB733" s="94">
        <v>-329</v>
      </c>
      <c r="BC733" s="94">
        <v>141</v>
      </c>
      <c r="BD733" s="94">
        <v>1335</v>
      </c>
      <c r="BE733" s="94">
        <v>-95</v>
      </c>
    </row>
    <row r="734" spans="1:57">
      <c r="A734" s="85" t="s">
        <v>126</v>
      </c>
      <c r="B734" s="86">
        <v>42216.75</v>
      </c>
      <c r="C734" s="87">
        <v>42216</v>
      </c>
      <c r="D734" s="85">
        <v>13</v>
      </c>
      <c r="E734" s="86">
        <v>42216.541666666664</v>
      </c>
      <c r="F734" s="88" t="s">
        <v>441</v>
      </c>
      <c r="G734" s="89" t="s">
        <v>442</v>
      </c>
      <c r="H734" s="94">
        <v>103561</v>
      </c>
      <c r="I734" s="94">
        <v>104846</v>
      </c>
      <c r="J734" s="94">
        <v>100674</v>
      </c>
      <c r="K734" s="94">
        <v>-379</v>
      </c>
      <c r="O734" s="94">
        <v>104846</v>
      </c>
      <c r="P734" s="94">
        <v>100674</v>
      </c>
      <c r="Q734" s="94">
        <v>-379</v>
      </c>
      <c r="AS734" s="94">
        <v>-111</v>
      </c>
      <c r="AT734" s="94">
        <v>-1040</v>
      </c>
      <c r="AU734" s="94">
        <v>-724</v>
      </c>
      <c r="AW734" s="94">
        <v>-1389</v>
      </c>
      <c r="AX734" s="94">
        <v>-61</v>
      </c>
      <c r="AY734" s="94">
        <v>-1745</v>
      </c>
      <c r="AZ734" s="94">
        <v>1159</v>
      </c>
      <c r="BA734" s="94">
        <v>-348</v>
      </c>
      <c r="BB734" s="94">
        <v>-357</v>
      </c>
      <c r="BC734" s="94">
        <v>272</v>
      </c>
      <c r="BD734" s="94">
        <v>1389</v>
      </c>
      <c r="BE734" s="94">
        <v>-35</v>
      </c>
    </row>
    <row r="735" spans="1:57">
      <c r="A735" s="85" t="s">
        <v>126</v>
      </c>
      <c r="B735" s="86">
        <v>42216.791666666664</v>
      </c>
      <c r="C735" s="87">
        <v>42216</v>
      </c>
      <c r="D735" s="85">
        <v>14</v>
      </c>
      <c r="E735" s="86">
        <v>42216.583333333336</v>
      </c>
      <c r="F735" s="88" t="s">
        <v>441</v>
      </c>
      <c r="G735" s="89" t="s">
        <v>442</v>
      </c>
      <c r="H735" s="94">
        <v>106028</v>
      </c>
      <c r="I735" s="94">
        <v>107642</v>
      </c>
      <c r="J735" s="94">
        <v>103750</v>
      </c>
      <c r="K735" s="94">
        <v>-355</v>
      </c>
      <c r="O735" s="94">
        <v>107642</v>
      </c>
      <c r="P735" s="94">
        <v>103750</v>
      </c>
      <c r="Q735" s="94">
        <v>-355</v>
      </c>
      <c r="AS735" s="94">
        <v>-98</v>
      </c>
      <c r="AT735" s="94">
        <v>-1129</v>
      </c>
      <c r="AU735" s="94">
        <v>-710</v>
      </c>
      <c r="AW735" s="94">
        <v>-1276</v>
      </c>
      <c r="AX735" s="94">
        <v>-51</v>
      </c>
      <c r="AY735" s="94">
        <v>-1743</v>
      </c>
      <c r="AZ735" s="94">
        <v>1136</v>
      </c>
      <c r="BA735" s="94">
        <v>-288</v>
      </c>
      <c r="BB735" s="94">
        <v>-384</v>
      </c>
      <c r="BC735" s="94">
        <v>292</v>
      </c>
      <c r="BD735" s="94">
        <v>1417</v>
      </c>
      <c r="BE735" s="94">
        <v>7</v>
      </c>
    </row>
    <row r="736" spans="1:57">
      <c r="A736" s="85" t="s">
        <v>126</v>
      </c>
      <c r="B736" s="86">
        <v>42216.833333333336</v>
      </c>
      <c r="C736" s="87">
        <v>42216</v>
      </c>
      <c r="D736" s="85">
        <v>15</v>
      </c>
      <c r="E736" s="86">
        <v>42216.625</v>
      </c>
      <c r="F736" s="88" t="s">
        <v>441</v>
      </c>
      <c r="G736" s="89" t="s">
        <v>442</v>
      </c>
      <c r="H736" s="94">
        <v>107493</v>
      </c>
      <c r="I736" s="94">
        <v>109199</v>
      </c>
      <c r="J736" s="94">
        <v>105613</v>
      </c>
      <c r="K736" s="94">
        <v>-255</v>
      </c>
      <c r="O736" s="94">
        <v>109199</v>
      </c>
      <c r="P736" s="94">
        <v>105613</v>
      </c>
      <c r="Q736" s="94">
        <v>-255</v>
      </c>
      <c r="AS736" s="94">
        <v>-117</v>
      </c>
      <c r="AT736" s="94">
        <v>-1133</v>
      </c>
      <c r="AU736" s="94">
        <v>-710</v>
      </c>
      <c r="AW736" s="94">
        <v>-1332</v>
      </c>
      <c r="AX736" s="94">
        <v>-12</v>
      </c>
      <c r="AY736" s="94">
        <v>-1750</v>
      </c>
      <c r="AZ736" s="94">
        <v>1124</v>
      </c>
      <c r="BA736" s="94">
        <v>-309</v>
      </c>
      <c r="BB736" s="94">
        <v>-419</v>
      </c>
      <c r="BC736" s="94">
        <v>413</v>
      </c>
      <c r="BD736" s="94">
        <v>1443</v>
      </c>
      <c r="BE736" s="94">
        <v>-32</v>
      </c>
    </row>
    <row r="737" spans="1:57">
      <c r="A737" s="85" t="s">
        <v>126</v>
      </c>
      <c r="B737" s="86">
        <v>42216.875</v>
      </c>
      <c r="C737" s="87">
        <v>42216</v>
      </c>
      <c r="D737" s="85">
        <v>16</v>
      </c>
      <c r="E737" s="86">
        <v>42216.666666666664</v>
      </c>
      <c r="F737" s="88" t="s">
        <v>441</v>
      </c>
      <c r="G737" s="89" t="s">
        <v>442</v>
      </c>
      <c r="H737" s="94">
        <v>108301</v>
      </c>
      <c r="I737" s="94">
        <v>110200</v>
      </c>
      <c r="J737" s="94">
        <v>106655</v>
      </c>
      <c r="K737" s="94">
        <v>-356</v>
      </c>
      <c r="O737" s="94">
        <v>110200</v>
      </c>
      <c r="P737" s="94">
        <v>106655</v>
      </c>
      <c r="Q737" s="94">
        <v>-356</v>
      </c>
      <c r="AS737" s="94">
        <v>-119</v>
      </c>
      <c r="AT737" s="94">
        <v>-1027</v>
      </c>
      <c r="AU737" s="94">
        <v>-709</v>
      </c>
      <c r="AW737" s="94">
        <v>-1477</v>
      </c>
      <c r="AX737" s="94">
        <v>11</v>
      </c>
      <c r="AY737" s="94">
        <v>-1809</v>
      </c>
      <c r="AZ737" s="94">
        <v>1139</v>
      </c>
      <c r="BA737" s="94">
        <v>-331</v>
      </c>
      <c r="BB737" s="94">
        <v>-425</v>
      </c>
      <c r="BC737" s="94">
        <v>371</v>
      </c>
      <c r="BD737" s="94">
        <v>1438</v>
      </c>
      <c r="BE737" s="94">
        <v>-17</v>
      </c>
    </row>
    <row r="738" spans="1:57">
      <c r="A738" s="85" t="s">
        <v>126</v>
      </c>
      <c r="B738" s="86">
        <v>42216.916666666664</v>
      </c>
      <c r="C738" s="87">
        <v>42216</v>
      </c>
      <c r="D738" s="85">
        <v>17</v>
      </c>
      <c r="E738" s="86">
        <v>42216.708333333336</v>
      </c>
      <c r="F738" s="88" t="s">
        <v>441</v>
      </c>
      <c r="G738" s="89" t="s">
        <v>442</v>
      </c>
      <c r="H738" s="94">
        <v>108160</v>
      </c>
      <c r="I738" s="94">
        <v>110192</v>
      </c>
      <c r="J738" s="94">
        <v>106871</v>
      </c>
      <c r="K738" s="94">
        <v>-381</v>
      </c>
      <c r="O738" s="94">
        <v>110192</v>
      </c>
      <c r="P738" s="94">
        <v>106871</v>
      </c>
      <c r="Q738" s="94">
        <v>-381</v>
      </c>
      <c r="AS738" s="94">
        <v>-105</v>
      </c>
      <c r="AT738" s="94">
        <v>-999</v>
      </c>
      <c r="AU738" s="94">
        <v>-725</v>
      </c>
      <c r="AW738" s="94">
        <v>-1402</v>
      </c>
      <c r="AX738" s="94">
        <v>17</v>
      </c>
      <c r="AY738" s="94">
        <v>-1949</v>
      </c>
      <c r="AZ738" s="94">
        <v>1313</v>
      </c>
      <c r="BA738" s="94">
        <v>-254</v>
      </c>
      <c r="BB738" s="94">
        <v>-397</v>
      </c>
      <c r="BC738" s="94">
        <v>335</v>
      </c>
      <c r="BD738" s="94">
        <v>1342</v>
      </c>
      <c r="BE738" s="94">
        <v>-3</v>
      </c>
    </row>
    <row r="739" spans="1:57">
      <c r="A739" s="85" t="s">
        <v>126</v>
      </c>
      <c r="B739" s="86">
        <v>42216.958333333336</v>
      </c>
      <c r="C739" s="87">
        <v>42216</v>
      </c>
      <c r="D739" s="85">
        <v>18</v>
      </c>
      <c r="E739" s="86">
        <v>42216.75</v>
      </c>
      <c r="F739" s="88" t="s">
        <v>441</v>
      </c>
      <c r="G739" s="89" t="s">
        <v>442</v>
      </c>
      <c r="H739" s="94">
        <v>106454</v>
      </c>
      <c r="I739" s="94">
        <v>108833</v>
      </c>
      <c r="J739" s="94">
        <v>105852</v>
      </c>
      <c r="K739" s="94">
        <v>-235</v>
      </c>
      <c r="O739" s="94">
        <v>108833</v>
      </c>
      <c r="P739" s="94">
        <v>105852</v>
      </c>
      <c r="Q739" s="94">
        <v>-235</v>
      </c>
      <c r="AS739" s="94">
        <v>-91</v>
      </c>
      <c r="AT739" s="94">
        <v>-1006</v>
      </c>
      <c r="AU739" s="94">
        <v>-770</v>
      </c>
      <c r="AW739" s="94">
        <v>-1453</v>
      </c>
      <c r="AX739" s="94">
        <v>10</v>
      </c>
      <c r="AY739" s="94">
        <v>-1806</v>
      </c>
      <c r="AZ739" s="94">
        <v>1226</v>
      </c>
      <c r="BA739" s="94">
        <v>-175</v>
      </c>
      <c r="BB739" s="94">
        <v>-380</v>
      </c>
      <c r="BC739" s="94">
        <v>475</v>
      </c>
      <c r="BD739" s="94">
        <v>1081</v>
      </c>
      <c r="BE739" s="94">
        <v>-64</v>
      </c>
    </row>
    <row r="740" spans="1:57">
      <c r="A740" s="85" t="s">
        <v>126</v>
      </c>
      <c r="B740" s="86">
        <v>42217</v>
      </c>
      <c r="C740" s="87">
        <v>42216</v>
      </c>
      <c r="D740" s="85">
        <v>19</v>
      </c>
      <c r="E740" s="86">
        <v>42216.791666666664</v>
      </c>
      <c r="F740" s="88" t="s">
        <v>441</v>
      </c>
      <c r="G740" s="89" t="s">
        <v>442</v>
      </c>
      <c r="H740" s="94">
        <v>103388</v>
      </c>
      <c r="I740" s="94">
        <v>105521</v>
      </c>
      <c r="J740" s="94">
        <v>102487</v>
      </c>
      <c r="K740" s="94">
        <v>-1392</v>
      </c>
      <c r="O740" s="94">
        <v>105521</v>
      </c>
      <c r="P740" s="94">
        <v>102487</v>
      </c>
      <c r="Q740" s="94">
        <v>-1392</v>
      </c>
      <c r="AS740" s="94">
        <v>-126</v>
      </c>
      <c r="AT740" s="94">
        <v>-902</v>
      </c>
      <c r="AU740" s="94">
        <v>-758</v>
      </c>
      <c r="AW740" s="94">
        <v>-1420</v>
      </c>
      <c r="AX740" s="94">
        <v>-8</v>
      </c>
      <c r="AY740" s="94">
        <v>-1807</v>
      </c>
      <c r="AZ740" s="94">
        <v>1379</v>
      </c>
      <c r="BA740" s="94">
        <v>-382</v>
      </c>
      <c r="BB740" s="94">
        <v>-382</v>
      </c>
      <c r="BC740" s="94">
        <v>247</v>
      </c>
      <c r="BD740" s="94">
        <v>850</v>
      </c>
      <c r="BE740" s="94">
        <v>-165</v>
      </c>
    </row>
    <row r="741" spans="1:57">
      <c r="A741" s="85" t="s">
        <v>126</v>
      </c>
      <c r="B741" s="86">
        <v>42217.041666666664</v>
      </c>
      <c r="C741" s="87">
        <v>42216</v>
      </c>
      <c r="D741" s="85">
        <v>20</v>
      </c>
      <c r="E741" s="86">
        <v>42216.833333333336</v>
      </c>
      <c r="F741" s="88" t="s">
        <v>441</v>
      </c>
      <c r="G741" s="89" t="s">
        <v>442</v>
      </c>
      <c r="H741" s="94">
        <v>99464</v>
      </c>
      <c r="I741" s="94">
        <v>100449</v>
      </c>
      <c r="J741" s="94">
        <v>97834</v>
      </c>
      <c r="K741" s="94">
        <v>-1390</v>
      </c>
      <c r="O741" s="94">
        <v>100449</v>
      </c>
      <c r="P741" s="94">
        <v>97834</v>
      </c>
      <c r="Q741" s="94">
        <v>-1390</v>
      </c>
      <c r="AS741" s="94">
        <v>-108</v>
      </c>
      <c r="AT741" s="94">
        <v>-742</v>
      </c>
      <c r="AU741" s="94">
        <v>-731</v>
      </c>
      <c r="AW741" s="94">
        <v>-1268</v>
      </c>
      <c r="AX741" s="94">
        <v>119</v>
      </c>
      <c r="AY741" s="94">
        <v>-1883</v>
      </c>
      <c r="AZ741" s="94">
        <v>1099</v>
      </c>
      <c r="BA741" s="94">
        <v>-390</v>
      </c>
      <c r="BB741" s="94">
        <v>-400</v>
      </c>
      <c r="BC741" s="94">
        <v>143</v>
      </c>
      <c r="BD741" s="94">
        <v>971</v>
      </c>
      <c r="BE741" s="94">
        <v>-138</v>
      </c>
    </row>
    <row r="742" spans="1:57">
      <c r="A742" s="85" t="s">
        <v>126</v>
      </c>
      <c r="B742" s="86">
        <v>42217.083333333336</v>
      </c>
      <c r="C742" s="87">
        <v>42216</v>
      </c>
      <c r="D742" s="85">
        <v>21</v>
      </c>
      <c r="E742" s="86">
        <v>42216.875</v>
      </c>
      <c r="F742" s="88" t="s">
        <v>441</v>
      </c>
      <c r="G742" s="89" t="s">
        <v>442</v>
      </c>
      <c r="H742" s="94">
        <v>96924</v>
      </c>
      <c r="I742" s="94">
        <v>97011</v>
      </c>
      <c r="J742" s="94">
        <v>93628</v>
      </c>
      <c r="K742" s="94">
        <v>-1980</v>
      </c>
      <c r="O742" s="94">
        <v>97011</v>
      </c>
      <c r="P742" s="94">
        <v>93628</v>
      </c>
      <c r="Q742" s="94">
        <v>-1980</v>
      </c>
      <c r="AS742" s="94">
        <v>-108</v>
      </c>
      <c r="AT742" s="94">
        <v>-326</v>
      </c>
      <c r="AU742" s="94">
        <v>-709</v>
      </c>
      <c r="AW742" s="94">
        <v>-1435</v>
      </c>
      <c r="AX742" s="94">
        <v>262</v>
      </c>
      <c r="AY742" s="94">
        <v>-1864</v>
      </c>
      <c r="AZ742" s="94">
        <v>650</v>
      </c>
      <c r="BA742" s="94">
        <v>-564</v>
      </c>
      <c r="BB742" s="94">
        <v>-403</v>
      </c>
      <c r="BC742" s="94">
        <v>-11</v>
      </c>
      <c r="BD742" s="94">
        <v>526</v>
      </c>
      <c r="BE742" s="94">
        <v>-153</v>
      </c>
    </row>
    <row r="743" spans="1:57">
      <c r="A743" s="85" t="s">
        <v>126</v>
      </c>
      <c r="B743" s="86">
        <v>42217.125</v>
      </c>
      <c r="C743" s="87">
        <v>42216</v>
      </c>
      <c r="D743" s="85">
        <v>22</v>
      </c>
      <c r="E743" s="86">
        <v>42216.916666666664</v>
      </c>
      <c r="F743" s="88" t="s">
        <v>441</v>
      </c>
      <c r="G743" s="89" t="s">
        <v>442</v>
      </c>
      <c r="H743" s="94">
        <v>93501</v>
      </c>
      <c r="I743" s="94">
        <v>92942</v>
      </c>
      <c r="J743" s="94">
        <v>90000</v>
      </c>
      <c r="K743" s="94">
        <v>-920</v>
      </c>
      <c r="O743" s="94">
        <v>92942</v>
      </c>
      <c r="P743" s="94">
        <v>90000</v>
      </c>
      <c r="Q743" s="94">
        <v>-920</v>
      </c>
      <c r="AS743" s="94">
        <v>-78</v>
      </c>
      <c r="AT743" s="94">
        <v>-345</v>
      </c>
      <c r="AU743" s="94">
        <v>-690</v>
      </c>
      <c r="AW743" s="94">
        <v>-1318</v>
      </c>
      <c r="AX743" s="94">
        <v>290</v>
      </c>
      <c r="AY743" s="94">
        <v>-1884</v>
      </c>
      <c r="AZ743" s="94">
        <v>205</v>
      </c>
      <c r="BA743" s="94">
        <v>-390</v>
      </c>
      <c r="BB743" s="94">
        <v>-384</v>
      </c>
      <c r="BC743" s="94">
        <v>-252</v>
      </c>
      <c r="BD743" s="94">
        <v>1590</v>
      </c>
      <c r="BE743" s="94">
        <v>-4</v>
      </c>
    </row>
    <row r="744" spans="1:57">
      <c r="A744" s="85" t="s">
        <v>126</v>
      </c>
      <c r="B744" s="86">
        <v>42217.166666666664</v>
      </c>
      <c r="C744" s="87">
        <v>42216</v>
      </c>
      <c r="D744" s="85">
        <v>23</v>
      </c>
      <c r="E744" s="86">
        <v>42216.958333333336</v>
      </c>
      <c r="F744" s="88" t="s">
        <v>441</v>
      </c>
      <c r="G744" s="89" t="s">
        <v>442</v>
      </c>
      <c r="H744" s="94">
        <v>86952</v>
      </c>
      <c r="I744" s="94">
        <v>86104</v>
      </c>
      <c r="J744" s="94">
        <v>83413</v>
      </c>
      <c r="K744" s="94">
        <v>-2026</v>
      </c>
      <c r="O744" s="94">
        <v>86104</v>
      </c>
      <c r="P744" s="94">
        <v>83413</v>
      </c>
      <c r="Q744" s="94">
        <v>-2026</v>
      </c>
      <c r="AS744" s="94">
        <v>-68</v>
      </c>
      <c r="AT744" s="94">
        <v>-292</v>
      </c>
      <c r="AU744" s="94">
        <v>-557</v>
      </c>
      <c r="AW744" s="94">
        <v>-1223</v>
      </c>
      <c r="AX744" s="94">
        <v>213</v>
      </c>
      <c r="AY744" s="94">
        <v>-1872</v>
      </c>
      <c r="AZ744" s="94">
        <v>-241</v>
      </c>
      <c r="BA744" s="94">
        <v>-359</v>
      </c>
      <c r="BB744" s="94">
        <v>-368</v>
      </c>
      <c r="BC744" s="94">
        <v>-293</v>
      </c>
      <c r="BD744" s="94">
        <v>901</v>
      </c>
      <c r="BE744" s="94">
        <v>280</v>
      </c>
    </row>
    <row r="745" spans="1:57">
      <c r="A745" s="85" t="s">
        <v>126</v>
      </c>
      <c r="B745" s="86">
        <v>42217.208333333336</v>
      </c>
      <c r="C745" s="87">
        <v>42216</v>
      </c>
      <c r="D745" s="85">
        <v>24</v>
      </c>
      <c r="E745" s="86">
        <v>42217</v>
      </c>
      <c r="F745" s="88" t="s">
        <v>441</v>
      </c>
      <c r="G745" s="89" t="s">
        <v>442</v>
      </c>
      <c r="H745" s="94">
        <v>81743</v>
      </c>
      <c r="I745" s="94">
        <v>79298</v>
      </c>
      <c r="J745" s="94">
        <v>76265</v>
      </c>
      <c r="K745" s="94">
        <v>-1608</v>
      </c>
      <c r="O745" s="94">
        <v>79298</v>
      </c>
      <c r="P745" s="94">
        <v>76265</v>
      </c>
      <c r="Q745" s="94">
        <v>-1608</v>
      </c>
      <c r="AS745" s="94">
        <v>-63</v>
      </c>
      <c r="AT745" s="94">
        <v>-408</v>
      </c>
      <c r="AU745" s="94">
        <v>-369</v>
      </c>
      <c r="AW745" s="94">
        <v>-1309</v>
      </c>
      <c r="AX745" s="94">
        <v>83</v>
      </c>
      <c r="AY745" s="94">
        <v>-1624</v>
      </c>
      <c r="AZ745" s="94">
        <v>-789</v>
      </c>
      <c r="BA745" s="94">
        <v>-361</v>
      </c>
      <c r="BB745" s="94">
        <v>-352</v>
      </c>
      <c r="BC745" s="94">
        <v>-139</v>
      </c>
      <c r="BD745" s="94">
        <v>902</v>
      </c>
      <c r="BE745" s="94">
        <v>432</v>
      </c>
    </row>
    <row r="746" spans="1:57">
      <c r="A746" s="85" t="s">
        <v>126</v>
      </c>
      <c r="B746" s="86">
        <v>42217.25</v>
      </c>
      <c r="C746" s="87">
        <v>42217</v>
      </c>
      <c r="D746" s="85">
        <v>1</v>
      </c>
      <c r="E746" s="86">
        <v>42217.041666666664</v>
      </c>
      <c r="F746" s="88" t="s">
        <v>441</v>
      </c>
      <c r="G746" s="89" t="s">
        <v>442</v>
      </c>
      <c r="H746" s="94">
        <v>76449</v>
      </c>
      <c r="I746" s="94">
        <v>73980</v>
      </c>
      <c r="J746" s="94">
        <v>69804</v>
      </c>
      <c r="K746" s="94">
        <v>-2472</v>
      </c>
      <c r="O746" s="94">
        <v>73980</v>
      </c>
      <c r="P746" s="94">
        <v>69804</v>
      </c>
      <c r="Q746" s="94">
        <v>-2472</v>
      </c>
      <c r="AS746" s="94">
        <v>-108</v>
      </c>
      <c r="AT746" s="94">
        <v>-633</v>
      </c>
      <c r="AU746" s="94">
        <v>-152</v>
      </c>
      <c r="AW746" s="94">
        <v>-1408</v>
      </c>
      <c r="AX746" s="94">
        <v>10</v>
      </c>
      <c r="AY746" s="94">
        <v>-1834</v>
      </c>
      <c r="AZ746" s="94">
        <v>-1006</v>
      </c>
      <c r="BA746" s="94">
        <v>-550</v>
      </c>
      <c r="BB746" s="94">
        <v>-401</v>
      </c>
      <c r="BC746" s="94">
        <v>-213</v>
      </c>
      <c r="BD746" s="94">
        <v>862</v>
      </c>
      <c r="BE746" s="94">
        <v>460</v>
      </c>
    </row>
    <row r="747" spans="1:57">
      <c r="A747" s="85" t="s">
        <v>126</v>
      </c>
      <c r="B747" s="86">
        <v>42217.291666666664</v>
      </c>
      <c r="C747" s="87">
        <v>42217</v>
      </c>
      <c r="D747" s="85">
        <v>2</v>
      </c>
      <c r="E747" s="86">
        <v>42217.083333333336</v>
      </c>
      <c r="F747" s="88" t="s">
        <v>441</v>
      </c>
      <c r="G747" s="89" t="s">
        <v>442</v>
      </c>
      <c r="H747" s="94">
        <v>73179</v>
      </c>
      <c r="I747" s="94">
        <v>69954</v>
      </c>
      <c r="J747" s="94">
        <v>65537</v>
      </c>
      <c r="K747" s="94">
        <v>-1196</v>
      </c>
      <c r="O747" s="94">
        <v>69954</v>
      </c>
      <c r="P747" s="94">
        <v>65537</v>
      </c>
      <c r="Q747" s="94">
        <v>-1196</v>
      </c>
      <c r="AS747" s="94">
        <v>-100</v>
      </c>
      <c r="AT747" s="94">
        <v>-636</v>
      </c>
      <c r="AU747" s="94">
        <v>-141</v>
      </c>
      <c r="AW747" s="94">
        <v>-1504</v>
      </c>
      <c r="AX747" s="94">
        <v>-4</v>
      </c>
      <c r="AY747" s="94">
        <v>-397</v>
      </c>
      <c r="AZ747" s="94">
        <v>-1610</v>
      </c>
      <c r="BA747" s="94">
        <v>-519</v>
      </c>
      <c r="BB747" s="94">
        <v>-373</v>
      </c>
      <c r="BC747" s="94">
        <v>-129</v>
      </c>
      <c r="BD747" s="94">
        <v>970</v>
      </c>
      <c r="BE747" s="94">
        <v>236</v>
      </c>
    </row>
    <row r="748" spans="1:57">
      <c r="A748" s="85" t="s">
        <v>126</v>
      </c>
      <c r="B748" s="86">
        <v>42217.333333333336</v>
      </c>
      <c r="C748" s="87">
        <v>42217</v>
      </c>
      <c r="D748" s="85">
        <v>3</v>
      </c>
      <c r="E748" s="86">
        <v>42217.125</v>
      </c>
      <c r="F748" s="88" t="s">
        <v>441</v>
      </c>
      <c r="G748" s="89" t="s">
        <v>442</v>
      </c>
      <c r="H748" s="94">
        <v>70550</v>
      </c>
      <c r="I748" s="94">
        <v>67215</v>
      </c>
      <c r="J748" s="94">
        <v>63263</v>
      </c>
      <c r="K748" s="94">
        <v>-1087</v>
      </c>
      <c r="O748" s="94">
        <v>67215</v>
      </c>
      <c r="P748" s="94">
        <v>63263</v>
      </c>
      <c r="Q748" s="94">
        <v>-1087</v>
      </c>
      <c r="AS748" s="94">
        <v>-93</v>
      </c>
      <c r="AT748" s="94">
        <v>-520</v>
      </c>
      <c r="AU748" s="94">
        <v>-138</v>
      </c>
      <c r="AW748" s="94">
        <v>-1513</v>
      </c>
      <c r="AX748" s="94">
        <v>28</v>
      </c>
      <c r="AY748" s="94">
        <v>-95</v>
      </c>
      <c r="AZ748" s="94">
        <v>-1759</v>
      </c>
      <c r="BA748" s="94">
        <v>-522</v>
      </c>
      <c r="BB748" s="94">
        <v>-381</v>
      </c>
      <c r="BC748" s="94">
        <v>-87</v>
      </c>
      <c r="BD748" s="94">
        <v>841</v>
      </c>
      <c r="BE748" s="94">
        <v>134</v>
      </c>
    </row>
    <row r="749" spans="1:57">
      <c r="A749" s="85" t="s">
        <v>126</v>
      </c>
      <c r="B749" s="86">
        <v>42217.375</v>
      </c>
      <c r="C749" s="87">
        <v>42217</v>
      </c>
      <c r="D749" s="85">
        <v>4</v>
      </c>
      <c r="E749" s="86">
        <v>42217.166666666664</v>
      </c>
      <c r="F749" s="88" t="s">
        <v>441</v>
      </c>
      <c r="G749" s="89" t="s">
        <v>442</v>
      </c>
      <c r="H749" s="94">
        <v>68968</v>
      </c>
      <c r="I749" s="94">
        <v>65509</v>
      </c>
      <c r="J749" s="94">
        <v>60564</v>
      </c>
      <c r="K749" s="94">
        <v>-1203</v>
      </c>
      <c r="O749" s="94">
        <v>65509</v>
      </c>
      <c r="P749" s="94">
        <v>60564</v>
      </c>
      <c r="Q749" s="94">
        <v>-1203</v>
      </c>
      <c r="AS749" s="94">
        <v>-97</v>
      </c>
      <c r="AT749" s="94">
        <v>-457</v>
      </c>
      <c r="AU749" s="94">
        <v>-160</v>
      </c>
      <c r="AW749" s="94">
        <v>-1508</v>
      </c>
      <c r="AX749" s="94">
        <v>11</v>
      </c>
      <c r="AY749" s="94">
        <v>-77</v>
      </c>
      <c r="AZ749" s="94">
        <v>-2322</v>
      </c>
      <c r="BA749" s="94">
        <v>-543</v>
      </c>
      <c r="BB749" s="94">
        <v>-369</v>
      </c>
      <c r="BC749" s="94">
        <v>-134</v>
      </c>
      <c r="BD749" s="94">
        <v>661</v>
      </c>
      <c r="BE749" s="94">
        <v>47</v>
      </c>
    </row>
    <row r="750" spans="1:57">
      <c r="A750" s="85" t="s">
        <v>126</v>
      </c>
      <c r="B750" s="86">
        <v>42217.416666666664</v>
      </c>
      <c r="C750" s="87">
        <v>42217</v>
      </c>
      <c r="D750" s="85">
        <v>5</v>
      </c>
      <c r="E750" s="86">
        <v>42217.208333333336</v>
      </c>
      <c r="F750" s="88" t="s">
        <v>441</v>
      </c>
      <c r="G750" s="89" t="s">
        <v>442</v>
      </c>
      <c r="H750" s="94">
        <v>68467</v>
      </c>
      <c r="I750" s="94">
        <v>64916</v>
      </c>
      <c r="J750" s="94">
        <v>59718</v>
      </c>
      <c r="K750" s="94">
        <v>-1210</v>
      </c>
      <c r="O750" s="94">
        <v>64916</v>
      </c>
      <c r="P750" s="94">
        <v>59718</v>
      </c>
      <c r="Q750" s="94">
        <v>-1210</v>
      </c>
      <c r="AS750" s="94">
        <v>-92</v>
      </c>
      <c r="AT750" s="94">
        <v>-425</v>
      </c>
      <c r="AU750" s="94">
        <v>-156</v>
      </c>
      <c r="AW750" s="94">
        <v>-1371</v>
      </c>
      <c r="AX750" s="94">
        <v>4</v>
      </c>
      <c r="AY750" s="94">
        <v>-93</v>
      </c>
      <c r="AZ750" s="94">
        <v>-2397</v>
      </c>
      <c r="BA750" s="94">
        <v>-543</v>
      </c>
      <c r="BB750" s="94">
        <v>-369</v>
      </c>
      <c r="BC750" s="94">
        <v>-162</v>
      </c>
      <c r="BD750" s="94">
        <v>639</v>
      </c>
      <c r="BE750" s="94">
        <v>37</v>
      </c>
    </row>
    <row r="751" spans="1:57">
      <c r="A751" s="85" t="s">
        <v>126</v>
      </c>
      <c r="B751" s="86">
        <v>42217.458333333336</v>
      </c>
      <c r="C751" s="87">
        <v>42217</v>
      </c>
      <c r="D751" s="85">
        <v>6</v>
      </c>
      <c r="E751" s="86">
        <v>42217.25</v>
      </c>
      <c r="F751" s="88" t="s">
        <v>441</v>
      </c>
      <c r="G751" s="89" t="s">
        <v>442</v>
      </c>
      <c r="H751" s="94">
        <v>68679</v>
      </c>
      <c r="I751" s="94">
        <v>65235</v>
      </c>
      <c r="J751" s="94">
        <v>60392</v>
      </c>
      <c r="K751" s="94">
        <v>-1027</v>
      </c>
      <c r="O751" s="94">
        <v>65235</v>
      </c>
      <c r="P751" s="94">
        <v>60392</v>
      </c>
      <c r="Q751" s="94">
        <v>-1027</v>
      </c>
      <c r="AS751" s="94">
        <v>-92</v>
      </c>
      <c r="AT751" s="94">
        <v>-504</v>
      </c>
      <c r="AU751" s="94">
        <v>-153</v>
      </c>
      <c r="AW751" s="94">
        <v>-1252</v>
      </c>
      <c r="AX751" s="94">
        <v>30</v>
      </c>
      <c r="AY751" s="94">
        <v>-67</v>
      </c>
      <c r="AZ751" s="94">
        <v>-2294</v>
      </c>
      <c r="BA751" s="94">
        <v>-495</v>
      </c>
      <c r="BB751" s="94">
        <v>-360</v>
      </c>
      <c r="BC751" s="94">
        <v>-82</v>
      </c>
      <c r="BD751" s="94">
        <v>756</v>
      </c>
      <c r="BE751" s="94">
        <v>-9</v>
      </c>
    </row>
    <row r="752" spans="1:57">
      <c r="A752" s="85" t="s">
        <v>126</v>
      </c>
      <c r="B752" s="86">
        <v>42217.5</v>
      </c>
      <c r="C752" s="87">
        <v>42217</v>
      </c>
      <c r="D752" s="85">
        <v>7</v>
      </c>
      <c r="E752" s="86">
        <v>42217.291666666664</v>
      </c>
      <c r="F752" s="88" t="s">
        <v>441</v>
      </c>
      <c r="G752" s="89" t="s">
        <v>442</v>
      </c>
      <c r="H752" s="94">
        <v>68940</v>
      </c>
      <c r="I752" s="94">
        <v>65815</v>
      </c>
      <c r="J752" s="94">
        <v>60930</v>
      </c>
      <c r="K752" s="94">
        <v>-937</v>
      </c>
      <c r="O752" s="94">
        <v>65815</v>
      </c>
      <c r="P752" s="94">
        <v>60930</v>
      </c>
      <c r="Q752" s="94">
        <v>-937</v>
      </c>
      <c r="AS752" s="94">
        <v>-72</v>
      </c>
      <c r="AT752" s="94">
        <v>-818</v>
      </c>
      <c r="AU752" s="94">
        <v>-146</v>
      </c>
      <c r="AW752" s="94">
        <v>-1265</v>
      </c>
      <c r="AX752" s="94">
        <v>112</v>
      </c>
      <c r="AY752" s="94">
        <v>-339</v>
      </c>
      <c r="AZ752" s="94">
        <v>-1997</v>
      </c>
      <c r="BA752" s="94">
        <v>-251</v>
      </c>
      <c r="BB752" s="94">
        <v>-368</v>
      </c>
      <c r="BC752" s="94">
        <v>-35</v>
      </c>
      <c r="BD752" s="94">
        <v>872</v>
      </c>
      <c r="BE752" s="94">
        <v>-26</v>
      </c>
    </row>
    <row r="753" spans="1:57">
      <c r="A753" s="85" t="s">
        <v>126</v>
      </c>
      <c r="B753" s="86">
        <v>42217.541666666664</v>
      </c>
      <c r="C753" s="87">
        <v>42217</v>
      </c>
      <c r="D753" s="85">
        <v>8</v>
      </c>
      <c r="E753" s="86">
        <v>42217.333333333336</v>
      </c>
      <c r="F753" s="88" t="s">
        <v>441</v>
      </c>
      <c r="G753" s="89" t="s">
        <v>442</v>
      </c>
      <c r="H753" s="94">
        <v>72239</v>
      </c>
      <c r="I753" s="94">
        <v>69776</v>
      </c>
      <c r="J753" s="94">
        <v>63596</v>
      </c>
      <c r="K753" s="94">
        <v>-1550</v>
      </c>
      <c r="O753" s="94">
        <v>69776</v>
      </c>
      <c r="P753" s="94">
        <v>63596</v>
      </c>
      <c r="Q753" s="94">
        <v>-1550</v>
      </c>
      <c r="AS753" s="94">
        <v>-68</v>
      </c>
      <c r="AT753" s="94">
        <v>-813</v>
      </c>
      <c r="AU753" s="94">
        <v>-117</v>
      </c>
      <c r="AW753" s="94">
        <v>-1062</v>
      </c>
      <c r="AX753" s="94">
        <v>42</v>
      </c>
      <c r="AY753" s="94">
        <v>-1503</v>
      </c>
      <c r="AZ753" s="94">
        <v>-2171</v>
      </c>
      <c r="BA753" s="94">
        <v>-220</v>
      </c>
      <c r="BB753" s="94">
        <v>-371</v>
      </c>
      <c r="BC753" s="94">
        <v>-104</v>
      </c>
      <c r="BD753" s="94">
        <v>1364</v>
      </c>
      <c r="BE753" s="94">
        <v>110</v>
      </c>
    </row>
    <row r="754" spans="1:57">
      <c r="A754" s="85" t="s">
        <v>126</v>
      </c>
      <c r="B754" s="86">
        <v>42217.583333333336</v>
      </c>
      <c r="C754" s="87">
        <v>42217</v>
      </c>
      <c r="D754" s="85">
        <v>9</v>
      </c>
      <c r="E754" s="86">
        <v>42217.375</v>
      </c>
      <c r="F754" s="88" t="s">
        <v>441</v>
      </c>
      <c r="G754" s="89" t="s">
        <v>442</v>
      </c>
      <c r="H754" s="94">
        <v>77250</v>
      </c>
      <c r="I754" s="94">
        <v>75751</v>
      </c>
      <c r="J754" s="94">
        <v>70148</v>
      </c>
      <c r="K754" s="94">
        <v>-1567</v>
      </c>
      <c r="O754" s="94">
        <v>75751</v>
      </c>
      <c r="P754" s="94">
        <v>70148</v>
      </c>
      <c r="Q754" s="94">
        <v>-1567</v>
      </c>
      <c r="AS754" s="94">
        <v>-80</v>
      </c>
      <c r="AT754" s="94">
        <v>-654</v>
      </c>
      <c r="AU754" s="94">
        <v>-94</v>
      </c>
      <c r="AW754" s="94">
        <v>-724</v>
      </c>
      <c r="AX754" s="94">
        <v>26</v>
      </c>
      <c r="AY754" s="94">
        <v>-1529</v>
      </c>
      <c r="AZ754" s="94">
        <v>-1409</v>
      </c>
      <c r="BA754" s="94">
        <v>-146</v>
      </c>
      <c r="BB754" s="94">
        <v>-368</v>
      </c>
      <c r="BC754" s="94">
        <v>-132</v>
      </c>
      <c r="BD754" s="94">
        <v>1481</v>
      </c>
      <c r="BE754" s="94">
        <v>-3</v>
      </c>
    </row>
    <row r="755" spans="1:57">
      <c r="A755" s="85" t="s">
        <v>126</v>
      </c>
      <c r="B755" s="86">
        <v>42217.625</v>
      </c>
      <c r="C755" s="87">
        <v>42217</v>
      </c>
      <c r="D755" s="85">
        <v>10</v>
      </c>
      <c r="E755" s="86">
        <v>42217.416666666664</v>
      </c>
      <c r="F755" s="88" t="s">
        <v>441</v>
      </c>
      <c r="G755" s="89" t="s">
        <v>442</v>
      </c>
      <c r="H755" s="94">
        <v>82839</v>
      </c>
      <c r="I755" s="94">
        <v>81366</v>
      </c>
      <c r="J755" s="94">
        <v>76350</v>
      </c>
      <c r="K755" s="94">
        <v>-1531</v>
      </c>
      <c r="O755" s="94">
        <v>81366</v>
      </c>
      <c r="P755" s="94">
        <v>76350</v>
      </c>
      <c r="Q755" s="94">
        <v>-1531</v>
      </c>
      <c r="AS755" s="94">
        <v>-94</v>
      </c>
      <c r="AT755" s="94">
        <v>-490</v>
      </c>
      <c r="AU755" s="94">
        <v>-152</v>
      </c>
      <c r="AW755" s="94">
        <v>-1049</v>
      </c>
      <c r="AX755" s="94">
        <v>58</v>
      </c>
      <c r="AY755" s="94">
        <v>-1929</v>
      </c>
      <c r="AZ755" s="94">
        <v>-299</v>
      </c>
      <c r="BA755" s="94">
        <v>-138</v>
      </c>
      <c r="BB755" s="94">
        <v>-347</v>
      </c>
      <c r="BC755" s="94">
        <v>-73</v>
      </c>
      <c r="BD755" s="94">
        <v>1333</v>
      </c>
      <c r="BE755" s="94">
        <v>-95</v>
      </c>
    </row>
    <row r="756" spans="1:57">
      <c r="A756" s="85" t="s">
        <v>126</v>
      </c>
      <c r="B756" s="86">
        <v>42217.666666666664</v>
      </c>
      <c r="C756" s="87">
        <v>42217</v>
      </c>
      <c r="D756" s="85">
        <v>11</v>
      </c>
      <c r="E756" s="86">
        <v>42217.458333333336</v>
      </c>
      <c r="F756" s="88" t="s">
        <v>441</v>
      </c>
      <c r="G756" s="89" t="s">
        <v>442</v>
      </c>
      <c r="H756" s="94">
        <v>86690</v>
      </c>
      <c r="I756" s="94">
        <v>86136</v>
      </c>
      <c r="J756" s="94">
        <v>81937</v>
      </c>
      <c r="K756" s="94">
        <v>-858</v>
      </c>
      <c r="O756" s="94">
        <v>86136</v>
      </c>
      <c r="P756" s="94">
        <v>81937</v>
      </c>
      <c r="Q756" s="94">
        <v>-858</v>
      </c>
      <c r="AS756" s="94">
        <v>-100</v>
      </c>
      <c r="AT756" s="94">
        <v>-406</v>
      </c>
      <c r="AU756" s="94">
        <v>-373</v>
      </c>
      <c r="AW756" s="94">
        <v>-1342</v>
      </c>
      <c r="AX756" s="94">
        <v>185</v>
      </c>
      <c r="AY756" s="94">
        <v>-1970</v>
      </c>
      <c r="AZ756" s="94">
        <v>529</v>
      </c>
      <c r="BA756" s="94">
        <v>-5</v>
      </c>
      <c r="BB756" s="94">
        <v>-425</v>
      </c>
      <c r="BC756" s="94">
        <v>49</v>
      </c>
      <c r="BD756" s="94">
        <v>1442</v>
      </c>
      <c r="BE756" s="94">
        <v>-203</v>
      </c>
    </row>
    <row r="757" spans="1:57">
      <c r="A757" s="85" t="s">
        <v>126</v>
      </c>
      <c r="B757" s="86">
        <v>42217.708333333336</v>
      </c>
      <c r="C757" s="87">
        <v>42217</v>
      </c>
      <c r="D757" s="85">
        <v>12</v>
      </c>
      <c r="E757" s="86">
        <v>42217.5</v>
      </c>
      <c r="F757" s="88" t="s">
        <v>441</v>
      </c>
      <c r="G757" s="89" t="s">
        <v>442</v>
      </c>
      <c r="H757" s="94">
        <v>90546</v>
      </c>
      <c r="I757" s="94">
        <v>90250</v>
      </c>
      <c r="J757" s="94">
        <v>85747</v>
      </c>
      <c r="K757" s="94">
        <v>-1292</v>
      </c>
      <c r="O757" s="94">
        <v>90250</v>
      </c>
      <c r="P757" s="94">
        <v>85747</v>
      </c>
      <c r="Q757" s="94">
        <v>-1292</v>
      </c>
      <c r="AS757" s="94">
        <v>-126</v>
      </c>
      <c r="AT757" s="94">
        <v>-389</v>
      </c>
      <c r="AU757" s="94">
        <v>-568</v>
      </c>
      <c r="AW757" s="94">
        <v>-1328</v>
      </c>
      <c r="AX757" s="94">
        <v>216</v>
      </c>
      <c r="AY757" s="94">
        <v>-1959</v>
      </c>
      <c r="AZ757" s="94">
        <v>795</v>
      </c>
      <c r="BA757" s="94">
        <v>-98</v>
      </c>
      <c r="BB757" s="94">
        <v>-461</v>
      </c>
      <c r="BC757" s="94">
        <v>-99</v>
      </c>
      <c r="BD757" s="94">
        <v>1164</v>
      </c>
      <c r="BE757" s="94">
        <v>-191</v>
      </c>
    </row>
    <row r="758" spans="1:57">
      <c r="A758" s="85" t="s">
        <v>126</v>
      </c>
      <c r="B758" s="86">
        <v>42217.75</v>
      </c>
      <c r="C758" s="87">
        <v>42217</v>
      </c>
      <c r="D758" s="85">
        <v>13</v>
      </c>
      <c r="E758" s="86">
        <v>42217.541666666664</v>
      </c>
      <c r="F758" s="88" t="s">
        <v>441</v>
      </c>
      <c r="G758" s="89" t="s">
        <v>442</v>
      </c>
      <c r="H758" s="94">
        <v>93561</v>
      </c>
      <c r="I758" s="94">
        <v>93486</v>
      </c>
      <c r="J758" s="94">
        <v>89068</v>
      </c>
      <c r="K758" s="94">
        <v>-1295</v>
      </c>
      <c r="O758" s="94">
        <v>93486</v>
      </c>
      <c r="P758" s="94">
        <v>89068</v>
      </c>
      <c r="Q758" s="94">
        <v>-1295</v>
      </c>
      <c r="AS758" s="94">
        <v>-141</v>
      </c>
      <c r="AT758" s="94">
        <v>-362</v>
      </c>
      <c r="AU758" s="94">
        <v>-693</v>
      </c>
      <c r="AW758" s="94">
        <v>-1336</v>
      </c>
      <c r="AX758" s="94">
        <v>186</v>
      </c>
      <c r="AY758" s="94">
        <v>-1936</v>
      </c>
      <c r="AZ758" s="94">
        <v>1050</v>
      </c>
      <c r="BA758" s="94">
        <v>-65</v>
      </c>
      <c r="BB758" s="94">
        <v>-458</v>
      </c>
      <c r="BC758" s="94">
        <v>-2</v>
      </c>
      <c r="BD758" s="94">
        <v>1067</v>
      </c>
      <c r="BE758" s="94">
        <v>-252</v>
      </c>
    </row>
    <row r="759" spans="1:57">
      <c r="A759" s="85" t="s">
        <v>126</v>
      </c>
      <c r="B759" s="86">
        <v>42217.791666666664</v>
      </c>
      <c r="C759" s="87">
        <v>42217</v>
      </c>
      <c r="D759" s="85">
        <v>14</v>
      </c>
      <c r="E759" s="86">
        <v>42217.583333333336</v>
      </c>
      <c r="F759" s="88" t="s">
        <v>441</v>
      </c>
      <c r="G759" s="89" t="s">
        <v>442</v>
      </c>
      <c r="H759" s="94">
        <v>96058</v>
      </c>
      <c r="I759" s="94">
        <v>96105</v>
      </c>
      <c r="J759" s="94">
        <v>91950</v>
      </c>
      <c r="K759" s="94">
        <v>-1409</v>
      </c>
      <c r="O759" s="94">
        <v>96105</v>
      </c>
      <c r="P759" s="94">
        <v>91950</v>
      </c>
      <c r="Q759" s="94">
        <v>-1409</v>
      </c>
      <c r="AS759" s="94">
        <v>-157</v>
      </c>
      <c r="AT759" s="94">
        <v>-395</v>
      </c>
      <c r="AU759" s="94">
        <v>-706</v>
      </c>
      <c r="AW759" s="94">
        <v>-1407</v>
      </c>
      <c r="AX759" s="94">
        <v>154</v>
      </c>
      <c r="AY759" s="94">
        <v>-1852</v>
      </c>
      <c r="AZ759" s="94">
        <v>1544</v>
      </c>
      <c r="BA759" s="94">
        <v>-156</v>
      </c>
      <c r="BB759" s="94">
        <v>-484</v>
      </c>
      <c r="BC759" s="94">
        <v>118</v>
      </c>
      <c r="BD759" s="94">
        <v>847</v>
      </c>
      <c r="BE759" s="94">
        <v>-244</v>
      </c>
    </row>
    <row r="760" spans="1:57">
      <c r="A760" s="85" t="s">
        <v>126</v>
      </c>
      <c r="B760" s="86">
        <v>42217.833333333336</v>
      </c>
      <c r="C760" s="87">
        <v>42217</v>
      </c>
      <c r="D760" s="85">
        <v>15</v>
      </c>
      <c r="E760" s="86">
        <v>42217.625</v>
      </c>
      <c r="F760" s="88" t="s">
        <v>441</v>
      </c>
      <c r="G760" s="89" t="s">
        <v>442</v>
      </c>
      <c r="H760" s="94">
        <v>98016</v>
      </c>
      <c r="I760" s="94">
        <v>98449</v>
      </c>
      <c r="J760" s="94">
        <v>94576</v>
      </c>
      <c r="K760" s="94">
        <v>-1486</v>
      </c>
      <c r="O760" s="94">
        <v>98449</v>
      </c>
      <c r="P760" s="94">
        <v>94576</v>
      </c>
      <c r="Q760" s="94">
        <v>-1486</v>
      </c>
      <c r="AS760" s="94">
        <v>-146</v>
      </c>
      <c r="AT760" s="94">
        <v>-405</v>
      </c>
      <c r="AU760" s="94">
        <v>-709</v>
      </c>
      <c r="AW760" s="94">
        <v>-1529</v>
      </c>
      <c r="AX760" s="94">
        <v>102</v>
      </c>
      <c r="AY760" s="94">
        <v>-1888</v>
      </c>
      <c r="AZ760" s="94">
        <v>2032</v>
      </c>
      <c r="BA760" s="94">
        <v>-317</v>
      </c>
      <c r="BB760" s="94">
        <v>-466</v>
      </c>
      <c r="BC760" s="94">
        <v>190</v>
      </c>
      <c r="BD760" s="94">
        <v>929</v>
      </c>
      <c r="BE760" s="94">
        <v>-327</v>
      </c>
    </row>
    <row r="761" spans="1:57">
      <c r="A761" s="85" t="s">
        <v>126</v>
      </c>
      <c r="B761" s="86">
        <v>42217.875</v>
      </c>
      <c r="C761" s="87">
        <v>42217</v>
      </c>
      <c r="D761" s="85">
        <v>16</v>
      </c>
      <c r="E761" s="86">
        <v>42217.666666666664</v>
      </c>
      <c r="F761" s="88" t="s">
        <v>441</v>
      </c>
      <c r="G761" s="89" t="s">
        <v>442</v>
      </c>
      <c r="H761" s="94">
        <v>99591</v>
      </c>
      <c r="I761" s="94">
        <v>100196</v>
      </c>
      <c r="J761" s="94">
        <v>96507</v>
      </c>
      <c r="K761" s="94">
        <v>-1353</v>
      </c>
      <c r="O761" s="94">
        <v>100196</v>
      </c>
      <c r="P761" s="94">
        <v>96507</v>
      </c>
      <c r="Q761" s="94">
        <v>-1353</v>
      </c>
      <c r="AS761" s="94">
        <v>-162</v>
      </c>
      <c r="AT761" s="94">
        <v>-348</v>
      </c>
      <c r="AU761" s="94">
        <v>-696</v>
      </c>
      <c r="AW761" s="94">
        <v>-1456</v>
      </c>
      <c r="AX761" s="94">
        <v>78</v>
      </c>
      <c r="AY761" s="94">
        <v>-1883</v>
      </c>
      <c r="AZ761" s="94">
        <v>1960</v>
      </c>
      <c r="BA761" s="94">
        <v>-479</v>
      </c>
      <c r="BB761" s="94">
        <v>-458</v>
      </c>
      <c r="BC761" s="94">
        <v>155</v>
      </c>
      <c r="BD761" s="94">
        <v>1195</v>
      </c>
      <c r="BE761" s="94">
        <v>-326</v>
      </c>
    </row>
    <row r="762" spans="1:57">
      <c r="A762" s="85" t="s">
        <v>126</v>
      </c>
      <c r="B762" s="86">
        <v>42217.916666666664</v>
      </c>
      <c r="C762" s="87">
        <v>42217</v>
      </c>
      <c r="D762" s="85">
        <v>17</v>
      </c>
      <c r="E762" s="86">
        <v>42217.708333333336</v>
      </c>
      <c r="F762" s="88" t="s">
        <v>441</v>
      </c>
      <c r="G762" s="89" t="s">
        <v>442</v>
      </c>
      <c r="H762" s="94">
        <v>100425</v>
      </c>
      <c r="I762" s="94">
        <v>101595</v>
      </c>
      <c r="J762" s="94">
        <v>98093</v>
      </c>
      <c r="K762" s="94">
        <v>-1638</v>
      </c>
      <c r="O762" s="94">
        <v>101595</v>
      </c>
      <c r="P762" s="94">
        <v>98093</v>
      </c>
      <c r="Q762" s="94">
        <v>-1638</v>
      </c>
      <c r="AS762" s="94">
        <v>-174</v>
      </c>
      <c r="AT762" s="94">
        <v>-317</v>
      </c>
      <c r="AU762" s="94">
        <v>-689</v>
      </c>
      <c r="AW762" s="94">
        <v>-1300</v>
      </c>
      <c r="AX762" s="94">
        <v>-35</v>
      </c>
      <c r="AY762" s="94">
        <v>-1875</v>
      </c>
      <c r="AZ762" s="94">
        <v>2168</v>
      </c>
      <c r="BA762" s="94">
        <v>-558</v>
      </c>
      <c r="BB762" s="94">
        <v>-465</v>
      </c>
      <c r="BC762" s="94">
        <v>81</v>
      </c>
      <c r="BD762" s="94">
        <v>1095</v>
      </c>
      <c r="BE762" s="94">
        <v>-351</v>
      </c>
    </row>
    <row r="763" spans="1:57">
      <c r="A763" s="85" t="s">
        <v>126</v>
      </c>
      <c r="B763" s="86">
        <v>42217.958333333336</v>
      </c>
      <c r="C763" s="87">
        <v>42217</v>
      </c>
      <c r="D763" s="85">
        <v>18</v>
      </c>
      <c r="E763" s="86">
        <v>42217.75</v>
      </c>
      <c r="F763" s="88" t="s">
        <v>441</v>
      </c>
      <c r="G763" s="89" t="s">
        <v>442</v>
      </c>
      <c r="H763" s="94">
        <v>99710</v>
      </c>
      <c r="I763" s="94">
        <v>101583</v>
      </c>
      <c r="J763" s="94">
        <v>97912</v>
      </c>
      <c r="K763" s="94">
        <v>-2318</v>
      </c>
      <c r="O763" s="94">
        <v>101583</v>
      </c>
      <c r="P763" s="94">
        <v>97912</v>
      </c>
      <c r="Q763" s="94">
        <v>-2318</v>
      </c>
      <c r="AS763" s="94">
        <v>-175</v>
      </c>
      <c r="AT763" s="94">
        <v>-339</v>
      </c>
      <c r="AU763" s="94">
        <v>-697</v>
      </c>
      <c r="AW763" s="94">
        <v>-1255</v>
      </c>
      <c r="AX763" s="94">
        <v>-111</v>
      </c>
      <c r="AY763" s="94">
        <v>-1944</v>
      </c>
      <c r="AZ763" s="94">
        <v>1990</v>
      </c>
      <c r="BA763" s="94">
        <v>-638</v>
      </c>
      <c r="BB763" s="94">
        <v>-478</v>
      </c>
      <c r="BC763" s="94">
        <v>59</v>
      </c>
      <c r="BD763" s="94">
        <v>1003</v>
      </c>
      <c r="BE763" s="94">
        <v>-385</v>
      </c>
    </row>
    <row r="764" spans="1:57">
      <c r="A764" s="85" t="s">
        <v>126</v>
      </c>
      <c r="B764" s="86">
        <v>42218</v>
      </c>
      <c r="C764" s="87">
        <v>42217</v>
      </c>
      <c r="D764" s="85">
        <v>19</v>
      </c>
      <c r="E764" s="86">
        <v>42217.791666666664</v>
      </c>
      <c r="F764" s="88" t="s">
        <v>441</v>
      </c>
      <c r="G764" s="89" t="s">
        <v>442</v>
      </c>
      <c r="H764" s="94">
        <v>97303</v>
      </c>
      <c r="I764" s="94">
        <v>99573</v>
      </c>
      <c r="J764" s="94">
        <v>96263</v>
      </c>
      <c r="K764" s="94">
        <v>-1845</v>
      </c>
      <c r="O764" s="94">
        <v>99573</v>
      </c>
      <c r="P764" s="94">
        <v>96263</v>
      </c>
      <c r="Q764" s="94">
        <v>-1845</v>
      </c>
      <c r="AS764" s="94">
        <v>-163</v>
      </c>
      <c r="AT764" s="94">
        <v>-280</v>
      </c>
      <c r="AU764" s="94">
        <v>-694</v>
      </c>
      <c r="AW764" s="94">
        <v>-1148</v>
      </c>
      <c r="AX764" s="94">
        <v>-69</v>
      </c>
      <c r="AY764" s="94">
        <v>-1926</v>
      </c>
      <c r="AZ764" s="94">
        <v>1413</v>
      </c>
      <c r="BA764" s="94">
        <v>-499</v>
      </c>
      <c r="BB764" s="94">
        <v>-389</v>
      </c>
      <c r="BC764" s="94">
        <v>111</v>
      </c>
      <c r="BD764" s="94">
        <v>1081</v>
      </c>
      <c r="BE764" s="94">
        <v>-389</v>
      </c>
    </row>
    <row r="765" spans="1:57">
      <c r="A765" s="85" t="s">
        <v>126</v>
      </c>
      <c r="B765" s="86">
        <v>42218.041666666664</v>
      </c>
      <c r="C765" s="87">
        <v>42217</v>
      </c>
      <c r="D765" s="85">
        <v>20</v>
      </c>
      <c r="E765" s="86">
        <v>42217.833333333336</v>
      </c>
      <c r="F765" s="88" t="s">
        <v>441</v>
      </c>
      <c r="G765" s="89" t="s">
        <v>442</v>
      </c>
      <c r="H765" s="94">
        <v>93776</v>
      </c>
      <c r="I765" s="94">
        <v>95802</v>
      </c>
      <c r="J765" s="94">
        <v>92803</v>
      </c>
      <c r="K765" s="94">
        <v>-1510</v>
      </c>
      <c r="O765" s="94">
        <v>95802</v>
      </c>
      <c r="P765" s="94">
        <v>92803</v>
      </c>
      <c r="Q765" s="94">
        <v>-1510</v>
      </c>
      <c r="AS765" s="94">
        <v>-156</v>
      </c>
      <c r="AT765" s="94">
        <v>-334</v>
      </c>
      <c r="AU765" s="94">
        <v>-688</v>
      </c>
      <c r="AW765" s="94">
        <v>-1126</v>
      </c>
      <c r="AX765" s="94">
        <v>182</v>
      </c>
      <c r="AY765" s="94">
        <v>-1937</v>
      </c>
      <c r="AZ765" s="94">
        <v>981</v>
      </c>
      <c r="BA765" s="94">
        <v>-518</v>
      </c>
      <c r="BB765" s="94">
        <v>-401</v>
      </c>
      <c r="BC765" s="94">
        <v>-15</v>
      </c>
      <c r="BD765" s="94">
        <v>1314</v>
      </c>
      <c r="BE765" s="94">
        <v>-335</v>
      </c>
    </row>
    <row r="766" spans="1:57">
      <c r="A766" s="85" t="s">
        <v>126</v>
      </c>
      <c r="B766" s="86">
        <v>42218.083333333336</v>
      </c>
      <c r="C766" s="87">
        <v>42217</v>
      </c>
      <c r="D766" s="85">
        <v>21</v>
      </c>
      <c r="E766" s="86">
        <v>42217.875</v>
      </c>
      <c r="F766" s="88" t="s">
        <v>441</v>
      </c>
      <c r="G766" s="89" t="s">
        <v>442</v>
      </c>
      <c r="H766" s="94">
        <v>92282</v>
      </c>
      <c r="I766" s="94">
        <v>93225</v>
      </c>
      <c r="J766" s="94">
        <v>89653</v>
      </c>
      <c r="K766" s="94">
        <v>-1683</v>
      </c>
      <c r="O766" s="94">
        <v>93225</v>
      </c>
      <c r="P766" s="94">
        <v>89653</v>
      </c>
      <c r="Q766" s="94">
        <v>-1683</v>
      </c>
      <c r="AS766" s="94">
        <v>-148</v>
      </c>
      <c r="AT766" s="94">
        <v>-251</v>
      </c>
      <c r="AU766" s="94">
        <v>-586</v>
      </c>
      <c r="AW766" s="94">
        <v>-1058</v>
      </c>
      <c r="AX766" s="94">
        <v>156</v>
      </c>
      <c r="AY766" s="94">
        <v>-1925</v>
      </c>
      <c r="AZ766" s="94">
        <v>585</v>
      </c>
      <c r="BA766" s="94">
        <v>-539</v>
      </c>
      <c r="BB766" s="94">
        <v>-403</v>
      </c>
      <c r="BC766" s="94">
        <v>-46</v>
      </c>
      <c r="BD766" s="94">
        <v>1260</v>
      </c>
      <c r="BE766" s="94">
        <v>-309</v>
      </c>
    </row>
    <row r="767" spans="1:57">
      <c r="A767" s="85" t="s">
        <v>126</v>
      </c>
      <c r="B767" s="86">
        <v>42218.125</v>
      </c>
      <c r="C767" s="87">
        <v>42217</v>
      </c>
      <c r="D767" s="85">
        <v>22</v>
      </c>
      <c r="E767" s="86">
        <v>42217.916666666664</v>
      </c>
      <c r="F767" s="88" t="s">
        <v>441</v>
      </c>
      <c r="G767" s="89" t="s">
        <v>442</v>
      </c>
      <c r="H767" s="94">
        <v>88570</v>
      </c>
      <c r="I767" s="94">
        <v>89601</v>
      </c>
      <c r="J767" s="94">
        <v>86819</v>
      </c>
      <c r="K767" s="94">
        <v>-2024</v>
      </c>
      <c r="O767" s="94">
        <v>89601</v>
      </c>
      <c r="P767" s="94">
        <v>86819</v>
      </c>
      <c r="Q767" s="94">
        <v>-2024</v>
      </c>
      <c r="AS767" s="94">
        <v>-135</v>
      </c>
      <c r="AT767" s="94">
        <v>-276</v>
      </c>
      <c r="AU767" s="94">
        <v>-422</v>
      </c>
      <c r="AW767" s="94">
        <v>-1042</v>
      </c>
      <c r="AX767" s="94">
        <v>92</v>
      </c>
      <c r="AY767" s="94">
        <v>-1757</v>
      </c>
      <c r="AZ767" s="94">
        <v>472</v>
      </c>
      <c r="BA767" s="94">
        <v>-521</v>
      </c>
      <c r="BB767" s="94">
        <v>-408</v>
      </c>
      <c r="BC767" s="94">
        <v>-45</v>
      </c>
      <c r="BD767" s="94">
        <v>978</v>
      </c>
      <c r="BE767" s="94">
        <v>-119</v>
      </c>
    </row>
    <row r="768" spans="1:57">
      <c r="A768" s="85" t="s">
        <v>126</v>
      </c>
      <c r="B768" s="86">
        <v>42218.166666666664</v>
      </c>
      <c r="C768" s="87">
        <v>42217</v>
      </c>
      <c r="D768" s="85">
        <v>23</v>
      </c>
      <c r="E768" s="86">
        <v>42217.958333333336</v>
      </c>
      <c r="F768" s="88" t="s">
        <v>441</v>
      </c>
      <c r="G768" s="89" t="s">
        <v>442</v>
      </c>
      <c r="H768" s="94">
        <v>83670</v>
      </c>
      <c r="I768" s="94">
        <v>83309</v>
      </c>
      <c r="J768" s="94">
        <v>80392</v>
      </c>
      <c r="K768" s="94">
        <v>-2556</v>
      </c>
      <c r="O768" s="94">
        <v>83309</v>
      </c>
      <c r="P768" s="94">
        <v>80392</v>
      </c>
      <c r="Q768" s="94">
        <v>-2556</v>
      </c>
      <c r="AS768" s="94">
        <v>-148</v>
      </c>
      <c r="AT768" s="94">
        <v>-366</v>
      </c>
      <c r="AU768" s="94">
        <v>-228</v>
      </c>
      <c r="AW768" s="94">
        <v>-1246</v>
      </c>
      <c r="AX768" s="94">
        <v>-11</v>
      </c>
      <c r="AY768" s="94">
        <v>-1485</v>
      </c>
      <c r="AZ768" s="94">
        <v>-240</v>
      </c>
      <c r="BA768" s="94">
        <v>-747</v>
      </c>
      <c r="BB768" s="94">
        <v>-403</v>
      </c>
      <c r="BC768" s="94">
        <v>-305</v>
      </c>
      <c r="BD768" s="94">
        <v>1037</v>
      </c>
      <c r="BE768" s="94">
        <v>29</v>
      </c>
    </row>
    <row r="769" spans="1:57">
      <c r="A769" s="85" t="s">
        <v>126</v>
      </c>
      <c r="B769" s="86">
        <v>42218.208333333336</v>
      </c>
      <c r="C769" s="87">
        <v>42217</v>
      </c>
      <c r="D769" s="85">
        <v>24</v>
      </c>
      <c r="E769" s="86">
        <v>42218</v>
      </c>
      <c r="F769" s="88" t="s">
        <v>441</v>
      </c>
      <c r="G769" s="89" t="s">
        <v>442</v>
      </c>
      <c r="H769" s="94">
        <v>77974</v>
      </c>
      <c r="I769" s="94">
        <v>77408</v>
      </c>
      <c r="J769" s="94">
        <v>73627</v>
      </c>
      <c r="K769" s="94">
        <v>-2701</v>
      </c>
      <c r="O769" s="94">
        <v>77408</v>
      </c>
      <c r="P769" s="94">
        <v>73627</v>
      </c>
      <c r="Q769" s="94">
        <v>-2701</v>
      </c>
      <c r="AS769" s="94">
        <v>-132</v>
      </c>
      <c r="AT769" s="94">
        <v>-514</v>
      </c>
      <c r="AU769" s="94">
        <v>-224</v>
      </c>
      <c r="AW769" s="94">
        <v>-1360</v>
      </c>
      <c r="AX769" s="94">
        <v>-13</v>
      </c>
      <c r="AY769" s="94">
        <v>-1433</v>
      </c>
      <c r="AZ769" s="94">
        <v>-908</v>
      </c>
      <c r="BA769" s="94">
        <v>-795</v>
      </c>
      <c r="BB769" s="94">
        <v>-380</v>
      </c>
      <c r="BC769" s="94">
        <v>-284</v>
      </c>
      <c r="BD769" s="94">
        <v>1043</v>
      </c>
      <c r="BE769" s="94">
        <v>95</v>
      </c>
    </row>
    <row r="770" spans="1:57">
      <c r="A770" s="85" t="s">
        <v>126</v>
      </c>
      <c r="B770" s="86">
        <v>42218.25</v>
      </c>
      <c r="C770" s="87">
        <v>42218</v>
      </c>
      <c r="D770" s="85">
        <v>1</v>
      </c>
      <c r="E770" s="86">
        <v>42218.041666666664</v>
      </c>
      <c r="F770" s="88" t="s">
        <v>441</v>
      </c>
      <c r="G770" s="89" t="s">
        <v>442</v>
      </c>
      <c r="H770" s="94">
        <v>73720</v>
      </c>
      <c r="I770" s="94">
        <v>72632</v>
      </c>
      <c r="J770" s="94">
        <v>67914</v>
      </c>
      <c r="K770" s="94">
        <v>-2610</v>
      </c>
      <c r="O770" s="94">
        <v>72632</v>
      </c>
      <c r="P770" s="94">
        <v>67914</v>
      </c>
      <c r="Q770" s="94">
        <v>-2610</v>
      </c>
      <c r="AS770" s="94">
        <v>-103</v>
      </c>
      <c r="AT770" s="94">
        <v>-638</v>
      </c>
      <c r="AU770" s="94">
        <v>-259</v>
      </c>
      <c r="AW770" s="94">
        <v>-1432</v>
      </c>
      <c r="AX770" s="94">
        <v>32</v>
      </c>
      <c r="AY770" s="94">
        <v>-1679</v>
      </c>
      <c r="AZ770" s="94">
        <v>-1385</v>
      </c>
      <c r="BA770" s="94">
        <v>-812</v>
      </c>
      <c r="BB770" s="94">
        <v>-396</v>
      </c>
      <c r="BC770" s="94">
        <v>-101</v>
      </c>
      <c r="BD770" s="94">
        <v>961</v>
      </c>
      <c r="BE770" s="94">
        <v>156</v>
      </c>
    </row>
    <row r="771" spans="1:57">
      <c r="A771" s="85" t="s">
        <v>126</v>
      </c>
      <c r="B771" s="86">
        <v>42218.291666666664</v>
      </c>
      <c r="C771" s="87">
        <v>42218</v>
      </c>
      <c r="D771" s="85">
        <v>2</v>
      </c>
      <c r="E771" s="86">
        <v>42218.083333333336</v>
      </c>
      <c r="F771" s="88" t="s">
        <v>441</v>
      </c>
      <c r="G771" s="89" t="s">
        <v>442</v>
      </c>
      <c r="H771" s="94">
        <v>70473</v>
      </c>
      <c r="I771" s="94">
        <v>69196</v>
      </c>
      <c r="J771" s="94">
        <v>64008</v>
      </c>
      <c r="K771" s="94">
        <v>-1847</v>
      </c>
      <c r="O771" s="94">
        <v>69196</v>
      </c>
      <c r="P771" s="94">
        <v>64008</v>
      </c>
      <c r="Q771" s="94">
        <v>-1847</v>
      </c>
      <c r="AS771" s="94">
        <v>-109</v>
      </c>
      <c r="AT771" s="94">
        <v>-426</v>
      </c>
      <c r="AU771" s="94">
        <v>-211</v>
      </c>
      <c r="AW771" s="94">
        <v>-1487</v>
      </c>
      <c r="AX771" s="94">
        <v>89</v>
      </c>
      <c r="AY771" s="94">
        <v>-415</v>
      </c>
      <c r="AZ771" s="94">
        <v>-2141</v>
      </c>
      <c r="BA771" s="94">
        <v>-854</v>
      </c>
      <c r="BB771" s="94">
        <v>-397</v>
      </c>
      <c r="BC771" s="94">
        <v>-91</v>
      </c>
      <c r="BD771" s="94">
        <v>972</v>
      </c>
      <c r="BE771" s="94">
        <v>15</v>
      </c>
    </row>
    <row r="772" spans="1:57">
      <c r="A772" s="85" t="s">
        <v>126</v>
      </c>
      <c r="B772" s="86">
        <v>42218.333333333336</v>
      </c>
      <c r="C772" s="87">
        <v>42218</v>
      </c>
      <c r="D772" s="85">
        <v>3</v>
      </c>
      <c r="E772" s="86">
        <v>42218.125</v>
      </c>
      <c r="F772" s="88" t="s">
        <v>441</v>
      </c>
      <c r="G772" s="89" t="s">
        <v>442</v>
      </c>
      <c r="H772" s="94">
        <v>68099</v>
      </c>
      <c r="I772" s="94">
        <v>66569</v>
      </c>
      <c r="J772" s="94">
        <v>61767</v>
      </c>
      <c r="K772" s="94">
        <v>-1418</v>
      </c>
      <c r="O772" s="94">
        <v>66569</v>
      </c>
      <c r="P772" s="94">
        <v>61767</v>
      </c>
      <c r="Q772" s="94">
        <v>-1418</v>
      </c>
      <c r="AS772" s="94">
        <v>-105</v>
      </c>
      <c r="AT772" s="94">
        <v>-431</v>
      </c>
      <c r="AU772" s="94">
        <v>-230</v>
      </c>
      <c r="AW772" s="94">
        <v>-1577</v>
      </c>
      <c r="AX772" s="94">
        <v>105</v>
      </c>
      <c r="AY772" s="94">
        <v>-106</v>
      </c>
      <c r="AZ772" s="94">
        <v>-2359</v>
      </c>
      <c r="BA772" s="94">
        <v>-873</v>
      </c>
      <c r="BB772" s="94">
        <v>-379</v>
      </c>
      <c r="BC772" s="94">
        <v>-120</v>
      </c>
      <c r="BD772" s="94">
        <v>988</v>
      </c>
      <c r="BE772" s="94">
        <v>77</v>
      </c>
    </row>
    <row r="773" spans="1:57">
      <c r="A773" s="85" t="s">
        <v>126</v>
      </c>
      <c r="B773" s="86">
        <v>42218.375</v>
      </c>
      <c r="C773" s="87">
        <v>42218</v>
      </c>
      <c r="D773" s="85">
        <v>4</v>
      </c>
      <c r="E773" s="86">
        <v>42218.166666666664</v>
      </c>
      <c r="F773" s="88" t="s">
        <v>441</v>
      </c>
      <c r="G773" s="89" t="s">
        <v>442</v>
      </c>
      <c r="H773" s="94">
        <v>66612</v>
      </c>
      <c r="I773" s="94">
        <v>65008</v>
      </c>
      <c r="J773" s="94">
        <v>59502</v>
      </c>
      <c r="K773" s="94">
        <v>-1713</v>
      </c>
      <c r="O773" s="94">
        <v>65008</v>
      </c>
      <c r="P773" s="94">
        <v>59502</v>
      </c>
      <c r="Q773" s="94">
        <v>-1713</v>
      </c>
      <c r="AS773" s="94">
        <v>-104</v>
      </c>
      <c r="AT773" s="94">
        <v>-380</v>
      </c>
      <c r="AU773" s="94">
        <v>-241</v>
      </c>
      <c r="AW773" s="94">
        <v>-1493</v>
      </c>
      <c r="AX773" s="94">
        <v>60</v>
      </c>
      <c r="AY773" s="94">
        <v>-99</v>
      </c>
      <c r="AZ773" s="94">
        <v>-2653</v>
      </c>
      <c r="BA773" s="94">
        <v>-928</v>
      </c>
      <c r="BB773" s="94">
        <v>-371</v>
      </c>
      <c r="BC773" s="94">
        <v>-145</v>
      </c>
      <c r="BD773" s="94">
        <v>744</v>
      </c>
      <c r="BE773" s="94">
        <v>91</v>
      </c>
    </row>
    <row r="774" spans="1:57">
      <c r="A774" s="85" t="s">
        <v>126</v>
      </c>
      <c r="B774" s="86">
        <v>42218.416666666664</v>
      </c>
      <c r="C774" s="87">
        <v>42218</v>
      </c>
      <c r="D774" s="85">
        <v>5</v>
      </c>
      <c r="E774" s="86">
        <v>42218.208333333336</v>
      </c>
      <c r="F774" s="88" t="s">
        <v>441</v>
      </c>
      <c r="G774" s="89" t="s">
        <v>442</v>
      </c>
      <c r="H774" s="94">
        <v>66034</v>
      </c>
      <c r="I774" s="94">
        <v>64100</v>
      </c>
      <c r="J774" s="94">
        <v>58378</v>
      </c>
      <c r="K774" s="94">
        <v>-1677</v>
      </c>
      <c r="O774" s="94">
        <v>64100</v>
      </c>
      <c r="P774" s="94">
        <v>58378</v>
      </c>
      <c r="Q774" s="94">
        <v>-1677</v>
      </c>
      <c r="AS774" s="94">
        <v>-103</v>
      </c>
      <c r="AT774" s="94">
        <v>-265</v>
      </c>
      <c r="AU774" s="94">
        <v>-263</v>
      </c>
      <c r="AW774" s="94">
        <v>-1365</v>
      </c>
      <c r="AX774" s="94">
        <v>69</v>
      </c>
      <c r="AY774" s="94">
        <v>-47</v>
      </c>
      <c r="AZ774" s="94">
        <v>-2995</v>
      </c>
      <c r="BA774" s="94">
        <v>-854</v>
      </c>
      <c r="BB774" s="94">
        <v>-340</v>
      </c>
      <c r="BC774" s="94">
        <v>116</v>
      </c>
      <c r="BD774" s="94">
        <v>529</v>
      </c>
      <c r="BE774" s="94">
        <v>17</v>
      </c>
    </row>
    <row r="775" spans="1:57">
      <c r="A775" s="85" t="s">
        <v>126</v>
      </c>
      <c r="B775" s="86">
        <v>42218.458333333336</v>
      </c>
      <c r="C775" s="87">
        <v>42218</v>
      </c>
      <c r="D775" s="85">
        <v>6</v>
      </c>
      <c r="E775" s="86">
        <v>42218.25</v>
      </c>
      <c r="F775" s="88" t="s">
        <v>441</v>
      </c>
      <c r="G775" s="89" t="s">
        <v>442</v>
      </c>
      <c r="H775" s="94">
        <v>65888</v>
      </c>
      <c r="I775" s="94">
        <v>64101</v>
      </c>
      <c r="J775" s="94">
        <v>58210</v>
      </c>
      <c r="K775" s="94">
        <v>-1620</v>
      </c>
      <c r="O775" s="94">
        <v>64101</v>
      </c>
      <c r="P775" s="94">
        <v>58210</v>
      </c>
      <c r="Q775" s="94">
        <v>-1620</v>
      </c>
      <c r="AS775" s="94">
        <v>-97</v>
      </c>
      <c r="AT775" s="94">
        <v>-246</v>
      </c>
      <c r="AU775" s="94">
        <v>-261</v>
      </c>
      <c r="AW775" s="94">
        <v>-1383</v>
      </c>
      <c r="AX775" s="94">
        <v>88</v>
      </c>
      <c r="AY775" s="94">
        <v>-117</v>
      </c>
      <c r="AZ775" s="94">
        <v>-3094</v>
      </c>
      <c r="BA775" s="94">
        <v>-804</v>
      </c>
      <c r="BB775" s="94">
        <v>-325</v>
      </c>
      <c r="BC775" s="94">
        <v>288</v>
      </c>
      <c r="BD775" s="94">
        <v>502</v>
      </c>
      <c r="BE775" s="94">
        <v>-24</v>
      </c>
    </row>
    <row r="776" spans="1:57">
      <c r="A776" s="85" t="s">
        <v>126</v>
      </c>
      <c r="B776" s="86">
        <v>42218.5</v>
      </c>
      <c r="C776" s="87">
        <v>42218</v>
      </c>
      <c r="D776" s="85">
        <v>7</v>
      </c>
      <c r="E776" s="86">
        <v>42218.291666666664</v>
      </c>
      <c r="F776" s="88" t="s">
        <v>441</v>
      </c>
      <c r="G776" s="89" t="s">
        <v>442</v>
      </c>
      <c r="H776" s="94">
        <v>65942</v>
      </c>
      <c r="I776" s="94">
        <v>64259</v>
      </c>
      <c r="J776" s="94">
        <v>58310</v>
      </c>
      <c r="K776" s="94">
        <v>-1499</v>
      </c>
      <c r="O776" s="94">
        <v>64259</v>
      </c>
      <c r="P776" s="94">
        <v>58310</v>
      </c>
      <c r="Q776" s="94">
        <v>-1499</v>
      </c>
      <c r="AS776" s="94">
        <v>-83</v>
      </c>
      <c r="AT776" s="94">
        <v>-479</v>
      </c>
      <c r="AU776" s="94">
        <v>-237</v>
      </c>
      <c r="AW776" s="94">
        <v>-1251</v>
      </c>
      <c r="AX776" s="94">
        <v>172</v>
      </c>
      <c r="AY776" s="94">
        <v>-98</v>
      </c>
      <c r="AZ776" s="94">
        <v>-2993</v>
      </c>
      <c r="BA776" s="94">
        <v>-658</v>
      </c>
      <c r="BB776" s="94">
        <v>-331</v>
      </c>
      <c r="BC776" s="94">
        <v>-126</v>
      </c>
      <c r="BD776" s="94">
        <v>724</v>
      </c>
      <c r="BE776" s="94">
        <v>-74</v>
      </c>
    </row>
    <row r="777" spans="1:57">
      <c r="A777" s="85" t="s">
        <v>126</v>
      </c>
      <c r="B777" s="86">
        <v>42218.541666666664</v>
      </c>
      <c r="C777" s="87">
        <v>42218</v>
      </c>
      <c r="D777" s="85">
        <v>8</v>
      </c>
      <c r="E777" s="86">
        <v>42218.333333333336</v>
      </c>
      <c r="F777" s="88" t="s">
        <v>441</v>
      </c>
      <c r="G777" s="89" t="s">
        <v>442</v>
      </c>
      <c r="H777" s="94">
        <v>69212</v>
      </c>
      <c r="I777" s="94">
        <v>68321</v>
      </c>
      <c r="J777" s="94">
        <v>61192</v>
      </c>
      <c r="K777" s="94">
        <v>-1814</v>
      </c>
      <c r="O777" s="94">
        <v>68321</v>
      </c>
      <c r="P777" s="94">
        <v>61192</v>
      </c>
      <c r="Q777" s="94">
        <v>-1814</v>
      </c>
      <c r="AS777" s="94">
        <v>-85</v>
      </c>
      <c r="AT777" s="94">
        <v>-607</v>
      </c>
      <c r="AU777" s="94">
        <v>-236</v>
      </c>
      <c r="AW777" s="94">
        <v>-1147</v>
      </c>
      <c r="AX777" s="94">
        <v>169</v>
      </c>
      <c r="AY777" s="94">
        <v>-1427</v>
      </c>
      <c r="AZ777" s="94">
        <v>-2472</v>
      </c>
      <c r="BA777" s="94">
        <v>-539</v>
      </c>
      <c r="BB777" s="94">
        <v>-333</v>
      </c>
      <c r="BC777" s="94">
        <v>-196</v>
      </c>
      <c r="BD777" s="94">
        <v>1043</v>
      </c>
      <c r="BE777" s="94">
        <v>155</v>
      </c>
    </row>
    <row r="778" spans="1:57">
      <c r="A778" s="85" t="s">
        <v>126</v>
      </c>
      <c r="B778" s="86">
        <v>42218.583333333336</v>
      </c>
      <c r="C778" s="87">
        <v>42218</v>
      </c>
      <c r="D778" s="85">
        <v>9</v>
      </c>
      <c r="E778" s="86">
        <v>42218.375</v>
      </c>
      <c r="F778" s="88" t="s">
        <v>441</v>
      </c>
      <c r="G778" s="89" t="s">
        <v>442</v>
      </c>
      <c r="H778" s="94">
        <v>75008</v>
      </c>
      <c r="I778" s="94">
        <v>74830</v>
      </c>
      <c r="J778" s="94">
        <v>67940</v>
      </c>
      <c r="K778" s="94">
        <v>-2025</v>
      </c>
      <c r="O778" s="94">
        <v>74830</v>
      </c>
      <c r="P778" s="94">
        <v>67940</v>
      </c>
      <c r="Q778" s="94">
        <v>-2025</v>
      </c>
      <c r="AS778" s="94">
        <v>-81</v>
      </c>
      <c r="AT778" s="94">
        <v>-541</v>
      </c>
      <c r="AU778" s="94">
        <v>-238</v>
      </c>
      <c r="AW778" s="94">
        <v>-1226</v>
      </c>
      <c r="AX778" s="94">
        <v>115</v>
      </c>
      <c r="AY778" s="94">
        <v>-1584</v>
      </c>
      <c r="AZ778" s="94">
        <v>-1364</v>
      </c>
      <c r="BA778" s="94">
        <v>-413</v>
      </c>
      <c r="BB778" s="94">
        <v>-353</v>
      </c>
      <c r="BC778" s="94">
        <v>-269</v>
      </c>
      <c r="BD778" s="94">
        <v>1111</v>
      </c>
      <c r="BE778" s="94">
        <v>143</v>
      </c>
    </row>
    <row r="779" spans="1:57">
      <c r="A779" s="85" t="s">
        <v>126</v>
      </c>
      <c r="B779" s="86">
        <v>42218.625</v>
      </c>
      <c r="C779" s="87">
        <v>42218</v>
      </c>
      <c r="D779" s="85">
        <v>10</v>
      </c>
      <c r="E779" s="86">
        <v>42218.416666666664</v>
      </c>
      <c r="F779" s="88" t="s">
        <v>441</v>
      </c>
      <c r="G779" s="89" t="s">
        <v>442</v>
      </c>
      <c r="H779" s="94">
        <v>81375</v>
      </c>
      <c r="I779" s="94">
        <v>81734</v>
      </c>
      <c r="J779" s="94">
        <v>75560</v>
      </c>
      <c r="K779" s="94">
        <v>-2052</v>
      </c>
      <c r="O779" s="94">
        <v>81734</v>
      </c>
      <c r="P779" s="94">
        <v>75560</v>
      </c>
      <c r="Q779" s="94">
        <v>-2052</v>
      </c>
      <c r="AS779" s="94">
        <v>-107</v>
      </c>
      <c r="AT779" s="94">
        <v>-464</v>
      </c>
      <c r="AU779" s="94">
        <v>-391</v>
      </c>
      <c r="AW779" s="94">
        <v>-1245</v>
      </c>
      <c r="AX779" s="94">
        <v>43</v>
      </c>
      <c r="AY779" s="94">
        <v>-1965</v>
      </c>
      <c r="AZ779" s="94">
        <v>-410</v>
      </c>
      <c r="BA779" s="94">
        <v>-452</v>
      </c>
      <c r="BB779" s="94">
        <v>-410</v>
      </c>
      <c r="BC779" s="94">
        <v>-98</v>
      </c>
      <c r="BD779" s="94">
        <v>1142</v>
      </c>
      <c r="BE779" s="94">
        <v>225</v>
      </c>
    </row>
    <row r="780" spans="1:57">
      <c r="A780" s="85" t="s">
        <v>126</v>
      </c>
      <c r="B780" s="86">
        <v>42218.666666666664</v>
      </c>
      <c r="C780" s="87">
        <v>42218</v>
      </c>
      <c r="D780" s="85">
        <v>11</v>
      </c>
      <c r="E780" s="86">
        <v>42218.458333333336</v>
      </c>
      <c r="F780" s="88" t="s">
        <v>441</v>
      </c>
      <c r="G780" s="89" t="s">
        <v>442</v>
      </c>
      <c r="H780" s="94">
        <v>86696</v>
      </c>
      <c r="I780" s="94">
        <v>87999</v>
      </c>
      <c r="J780" s="94">
        <v>82392</v>
      </c>
      <c r="K780" s="94">
        <v>-1746</v>
      </c>
      <c r="O780" s="94">
        <v>87999</v>
      </c>
      <c r="P780" s="94">
        <v>82392</v>
      </c>
      <c r="Q780" s="94">
        <v>-1746</v>
      </c>
      <c r="AS780" s="94">
        <v>-119</v>
      </c>
      <c r="AT780" s="94">
        <v>-509</v>
      </c>
      <c r="AU780" s="94">
        <v>-413</v>
      </c>
      <c r="AW780" s="94">
        <v>-1277</v>
      </c>
      <c r="AX780" s="94">
        <v>30</v>
      </c>
      <c r="AY780" s="94">
        <v>-1964</v>
      </c>
      <c r="AZ780" s="94">
        <v>-70</v>
      </c>
      <c r="BA780" s="94">
        <v>-329</v>
      </c>
      <c r="BB780" s="94">
        <v>-510</v>
      </c>
      <c r="BC780" s="94">
        <v>13</v>
      </c>
      <c r="BD780" s="94">
        <v>1187</v>
      </c>
      <c r="BE780" s="94">
        <v>169</v>
      </c>
    </row>
    <row r="781" spans="1:57">
      <c r="A781" s="85" t="s">
        <v>126</v>
      </c>
      <c r="B781" s="86">
        <v>42218.708333333336</v>
      </c>
      <c r="C781" s="87">
        <v>42218</v>
      </c>
      <c r="D781" s="85">
        <v>12</v>
      </c>
      <c r="E781" s="86">
        <v>42218.5</v>
      </c>
      <c r="F781" s="88" t="s">
        <v>441</v>
      </c>
      <c r="G781" s="89" t="s">
        <v>442</v>
      </c>
      <c r="H781" s="94">
        <v>91637</v>
      </c>
      <c r="I781" s="94">
        <v>93817</v>
      </c>
      <c r="J781" s="94">
        <v>87973</v>
      </c>
      <c r="K781" s="94">
        <v>-1556</v>
      </c>
      <c r="O781" s="94">
        <v>93817</v>
      </c>
      <c r="P781" s="94">
        <v>87973</v>
      </c>
      <c r="Q781" s="94">
        <v>-1556</v>
      </c>
      <c r="AS781" s="94">
        <v>-132</v>
      </c>
      <c r="AT781" s="94">
        <v>-574</v>
      </c>
      <c r="AU781" s="94">
        <v>-594</v>
      </c>
      <c r="AW781" s="94">
        <v>-1311</v>
      </c>
      <c r="AX781" s="94">
        <v>51</v>
      </c>
      <c r="AY781" s="94">
        <v>-1982</v>
      </c>
      <c r="AZ781" s="94">
        <v>306</v>
      </c>
      <c r="BA781" s="94">
        <v>-285</v>
      </c>
      <c r="BB781" s="94">
        <v>-493</v>
      </c>
      <c r="BC781" s="94">
        <v>-3</v>
      </c>
      <c r="BD781" s="94">
        <v>1108</v>
      </c>
      <c r="BE781" s="94">
        <v>103</v>
      </c>
    </row>
    <row r="782" spans="1:57">
      <c r="A782" s="85" t="s">
        <v>126</v>
      </c>
      <c r="B782" s="86">
        <v>42218.75</v>
      </c>
      <c r="C782" s="87">
        <v>42218</v>
      </c>
      <c r="D782" s="85">
        <v>13</v>
      </c>
      <c r="E782" s="86">
        <v>42218.541666666664</v>
      </c>
      <c r="F782" s="88" t="s">
        <v>441</v>
      </c>
      <c r="G782" s="89" t="s">
        <v>442</v>
      </c>
      <c r="H782" s="94">
        <v>94754</v>
      </c>
      <c r="I782" s="94">
        <v>98833</v>
      </c>
      <c r="J782" s="94">
        <v>93385</v>
      </c>
      <c r="K782" s="94">
        <v>-908</v>
      </c>
      <c r="O782" s="94">
        <v>98833</v>
      </c>
      <c r="P782" s="94">
        <v>93385</v>
      </c>
      <c r="Q782" s="94">
        <v>-908</v>
      </c>
      <c r="AS782" s="94">
        <v>-149</v>
      </c>
      <c r="AT782" s="94">
        <v>-576</v>
      </c>
      <c r="AU782" s="94">
        <v>-713</v>
      </c>
      <c r="AW782" s="94">
        <v>-1435</v>
      </c>
      <c r="AX782" s="94">
        <v>143</v>
      </c>
      <c r="AY782" s="94">
        <v>-1958</v>
      </c>
      <c r="AZ782" s="94">
        <v>426</v>
      </c>
      <c r="BA782" s="94">
        <v>-200</v>
      </c>
      <c r="BB782" s="94">
        <v>-410</v>
      </c>
      <c r="BC782" s="94">
        <v>-149</v>
      </c>
      <c r="BD782" s="94">
        <v>1391</v>
      </c>
      <c r="BE782" s="94">
        <v>-12</v>
      </c>
    </row>
    <row r="783" spans="1:57">
      <c r="A783" s="85" t="s">
        <v>126</v>
      </c>
      <c r="B783" s="86">
        <v>42218.791666666664</v>
      </c>
      <c r="C783" s="87">
        <v>42218</v>
      </c>
      <c r="D783" s="85">
        <v>14</v>
      </c>
      <c r="E783" s="86">
        <v>42218.583333333336</v>
      </c>
      <c r="F783" s="88" t="s">
        <v>441</v>
      </c>
      <c r="G783" s="89" t="s">
        <v>442</v>
      </c>
      <c r="H783" s="94">
        <v>98043</v>
      </c>
      <c r="I783" s="94">
        <v>102361</v>
      </c>
      <c r="J783" s="94">
        <v>97464</v>
      </c>
      <c r="K783" s="94">
        <v>-464</v>
      </c>
      <c r="O783" s="94">
        <v>102361</v>
      </c>
      <c r="P783" s="94">
        <v>97464</v>
      </c>
      <c r="Q783" s="94">
        <v>-464</v>
      </c>
      <c r="AS783" s="94">
        <v>-134</v>
      </c>
      <c r="AT783" s="94">
        <v>-593</v>
      </c>
      <c r="AU783" s="94">
        <v>-721</v>
      </c>
      <c r="AW783" s="94">
        <v>-1592</v>
      </c>
      <c r="AX783" s="94">
        <v>176</v>
      </c>
      <c r="AY783" s="94">
        <v>-1981</v>
      </c>
      <c r="AZ783" s="94">
        <v>766</v>
      </c>
      <c r="BA783" s="94">
        <v>-206</v>
      </c>
      <c r="BB783" s="94">
        <v>-430</v>
      </c>
      <c r="BC783" s="94">
        <v>-108</v>
      </c>
      <c r="BD783" s="94">
        <v>1418</v>
      </c>
      <c r="BE783" s="94">
        <v>-16</v>
      </c>
    </row>
    <row r="784" spans="1:57">
      <c r="A784" s="85" t="s">
        <v>126</v>
      </c>
      <c r="B784" s="86">
        <v>42218.833333333336</v>
      </c>
      <c r="C784" s="87">
        <v>42218</v>
      </c>
      <c r="D784" s="85">
        <v>15</v>
      </c>
      <c r="E784" s="86">
        <v>42218.625</v>
      </c>
      <c r="F784" s="88" t="s">
        <v>441</v>
      </c>
      <c r="G784" s="89" t="s">
        <v>442</v>
      </c>
      <c r="H784" s="94">
        <v>100556</v>
      </c>
      <c r="I784" s="94">
        <v>105120</v>
      </c>
      <c r="J784" s="94">
        <v>100456</v>
      </c>
      <c r="K784" s="94">
        <v>-440</v>
      </c>
      <c r="O784" s="94">
        <v>105120</v>
      </c>
      <c r="P784" s="94">
        <v>100456</v>
      </c>
      <c r="Q784" s="94">
        <v>-440</v>
      </c>
      <c r="AS784" s="94">
        <v>-159</v>
      </c>
      <c r="AT784" s="94">
        <v>-586</v>
      </c>
      <c r="AU784" s="94">
        <v>-731</v>
      </c>
      <c r="AW784" s="94">
        <v>-1518</v>
      </c>
      <c r="AX784" s="94">
        <v>100</v>
      </c>
      <c r="AY784" s="94">
        <v>-1982</v>
      </c>
      <c r="AZ784" s="94">
        <v>927</v>
      </c>
      <c r="BA784" s="94">
        <v>-435</v>
      </c>
      <c r="BB784" s="94">
        <v>-412</v>
      </c>
      <c r="BC784" s="94">
        <v>37</v>
      </c>
      <c r="BD784" s="94">
        <v>1456</v>
      </c>
      <c r="BE784" s="94">
        <v>-109</v>
      </c>
    </row>
    <row r="785" spans="1:57">
      <c r="A785" s="85" t="s">
        <v>126</v>
      </c>
      <c r="B785" s="86">
        <v>42218.875</v>
      </c>
      <c r="C785" s="87">
        <v>42218</v>
      </c>
      <c r="D785" s="85">
        <v>16</v>
      </c>
      <c r="E785" s="86">
        <v>42218.666666666664</v>
      </c>
      <c r="F785" s="88" t="s">
        <v>441</v>
      </c>
      <c r="G785" s="89" t="s">
        <v>442</v>
      </c>
      <c r="H785" s="94">
        <v>102645</v>
      </c>
      <c r="I785" s="94">
        <v>107189</v>
      </c>
      <c r="J785" s="94">
        <v>102148</v>
      </c>
      <c r="K785" s="94">
        <v>-1046</v>
      </c>
      <c r="O785" s="94">
        <v>107189</v>
      </c>
      <c r="P785" s="94">
        <v>102148</v>
      </c>
      <c r="Q785" s="94">
        <v>-1046</v>
      </c>
      <c r="AS785" s="94">
        <v>-158</v>
      </c>
      <c r="AT785" s="94">
        <v>-590</v>
      </c>
      <c r="AU785" s="94">
        <v>-724</v>
      </c>
      <c r="AW785" s="94">
        <v>-1440</v>
      </c>
      <c r="AX785" s="94">
        <v>-40</v>
      </c>
      <c r="AY785" s="94">
        <v>-1981</v>
      </c>
      <c r="AZ785" s="94">
        <v>797</v>
      </c>
      <c r="BA785" s="94">
        <v>-605</v>
      </c>
      <c r="BB785" s="94">
        <v>-412</v>
      </c>
      <c r="BC785" s="94">
        <v>-154</v>
      </c>
      <c r="BD785" s="94">
        <v>1387</v>
      </c>
      <c r="BE785" s="94">
        <v>-114</v>
      </c>
    </row>
    <row r="786" spans="1:57">
      <c r="A786" s="85" t="s">
        <v>126</v>
      </c>
      <c r="B786" s="86">
        <v>42218.916666666664</v>
      </c>
      <c r="C786" s="87">
        <v>42218</v>
      </c>
      <c r="D786" s="85">
        <v>17</v>
      </c>
      <c r="E786" s="86">
        <v>42218.708333333336</v>
      </c>
      <c r="F786" s="88" t="s">
        <v>441</v>
      </c>
      <c r="G786" s="89" t="s">
        <v>442</v>
      </c>
      <c r="H786" s="94">
        <v>104068</v>
      </c>
      <c r="I786" s="94">
        <v>108376</v>
      </c>
      <c r="J786" s="94">
        <v>103733</v>
      </c>
      <c r="K786" s="94">
        <v>-1054</v>
      </c>
      <c r="O786" s="94">
        <v>108376</v>
      </c>
      <c r="P786" s="94">
        <v>103733</v>
      </c>
      <c r="Q786" s="94">
        <v>-1054</v>
      </c>
      <c r="AS786" s="94">
        <v>-156</v>
      </c>
      <c r="AT786" s="94">
        <v>-466</v>
      </c>
      <c r="AU786" s="94">
        <v>-727</v>
      </c>
      <c r="AW786" s="94">
        <v>-1415</v>
      </c>
      <c r="AX786" s="94">
        <v>-216</v>
      </c>
      <c r="AY786" s="94">
        <v>-1953</v>
      </c>
      <c r="AZ786" s="94">
        <v>1233</v>
      </c>
      <c r="BA786" s="94">
        <v>-556</v>
      </c>
      <c r="BB786" s="94">
        <v>-391</v>
      </c>
      <c r="BC786" s="94">
        <v>13</v>
      </c>
      <c r="BD786" s="94">
        <v>1204</v>
      </c>
      <c r="BE786" s="94">
        <v>-82</v>
      </c>
    </row>
    <row r="787" spans="1:57">
      <c r="A787" s="85" t="s">
        <v>126</v>
      </c>
      <c r="B787" s="86">
        <v>42218.958333333336</v>
      </c>
      <c r="C787" s="87">
        <v>42218</v>
      </c>
      <c r="D787" s="85">
        <v>18</v>
      </c>
      <c r="E787" s="86">
        <v>42218.75</v>
      </c>
      <c r="F787" s="88" t="s">
        <v>441</v>
      </c>
      <c r="G787" s="89" t="s">
        <v>442</v>
      </c>
      <c r="H787" s="94">
        <v>103991</v>
      </c>
      <c r="I787" s="94">
        <v>108362</v>
      </c>
      <c r="J787" s="94">
        <v>103740</v>
      </c>
      <c r="K787" s="94">
        <v>-1458</v>
      </c>
      <c r="O787" s="94">
        <v>108362</v>
      </c>
      <c r="P787" s="94">
        <v>103740</v>
      </c>
      <c r="Q787" s="94">
        <v>-1458</v>
      </c>
      <c r="AS787" s="94">
        <v>-147</v>
      </c>
      <c r="AT787" s="94">
        <v>-445</v>
      </c>
      <c r="AU787" s="94">
        <v>-733</v>
      </c>
      <c r="AW787" s="94">
        <v>-1266</v>
      </c>
      <c r="AX787" s="94">
        <v>-235</v>
      </c>
      <c r="AY787" s="94">
        <v>-1952</v>
      </c>
      <c r="AZ787" s="94">
        <v>904</v>
      </c>
      <c r="BA787" s="94">
        <v>-586</v>
      </c>
      <c r="BB787" s="94">
        <v>-392</v>
      </c>
      <c r="BC787" s="94">
        <v>-155</v>
      </c>
      <c r="BD787" s="94">
        <v>1142</v>
      </c>
      <c r="BE787" s="94">
        <v>-250</v>
      </c>
    </row>
    <row r="788" spans="1:57">
      <c r="A788" s="85" t="s">
        <v>126</v>
      </c>
      <c r="B788" s="86">
        <v>42219</v>
      </c>
      <c r="C788" s="87">
        <v>42218</v>
      </c>
      <c r="D788" s="85">
        <v>19</v>
      </c>
      <c r="E788" s="86">
        <v>42218.791666666664</v>
      </c>
      <c r="F788" s="88" t="s">
        <v>441</v>
      </c>
      <c r="G788" s="89" t="s">
        <v>442</v>
      </c>
      <c r="H788" s="94">
        <v>102258</v>
      </c>
      <c r="I788" s="94">
        <v>106101</v>
      </c>
      <c r="J788" s="94">
        <v>102304</v>
      </c>
      <c r="K788" s="94">
        <v>-1363</v>
      </c>
      <c r="O788" s="94">
        <v>106101</v>
      </c>
      <c r="P788" s="94">
        <v>102304</v>
      </c>
      <c r="Q788" s="94">
        <v>-1363</v>
      </c>
      <c r="AS788" s="94">
        <v>-126</v>
      </c>
      <c r="AT788" s="94">
        <v>-297</v>
      </c>
      <c r="AU788" s="94">
        <v>-740</v>
      </c>
      <c r="AW788" s="94">
        <v>-1357</v>
      </c>
      <c r="AX788" s="94">
        <v>-135</v>
      </c>
      <c r="AY788" s="94">
        <v>-1963</v>
      </c>
      <c r="AZ788" s="94">
        <v>995</v>
      </c>
      <c r="BA788" s="94">
        <v>-560</v>
      </c>
      <c r="BB788" s="94">
        <v>-356</v>
      </c>
      <c r="BC788" s="94">
        <v>-5</v>
      </c>
      <c r="BD788" s="94">
        <v>1114</v>
      </c>
      <c r="BE788" s="94">
        <v>-219</v>
      </c>
    </row>
    <row r="789" spans="1:57">
      <c r="A789" s="85" t="s">
        <v>126</v>
      </c>
      <c r="B789" s="86">
        <v>42219.041666666664</v>
      </c>
      <c r="C789" s="87">
        <v>42218</v>
      </c>
      <c r="D789" s="85">
        <v>20</v>
      </c>
      <c r="E789" s="86">
        <v>42218.833333333336</v>
      </c>
      <c r="F789" s="88" t="s">
        <v>441</v>
      </c>
      <c r="G789" s="89" t="s">
        <v>442</v>
      </c>
      <c r="H789" s="94">
        <v>99630</v>
      </c>
      <c r="I789" s="94">
        <v>102318</v>
      </c>
      <c r="J789" s="94">
        <v>98595</v>
      </c>
      <c r="K789" s="94">
        <v>-735</v>
      </c>
      <c r="O789" s="94">
        <v>102318</v>
      </c>
      <c r="P789" s="94">
        <v>98595</v>
      </c>
      <c r="Q789" s="94">
        <v>-735</v>
      </c>
      <c r="AS789" s="94">
        <v>-95</v>
      </c>
      <c r="AT789" s="94">
        <v>-418</v>
      </c>
      <c r="AU789" s="94">
        <v>-733</v>
      </c>
      <c r="AW789" s="94">
        <v>-1523</v>
      </c>
      <c r="AX789" s="94">
        <v>18</v>
      </c>
      <c r="AY789" s="94">
        <v>-1992</v>
      </c>
      <c r="AZ789" s="94">
        <v>543</v>
      </c>
      <c r="BA789" s="94">
        <v>-418</v>
      </c>
      <c r="BB789" s="94">
        <v>-345</v>
      </c>
      <c r="BC789" s="94">
        <v>-157</v>
      </c>
      <c r="BD789" s="94">
        <v>1467</v>
      </c>
      <c r="BE789" s="94">
        <v>-218</v>
      </c>
    </row>
    <row r="790" spans="1:57">
      <c r="A790" s="85" t="s">
        <v>126</v>
      </c>
      <c r="B790" s="86">
        <v>42219.083333333336</v>
      </c>
      <c r="C790" s="87">
        <v>42218</v>
      </c>
      <c r="D790" s="85">
        <v>21</v>
      </c>
      <c r="E790" s="86">
        <v>42218.875</v>
      </c>
      <c r="F790" s="88" t="s">
        <v>441</v>
      </c>
      <c r="G790" s="89" t="s">
        <v>442</v>
      </c>
      <c r="H790" s="94">
        <v>98507</v>
      </c>
      <c r="I790" s="94">
        <v>99508</v>
      </c>
      <c r="J790" s="94">
        <v>95288</v>
      </c>
      <c r="K790" s="94">
        <v>-396</v>
      </c>
      <c r="O790" s="94">
        <v>99508</v>
      </c>
      <c r="P790" s="94">
        <v>95288</v>
      </c>
      <c r="Q790" s="94">
        <v>-396</v>
      </c>
      <c r="AS790" s="94">
        <v>-94</v>
      </c>
      <c r="AT790" s="94">
        <v>-498</v>
      </c>
      <c r="AU790" s="94">
        <v>-569</v>
      </c>
      <c r="AW790" s="94">
        <v>-1605</v>
      </c>
      <c r="AX790" s="94">
        <v>73</v>
      </c>
      <c r="AY790" s="94">
        <v>-1988</v>
      </c>
      <c r="AZ790" s="94">
        <v>40</v>
      </c>
      <c r="BA790" s="94">
        <v>-376</v>
      </c>
      <c r="BB790" s="94">
        <v>-349</v>
      </c>
      <c r="BC790" s="94">
        <v>-186</v>
      </c>
      <c r="BD790" s="94">
        <v>1578</v>
      </c>
      <c r="BE790" s="94">
        <v>-173</v>
      </c>
    </row>
    <row r="791" spans="1:57">
      <c r="A791" s="85" t="s">
        <v>126</v>
      </c>
      <c r="B791" s="86">
        <v>42219.125</v>
      </c>
      <c r="C791" s="87">
        <v>42218</v>
      </c>
      <c r="D791" s="85">
        <v>22</v>
      </c>
      <c r="E791" s="86">
        <v>42218.916666666664</v>
      </c>
      <c r="F791" s="88" t="s">
        <v>441</v>
      </c>
      <c r="G791" s="89" t="s">
        <v>442</v>
      </c>
      <c r="H791" s="94">
        <v>94234</v>
      </c>
      <c r="I791" s="94">
        <v>94514</v>
      </c>
      <c r="J791" s="94">
        <v>90648</v>
      </c>
      <c r="K791" s="94">
        <v>-2052</v>
      </c>
      <c r="O791" s="94">
        <v>94514</v>
      </c>
      <c r="P791" s="94">
        <v>90648</v>
      </c>
      <c r="Q791" s="94">
        <v>-2052</v>
      </c>
      <c r="AS791" s="94">
        <v>-119</v>
      </c>
      <c r="AT791" s="94">
        <v>-332</v>
      </c>
      <c r="AU791" s="94">
        <v>-381</v>
      </c>
      <c r="AW791" s="94">
        <v>-1276</v>
      </c>
      <c r="AX791" s="94">
        <v>-26</v>
      </c>
      <c r="AY791" s="94">
        <v>-1953</v>
      </c>
      <c r="AZ791" s="94">
        <v>16</v>
      </c>
      <c r="BA791" s="94">
        <v>-500</v>
      </c>
      <c r="BB791" s="94">
        <v>-371</v>
      </c>
      <c r="BC791" s="94">
        <v>-238</v>
      </c>
      <c r="BD791" s="94">
        <v>622</v>
      </c>
      <c r="BE791" s="94">
        <v>-148</v>
      </c>
    </row>
    <row r="792" spans="1:57">
      <c r="A792" s="85" t="s">
        <v>126</v>
      </c>
      <c r="B792" s="86">
        <v>42219.166666666664</v>
      </c>
      <c r="C792" s="87">
        <v>42218</v>
      </c>
      <c r="D792" s="85">
        <v>23</v>
      </c>
      <c r="E792" s="86">
        <v>42218.958333333336</v>
      </c>
      <c r="F792" s="88" t="s">
        <v>441</v>
      </c>
      <c r="G792" s="89" t="s">
        <v>442</v>
      </c>
      <c r="H792" s="94">
        <v>87573</v>
      </c>
      <c r="I792" s="94">
        <v>87025</v>
      </c>
      <c r="J792" s="94">
        <v>83076</v>
      </c>
      <c r="K792" s="94">
        <v>-2376</v>
      </c>
      <c r="O792" s="94">
        <v>87025</v>
      </c>
      <c r="P792" s="94">
        <v>83076</v>
      </c>
      <c r="Q792" s="94">
        <v>-2376</v>
      </c>
      <c r="AS792" s="94">
        <v>-113</v>
      </c>
      <c r="AT792" s="94">
        <v>-403</v>
      </c>
      <c r="AU792" s="94">
        <v>-228</v>
      </c>
      <c r="AW792" s="94">
        <v>-1294</v>
      </c>
      <c r="AX792" s="94">
        <v>-120</v>
      </c>
      <c r="AY792" s="94">
        <v>-1737</v>
      </c>
      <c r="AZ792" s="94">
        <v>-721</v>
      </c>
      <c r="BA792" s="94">
        <v>-677</v>
      </c>
      <c r="BB792" s="94">
        <v>-368</v>
      </c>
      <c r="BC792" s="94">
        <v>-281</v>
      </c>
      <c r="BD792" s="94">
        <v>740</v>
      </c>
      <c r="BE792" s="94">
        <v>149</v>
      </c>
    </row>
    <row r="793" spans="1:57">
      <c r="A793" s="85" t="s">
        <v>126</v>
      </c>
      <c r="B793" s="86">
        <v>42219.208333333336</v>
      </c>
      <c r="C793" s="87">
        <v>42218</v>
      </c>
      <c r="D793" s="85">
        <v>24</v>
      </c>
      <c r="E793" s="86">
        <v>42219</v>
      </c>
      <c r="F793" s="88" t="s">
        <v>441</v>
      </c>
      <c r="G793" s="89" t="s">
        <v>442</v>
      </c>
      <c r="H793" s="94">
        <v>81939</v>
      </c>
      <c r="I793" s="94">
        <v>80305</v>
      </c>
      <c r="J793" s="94">
        <v>75939</v>
      </c>
      <c r="K793" s="94">
        <v>-2390</v>
      </c>
      <c r="O793" s="94">
        <v>80305</v>
      </c>
      <c r="P793" s="94">
        <v>75939</v>
      </c>
      <c r="Q793" s="94">
        <v>-2390</v>
      </c>
      <c r="AS793" s="94">
        <v>-101</v>
      </c>
      <c r="AT793" s="94">
        <v>-527</v>
      </c>
      <c r="AU793" s="94">
        <v>-191</v>
      </c>
      <c r="AW793" s="94">
        <v>-1231</v>
      </c>
      <c r="AX793" s="94">
        <v>-91</v>
      </c>
      <c r="AY793" s="94">
        <v>-1948</v>
      </c>
      <c r="AZ793" s="94">
        <v>-1043</v>
      </c>
      <c r="BA793" s="94">
        <v>-687</v>
      </c>
      <c r="BB793" s="94">
        <v>-398</v>
      </c>
      <c r="BC793" s="94">
        <v>-168</v>
      </c>
      <c r="BD793" s="94">
        <v>858</v>
      </c>
      <c r="BE793" s="94">
        <v>245</v>
      </c>
    </row>
    <row r="794" spans="1:57">
      <c r="A794" s="85" t="s">
        <v>126</v>
      </c>
      <c r="B794" s="86">
        <v>42219.25</v>
      </c>
      <c r="C794" s="87">
        <v>42219</v>
      </c>
      <c r="D794" s="85">
        <v>1</v>
      </c>
      <c r="E794" s="86">
        <v>42219.041666666664</v>
      </c>
      <c r="F794" s="88" t="s">
        <v>441</v>
      </c>
      <c r="G794" s="89" t="s">
        <v>442</v>
      </c>
      <c r="H794" s="94">
        <v>76941</v>
      </c>
      <c r="I794" s="94">
        <v>75285</v>
      </c>
      <c r="J794" s="94">
        <v>70198</v>
      </c>
      <c r="K794" s="94">
        <v>-2904</v>
      </c>
      <c r="O794" s="94">
        <v>75285</v>
      </c>
      <c r="P794" s="94">
        <v>70198</v>
      </c>
      <c r="Q794" s="94">
        <v>-2904</v>
      </c>
      <c r="AS794" s="94">
        <v>-80</v>
      </c>
      <c r="AT794" s="94">
        <v>-439</v>
      </c>
      <c r="AU794" s="94">
        <v>-190</v>
      </c>
      <c r="AW794" s="94">
        <v>-1462</v>
      </c>
      <c r="AX794" s="94">
        <v>-190</v>
      </c>
      <c r="AY794" s="94">
        <v>-1952</v>
      </c>
      <c r="AZ794" s="94">
        <v>-1724</v>
      </c>
      <c r="BA794" s="94">
        <v>-728</v>
      </c>
      <c r="BB794" s="94">
        <v>-382</v>
      </c>
      <c r="BC794" s="94">
        <v>-57</v>
      </c>
      <c r="BD794" s="94">
        <v>975</v>
      </c>
      <c r="BE794" s="94">
        <v>199</v>
      </c>
    </row>
    <row r="795" spans="1:57">
      <c r="A795" s="85" t="s">
        <v>126</v>
      </c>
      <c r="B795" s="86">
        <v>42219.291666666664</v>
      </c>
      <c r="C795" s="87">
        <v>42219</v>
      </c>
      <c r="D795" s="85">
        <v>2</v>
      </c>
      <c r="E795" s="86">
        <v>42219.083333333336</v>
      </c>
      <c r="F795" s="88" t="s">
        <v>441</v>
      </c>
      <c r="G795" s="89" t="s">
        <v>442</v>
      </c>
      <c r="H795" s="94">
        <v>73932</v>
      </c>
      <c r="I795" s="94">
        <v>71585</v>
      </c>
      <c r="J795" s="94">
        <v>65597</v>
      </c>
      <c r="K795" s="94">
        <v>-3174</v>
      </c>
      <c r="O795" s="94">
        <v>71585</v>
      </c>
      <c r="P795" s="94">
        <v>65597</v>
      </c>
      <c r="Q795" s="94">
        <v>-3174</v>
      </c>
      <c r="AS795" s="94">
        <v>-72</v>
      </c>
      <c r="AT795" s="94">
        <v>-416</v>
      </c>
      <c r="AU795" s="94">
        <v>-214</v>
      </c>
      <c r="AW795" s="94">
        <v>-1649</v>
      </c>
      <c r="AX795" s="94">
        <v>-248</v>
      </c>
      <c r="AY795" s="94">
        <v>-1958</v>
      </c>
      <c r="AZ795" s="94">
        <v>-2099</v>
      </c>
      <c r="BA795" s="94">
        <v>-744</v>
      </c>
      <c r="BB795" s="94">
        <v>-375</v>
      </c>
      <c r="BC795" s="94">
        <v>-83</v>
      </c>
      <c r="BD795" s="94">
        <v>855</v>
      </c>
      <c r="BE795" s="94">
        <v>163</v>
      </c>
    </row>
    <row r="796" spans="1:57">
      <c r="A796" s="85" t="s">
        <v>126</v>
      </c>
      <c r="B796" s="86">
        <v>42219.333333333336</v>
      </c>
      <c r="C796" s="87">
        <v>42219</v>
      </c>
      <c r="D796" s="85">
        <v>3</v>
      </c>
      <c r="E796" s="86">
        <v>42219.125</v>
      </c>
      <c r="F796" s="88" t="s">
        <v>441</v>
      </c>
      <c r="G796" s="89" t="s">
        <v>442</v>
      </c>
      <c r="H796" s="94">
        <v>71840</v>
      </c>
      <c r="I796" s="94">
        <v>69367</v>
      </c>
      <c r="J796" s="94">
        <v>62309</v>
      </c>
      <c r="K796" s="94">
        <v>-3243</v>
      </c>
      <c r="O796" s="94">
        <v>69367</v>
      </c>
      <c r="P796" s="94">
        <v>62309</v>
      </c>
      <c r="Q796" s="94">
        <v>-3243</v>
      </c>
      <c r="AS796" s="94">
        <v>-73</v>
      </c>
      <c r="AT796" s="94">
        <v>-367</v>
      </c>
      <c r="AU796" s="94">
        <v>-225</v>
      </c>
      <c r="AW796" s="94">
        <v>-1587</v>
      </c>
      <c r="AX796" s="94">
        <v>-283</v>
      </c>
      <c r="AY796" s="94">
        <v>-1965</v>
      </c>
      <c r="AZ796" s="94">
        <v>-2351</v>
      </c>
      <c r="BA796" s="94">
        <v>-775</v>
      </c>
      <c r="BB796" s="94">
        <v>-356</v>
      </c>
      <c r="BC796" s="94">
        <v>-76</v>
      </c>
      <c r="BD796" s="94">
        <v>623</v>
      </c>
      <c r="BE796" s="94">
        <v>156</v>
      </c>
    </row>
    <row r="797" spans="1:57">
      <c r="A797" s="85" t="s">
        <v>126</v>
      </c>
      <c r="B797" s="86">
        <v>42219.375</v>
      </c>
      <c r="C797" s="87">
        <v>42219</v>
      </c>
      <c r="D797" s="85">
        <v>4</v>
      </c>
      <c r="E797" s="86">
        <v>42219.166666666664</v>
      </c>
      <c r="F797" s="88" t="s">
        <v>441</v>
      </c>
      <c r="G797" s="89" t="s">
        <v>442</v>
      </c>
      <c r="H797" s="94">
        <v>71017</v>
      </c>
      <c r="I797" s="94">
        <v>68502</v>
      </c>
      <c r="J797" s="94">
        <v>61396</v>
      </c>
      <c r="K797" s="94">
        <v>-3183</v>
      </c>
      <c r="O797" s="94">
        <v>68502</v>
      </c>
      <c r="P797" s="94">
        <v>61396</v>
      </c>
      <c r="Q797" s="94">
        <v>-3183</v>
      </c>
      <c r="AS797" s="94">
        <v>-65</v>
      </c>
      <c r="AT797" s="94">
        <v>-366</v>
      </c>
      <c r="AU797" s="94">
        <v>-199</v>
      </c>
      <c r="AW797" s="94">
        <v>-1545</v>
      </c>
      <c r="AX797" s="94">
        <v>-244</v>
      </c>
      <c r="AY797" s="94">
        <v>-1949</v>
      </c>
      <c r="AZ797" s="94">
        <v>-2264</v>
      </c>
      <c r="BA797" s="94">
        <v>-780</v>
      </c>
      <c r="BB797" s="94">
        <v>-362</v>
      </c>
      <c r="BC797" s="94">
        <v>-114</v>
      </c>
      <c r="BD797" s="94">
        <v>740</v>
      </c>
      <c r="BE797" s="94">
        <v>93</v>
      </c>
    </row>
    <row r="798" spans="1:57">
      <c r="A798" s="85" t="s">
        <v>126</v>
      </c>
      <c r="B798" s="86">
        <v>42219.416666666664</v>
      </c>
      <c r="C798" s="87">
        <v>42219</v>
      </c>
      <c r="D798" s="85">
        <v>5</v>
      </c>
      <c r="E798" s="86">
        <v>42219.208333333336</v>
      </c>
      <c r="F798" s="88" t="s">
        <v>441</v>
      </c>
      <c r="G798" s="89" t="s">
        <v>442</v>
      </c>
      <c r="H798" s="94">
        <v>72126</v>
      </c>
      <c r="I798" s="94">
        <v>69267</v>
      </c>
      <c r="J798" s="94">
        <v>62109</v>
      </c>
      <c r="K798" s="94">
        <v>-2974</v>
      </c>
      <c r="O798" s="94">
        <v>69267</v>
      </c>
      <c r="P798" s="94">
        <v>62109</v>
      </c>
      <c r="Q798" s="94">
        <v>-2974</v>
      </c>
      <c r="AS798" s="94">
        <v>-66</v>
      </c>
      <c r="AT798" s="94">
        <v>-333</v>
      </c>
      <c r="AU798" s="94">
        <v>-203</v>
      </c>
      <c r="AW798" s="94">
        <v>-1491</v>
      </c>
      <c r="AX798" s="94">
        <v>-298</v>
      </c>
      <c r="AY798" s="94">
        <v>-1703</v>
      </c>
      <c r="AZ798" s="94">
        <v>-2156</v>
      </c>
      <c r="BA798" s="94">
        <v>-772</v>
      </c>
      <c r="BB798" s="94">
        <v>-352</v>
      </c>
      <c r="BC798" s="94">
        <v>-155</v>
      </c>
      <c r="BD798" s="94">
        <v>893</v>
      </c>
      <c r="BE798" s="94">
        <v>69</v>
      </c>
    </row>
    <row r="799" spans="1:57">
      <c r="A799" s="85" t="s">
        <v>126</v>
      </c>
      <c r="B799" s="86">
        <v>42219.458333333336</v>
      </c>
      <c r="C799" s="87">
        <v>42219</v>
      </c>
      <c r="D799" s="85">
        <v>6</v>
      </c>
      <c r="E799" s="86">
        <v>42219.25</v>
      </c>
      <c r="F799" s="88" t="s">
        <v>441</v>
      </c>
      <c r="G799" s="89" t="s">
        <v>442</v>
      </c>
      <c r="H799" s="94">
        <v>75787</v>
      </c>
      <c r="I799" s="94">
        <v>72440</v>
      </c>
      <c r="J799" s="94">
        <v>65567</v>
      </c>
      <c r="K799" s="94">
        <v>-2462</v>
      </c>
      <c r="O799" s="94">
        <v>72440</v>
      </c>
      <c r="P799" s="94">
        <v>65567</v>
      </c>
      <c r="Q799" s="94">
        <v>-2462</v>
      </c>
      <c r="AS799" s="94">
        <v>-75</v>
      </c>
      <c r="AT799" s="94">
        <v>-205</v>
      </c>
      <c r="AU799" s="94">
        <v>-201</v>
      </c>
      <c r="AW799" s="94">
        <v>-1290</v>
      </c>
      <c r="AX799" s="94">
        <v>-412</v>
      </c>
      <c r="AY799" s="94">
        <v>-1375</v>
      </c>
      <c r="AZ799" s="94">
        <v>-1699</v>
      </c>
      <c r="BA799" s="94">
        <v>-633</v>
      </c>
      <c r="BB799" s="94">
        <v>-338</v>
      </c>
      <c r="BC799" s="94">
        <v>-106</v>
      </c>
      <c r="BD799" s="94">
        <v>1170</v>
      </c>
      <c r="BE799" s="94">
        <v>36</v>
      </c>
    </row>
    <row r="800" spans="1:57">
      <c r="A800" s="85" t="s">
        <v>126</v>
      </c>
      <c r="B800" s="86">
        <v>42219.5</v>
      </c>
      <c r="C800" s="87">
        <v>42219</v>
      </c>
      <c r="D800" s="85">
        <v>7</v>
      </c>
      <c r="E800" s="86">
        <v>42219.291666666664</v>
      </c>
      <c r="F800" s="88" t="s">
        <v>441</v>
      </c>
      <c r="G800" s="89" t="s">
        <v>442</v>
      </c>
      <c r="H800" s="94">
        <v>79669</v>
      </c>
      <c r="I800" s="94">
        <v>75889</v>
      </c>
      <c r="J800" s="94">
        <v>70120</v>
      </c>
      <c r="K800" s="94">
        <v>-2620</v>
      </c>
      <c r="O800" s="94">
        <v>75889</v>
      </c>
      <c r="P800" s="94">
        <v>70120</v>
      </c>
      <c r="Q800" s="94">
        <v>-2620</v>
      </c>
      <c r="AS800" s="94">
        <v>-73</v>
      </c>
      <c r="AT800" s="94">
        <v>-399</v>
      </c>
      <c r="AU800" s="94">
        <v>-162</v>
      </c>
      <c r="AW800" s="94">
        <v>-1236</v>
      </c>
      <c r="AX800" s="94">
        <v>-275</v>
      </c>
      <c r="AY800" s="94">
        <v>-1773</v>
      </c>
      <c r="AZ800" s="94">
        <v>-595</v>
      </c>
      <c r="BA800" s="94">
        <v>-565</v>
      </c>
      <c r="BB800" s="94">
        <v>-363</v>
      </c>
      <c r="BC800" s="94">
        <v>-150</v>
      </c>
      <c r="BD800" s="94">
        <v>898</v>
      </c>
      <c r="BE800" s="94">
        <v>55</v>
      </c>
    </row>
    <row r="801" spans="1:57">
      <c r="A801" s="85" t="s">
        <v>126</v>
      </c>
      <c r="B801" s="86">
        <v>42219.541666666664</v>
      </c>
      <c r="C801" s="87">
        <v>42219</v>
      </c>
      <c r="D801" s="85">
        <v>8</v>
      </c>
      <c r="E801" s="86">
        <v>42219.333333333336</v>
      </c>
      <c r="F801" s="88" t="s">
        <v>441</v>
      </c>
      <c r="G801" s="89" t="s">
        <v>442</v>
      </c>
      <c r="H801" s="94">
        <v>82504</v>
      </c>
      <c r="I801" s="94">
        <v>80766</v>
      </c>
      <c r="J801" s="94">
        <v>75006</v>
      </c>
      <c r="K801" s="94">
        <v>-1955</v>
      </c>
      <c r="O801" s="94">
        <v>80766</v>
      </c>
      <c r="P801" s="94">
        <v>75006</v>
      </c>
      <c r="Q801" s="94">
        <v>-1955</v>
      </c>
      <c r="AS801" s="94">
        <v>-69</v>
      </c>
      <c r="AT801" s="94">
        <v>-427</v>
      </c>
      <c r="AU801" s="94">
        <v>-191</v>
      </c>
      <c r="AW801" s="94">
        <v>-1185</v>
      </c>
      <c r="AX801" s="94">
        <v>-311</v>
      </c>
      <c r="AY801" s="94">
        <v>-1656</v>
      </c>
      <c r="AZ801" s="94">
        <v>-454</v>
      </c>
      <c r="BA801" s="94">
        <v>-422</v>
      </c>
      <c r="BB801" s="94">
        <v>-313</v>
      </c>
      <c r="BC801" s="94">
        <v>-196</v>
      </c>
      <c r="BD801" s="94">
        <v>1081</v>
      </c>
      <c r="BE801" s="94">
        <v>-69</v>
      </c>
    </row>
    <row r="802" spans="1:57">
      <c r="A802" s="85" t="s">
        <v>126</v>
      </c>
      <c r="B802" s="86">
        <v>42219.583333333336</v>
      </c>
      <c r="C802" s="87">
        <v>42219</v>
      </c>
      <c r="D802" s="85">
        <v>9</v>
      </c>
      <c r="E802" s="86">
        <v>42219.375</v>
      </c>
      <c r="F802" s="88" t="s">
        <v>441</v>
      </c>
      <c r="G802" s="89" t="s">
        <v>442</v>
      </c>
      <c r="H802" s="94">
        <v>86982</v>
      </c>
      <c r="I802" s="94">
        <v>85934</v>
      </c>
      <c r="J802" s="94">
        <v>80311</v>
      </c>
      <c r="K802" s="94">
        <v>-1412</v>
      </c>
      <c r="O802" s="94">
        <v>85934</v>
      </c>
      <c r="P802" s="94">
        <v>80311</v>
      </c>
      <c r="Q802" s="94">
        <v>-1412</v>
      </c>
      <c r="AS802" s="94">
        <v>-59</v>
      </c>
      <c r="AT802" s="94">
        <v>-514</v>
      </c>
      <c r="AU802" s="94">
        <v>-381</v>
      </c>
      <c r="AW802" s="94">
        <v>-1174</v>
      </c>
      <c r="AX802" s="94">
        <v>-226</v>
      </c>
      <c r="AY802" s="94">
        <v>-1681</v>
      </c>
      <c r="AZ802" s="94">
        <v>-18</v>
      </c>
      <c r="BA802" s="94">
        <v>-237</v>
      </c>
      <c r="BB802" s="94">
        <v>-359</v>
      </c>
      <c r="BC802" s="94">
        <v>-132</v>
      </c>
      <c r="BD802" s="94">
        <v>979</v>
      </c>
      <c r="BE802" s="94">
        <v>-249</v>
      </c>
    </row>
    <row r="803" spans="1:57">
      <c r="A803" s="85" t="s">
        <v>126</v>
      </c>
      <c r="B803" s="86">
        <v>42219.625</v>
      </c>
      <c r="C803" s="87">
        <v>42219</v>
      </c>
      <c r="D803" s="85">
        <v>10</v>
      </c>
      <c r="E803" s="86">
        <v>42219.416666666664</v>
      </c>
      <c r="F803" s="88" t="s">
        <v>441</v>
      </c>
      <c r="G803" s="89" t="s">
        <v>442</v>
      </c>
      <c r="H803" s="94">
        <v>91714</v>
      </c>
      <c r="I803" s="94">
        <v>91094</v>
      </c>
      <c r="J803" s="94">
        <v>86162</v>
      </c>
      <c r="K803" s="94">
        <v>-946</v>
      </c>
      <c r="O803" s="94">
        <v>91094</v>
      </c>
      <c r="P803" s="94">
        <v>86162</v>
      </c>
      <c r="Q803" s="94">
        <v>-946</v>
      </c>
      <c r="AS803" s="94">
        <v>-70</v>
      </c>
      <c r="AT803" s="94">
        <v>-492</v>
      </c>
      <c r="AU803" s="94">
        <v>-586</v>
      </c>
      <c r="AW803" s="94">
        <v>-1150</v>
      </c>
      <c r="AX803" s="94">
        <v>-170</v>
      </c>
      <c r="AY803" s="94">
        <v>-1653</v>
      </c>
      <c r="AZ803" s="94">
        <v>402</v>
      </c>
      <c r="BA803" s="94">
        <v>-224</v>
      </c>
      <c r="BB803" s="94">
        <v>-340</v>
      </c>
      <c r="BC803" s="94">
        <v>28</v>
      </c>
      <c r="BD803" s="94">
        <v>955</v>
      </c>
      <c r="BE803" s="94">
        <v>-309</v>
      </c>
    </row>
    <row r="804" spans="1:57">
      <c r="A804" s="85" t="s">
        <v>126</v>
      </c>
      <c r="B804" s="86">
        <v>42219.666666666664</v>
      </c>
      <c r="C804" s="87">
        <v>42219</v>
      </c>
      <c r="D804" s="85">
        <v>11</v>
      </c>
      <c r="E804" s="86">
        <v>42219.458333333336</v>
      </c>
      <c r="F804" s="88" t="s">
        <v>441</v>
      </c>
      <c r="G804" s="89" t="s">
        <v>442</v>
      </c>
      <c r="H804" s="94">
        <v>96317</v>
      </c>
      <c r="I804" s="94">
        <v>96035</v>
      </c>
      <c r="J804" s="94">
        <v>91138</v>
      </c>
      <c r="K804" s="94">
        <v>-1729</v>
      </c>
      <c r="O804" s="94">
        <v>96035</v>
      </c>
      <c r="P804" s="94">
        <v>91138</v>
      </c>
      <c r="Q804" s="94">
        <v>-1729</v>
      </c>
      <c r="AS804" s="94">
        <v>-113</v>
      </c>
      <c r="AT804" s="94">
        <v>-391</v>
      </c>
      <c r="AU804" s="94">
        <v>-689</v>
      </c>
      <c r="AW804" s="94">
        <v>-1404</v>
      </c>
      <c r="AX804" s="94">
        <v>-168</v>
      </c>
      <c r="AY804" s="94">
        <v>-1680</v>
      </c>
      <c r="AZ804" s="94">
        <v>1077</v>
      </c>
      <c r="BA804" s="94">
        <v>-312</v>
      </c>
      <c r="BB804" s="94">
        <v>-395</v>
      </c>
      <c r="BC804" s="94">
        <v>-99</v>
      </c>
      <c r="BD804" s="94">
        <v>798</v>
      </c>
      <c r="BE804" s="94">
        <v>-223</v>
      </c>
    </row>
    <row r="805" spans="1:57">
      <c r="A805" s="85" t="s">
        <v>126</v>
      </c>
      <c r="B805" s="86">
        <v>42219.708333333336</v>
      </c>
      <c r="C805" s="87">
        <v>42219</v>
      </c>
      <c r="D805" s="85">
        <v>12</v>
      </c>
      <c r="E805" s="86">
        <v>42219.5</v>
      </c>
      <c r="F805" s="88" t="s">
        <v>441</v>
      </c>
      <c r="G805" s="89" t="s">
        <v>442</v>
      </c>
      <c r="H805" s="94">
        <v>100304</v>
      </c>
      <c r="I805" s="94">
        <v>100200</v>
      </c>
      <c r="J805" s="94">
        <v>95830</v>
      </c>
      <c r="K805" s="94">
        <v>-1626</v>
      </c>
      <c r="O805" s="94">
        <v>100200</v>
      </c>
      <c r="P805" s="94">
        <v>95830</v>
      </c>
      <c r="Q805" s="94">
        <v>-1626</v>
      </c>
      <c r="AS805" s="94">
        <v>-135</v>
      </c>
      <c r="AT805" s="94">
        <v>-338</v>
      </c>
      <c r="AU805" s="94">
        <v>-687</v>
      </c>
      <c r="AW805" s="94">
        <v>-1269</v>
      </c>
      <c r="AX805" s="94">
        <v>-224</v>
      </c>
      <c r="AY805" s="94">
        <v>-1676</v>
      </c>
      <c r="AZ805" s="94">
        <v>1181</v>
      </c>
      <c r="BA805" s="94">
        <v>-250</v>
      </c>
      <c r="BB805" s="94">
        <v>-430</v>
      </c>
      <c r="BC805" s="94">
        <v>-43</v>
      </c>
      <c r="BD805" s="94">
        <v>795</v>
      </c>
      <c r="BE805" s="94">
        <v>-246</v>
      </c>
    </row>
    <row r="806" spans="1:57">
      <c r="A806" s="85" t="s">
        <v>126</v>
      </c>
      <c r="B806" s="86">
        <v>42219.75</v>
      </c>
      <c r="C806" s="87">
        <v>42219</v>
      </c>
      <c r="D806" s="85">
        <v>13</v>
      </c>
      <c r="E806" s="86">
        <v>42219.541666666664</v>
      </c>
      <c r="F806" s="88" t="s">
        <v>441</v>
      </c>
      <c r="G806" s="89" t="s">
        <v>442</v>
      </c>
      <c r="H806" s="94">
        <v>103641</v>
      </c>
      <c r="I806" s="94">
        <v>103834</v>
      </c>
      <c r="J806" s="94">
        <v>99572</v>
      </c>
      <c r="K806" s="94">
        <v>-1777</v>
      </c>
      <c r="O806" s="94">
        <v>103834</v>
      </c>
      <c r="P806" s="94">
        <v>99572</v>
      </c>
      <c r="Q806" s="94">
        <v>-1777</v>
      </c>
      <c r="AS806" s="94">
        <v>-146</v>
      </c>
      <c r="AT806" s="94">
        <v>-430</v>
      </c>
      <c r="AU806" s="94">
        <v>-678</v>
      </c>
      <c r="AW806" s="94">
        <v>-1425</v>
      </c>
      <c r="AX806" s="94">
        <v>-316</v>
      </c>
      <c r="AY806" s="94">
        <v>-1692</v>
      </c>
      <c r="AZ806" s="94">
        <v>2043</v>
      </c>
      <c r="BA806" s="94">
        <v>-541</v>
      </c>
      <c r="BB806" s="94">
        <v>-440</v>
      </c>
      <c r="BC806" s="94">
        <v>267</v>
      </c>
      <c r="BD806" s="94">
        <v>784</v>
      </c>
      <c r="BE806" s="94">
        <v>-210</v>
      </c>
    </row>
    <row r="807" spans="1:57">
      <c r="A807" s="85" t="s">
        <v>126</v>
      </c>
      <c r="B807" s="86">
        <v>42219.791666666664</v>
      </c>
      <c r="C807" s="87">
        <v>42219</v>
      </c>
      <c r="D807" s="85">
        <v>14</v>
      </c>
      <c r="E807" s="86">
        <v>42219.583333333336</v>
      </c>
      <c r="F807" s="88" t="s">
        <v>441</v>
      </c>
      <c r="G807" s="89" t="s">
        <v>442</v>
      </c>
      <c r="H807" s="94">
        <v>106312</v>
      </c>
      <c r="I807" s="94">
        <v>106615</v>
      </c>
      <c r="J807" s="94">
        <v>102677</v>
      </c>
      <c r="K807" s="94">
        <v>-2370</v>
      </c>
      <c r="O807" s="94">
        <v>106615</v>
      </c>
      <c r="P807" s="94">
        <v>102677</v>
      </c>
      <c r="Q807" s="94">
        <v>-2370</v>
      </c>
      <c r="AS807" s="94">
        <v>-156</v>
      </c>
      <c r="AT807" s="94">
        <v>-448</v>
      </c>
      <c r="AU807" s="94">
        <v>-673</v>
      </c>
      <c r="AW807" s="94">
        <v>-1185</v>
      </c>
      <c r="AX807" s="94">
        <v>-208</v>
      </c>
      <c r="AY807" s="94">
        <v>-1649</v>
      </c>
      <c r="AZ807" s="94">
        <v>2573</v>
      </c>
      <c r="BA807" s="94">
        <v>-661</v>
      </c>
      <c r="BB807" s="94">
        <v>-503</v>
      </c>
      <c r="BC807" s="94">
        <v>319</v>
      </c>
      <c r="BD807" s="94">
        <v>501</v>
      </c>
      <c r="BE807" s="94">
        <v>-194</v>
      </c>
    </row>
    <row r="808" spans="1:57">
      <c r="A808" s="85" t="s">
        <v>126</v>
      </c>
      <c r="B808" s="86">
        <v>42219.833333333336</v>
      </c>
      <c r="C808" s="87">
        <v>42219</v>
      </c>
      <c r="D808" s="85">
        <v>15</v>
      </c>
      <c r="E808" s="86">
        <v>42219.625</v>
      </c>
      <c r="F808" s="88" t="s">
        <v>441</v>
      </c>
      <c r="G808" s="89" t="s">
        <v>442</v>
      </c>
      <c r="H808" s="94">
        <v>107779</v>
      </c>
      <c r="I808" s="94">
        <v>107939</v>
      </c>
      <c r="J808" s="94">
        <v>104805</v>
      </c>
      <c r="K808" s="94">
        <v>-2265</v>
      </c>
      <c r="O808" s="94">
        <v>107939</v>
      </c>
      <c r="P808" s="94">
        <v>104805</v>
      </c>
      <c r="Q808" s="94">
        <v>-2265</v>
      </c>
      <c r="AS808" s="94">
        <v>-147</v>
      </c>
      <c r="AT808" s="94">
        <v>-531</v>
      </c>
      <c r="AU808" s="94">
        <v>-686</v>
      </c>
      <c r="AW808" s="94">
        <v>-1217</v>
      </c>
      <c r="AX808" s="94">
        <v>-223</v>
      </c>
      <c r="AY808" s="94">
        <v>-1668</v>
      </c>
      <c r="AZ808" s="94">
        <v>2648</v>
      </c>
      <c r="BA808" s="94">
        <v>-598</v>
      </c>
      <c r="BB808" s="94">
        <v>-510</v>
      </c>
      <c r="BC808" s="94">
        <v>334</v>
      </c>
      <c r="BD808" s="94">
        <v>463</v>
      </c>
      <c r="BE808" s="94">
        <v>-231</v>
      </c>
    </row>
    <row r="809" spans="1:57">
      <c r="A809" s="85" t="s">
        <v>126</v>
      </c>
      <c r="B809" s="86">
        <v>42219.875</v>
      </c>
      <c r="C809" s="87">
        <v>42219</v>
      </c>
      <c r="D809" s="85">
        <v>16</v>
      </c>
      <c r="E809" s="86">
        <v>42219.666666666664</v>
      </c>
      <c r="F809" s="88" t="s">
        <v>441</v>
      </c>
      <c r="G809" s="89" t="s">
        <v>442</v>
      </c>
      <c r="H809" s="94">
        <v>108457</v>
      </c>
      <c r="I809" s="94">
        <v>108413</v>
      </c>
      <c r="J809" s="94">
        <v>104828</v>
      </c>
      <c r="K809" s="94">
        <v>-2146</v>
      </c>
      <c r="O809" s="94">
        <v>108413</v>
      </c>
      <c r="P809" s="94">
        <v>104828</v>
      </c>
      <c r="Q809" s="94">
        <v>-2146</v>
      </c>
      <c r="AS809" s="94">
        <v>-138</v>
      </c>
      <c r="AT809" s="94">
        <v>-591</v>
      </c>
      <c r="AU809" s="94">
        <v>-694</v>
      </c>
      <c r="AW809" s="94">
        <v>-1390</v>
      </c>
      <c r="AX809" s="94">
        <v>-217</v>
      </c>
      <c r="AY809" s="94">
        <v>-1698</v>
      </c>
      <c r="AZ809" s="94">
        <v>2848</v>
      </c>
      <c r="BA809" s="94">
        <v>-657</v>
      </c>
      <c r="BB809" s="94">
        <v>-494</v>
      </c>
      <c r="BC809" s="94">
        <v>378</v>
      </c>
      <c r="BD809" s="94">
        <v>322</v>
      </c>
      <c r="BE809" s="94">
        <v>-243</v>
      </c>
    </row>
    <row r="810" spans="1:57">
      <c r="A810" s="85" t="s">
        <v>126</v>
      </c>
      <c r="B810" s="86">
        <v>42219.916666666664</v>
      </c>
      <c r="C810" s="87">
        <v>42219</v>
      </c>
      <c r="D810" s="85">
        <v>17</v>
      </c>
      <c r="E810" s="86">
        <v>42219.708333333336</v>
      </c>
      <c r="F810" s="88" t="s">
        <v>441</v>
      </c>
      <c r="G810" s="89" t="s">
        <v>442</v>
      </c>
      <c r="H810" s="94">
        <v>108326</v>
      </c>
      <c r="I810" s="94">
        <v>108347</v>
      </c>
      <c r="J810" s="94">
        <v>105126</v>
      </c>
      <c r="K810" s="94">
        <v>-2221</v>
      </c>
      <c r="O810" s="94">
        <v>108347</v>
      </c>
      <c r="P810" s="94">
        <v>105126</v>
      </c>
      <c r="Q810" s="94">
        <v>-2221</v>
      </c>
      <c r="AS810" s="94">
        <v>-136</v>
      </c>
      <c r="AT810" s="94">
        <v>-551</v>
      </c>
      <c r="AU810" s="94">
        <v>-691</v>
      </c>
      <c r="AW810" s="94">
        <v>-1366</v>
      </c>
      <c r="AX810" s="94">
        <v>-223</v>
      </c>
      <c r="AY810" s="94">
        <v>-1681</v>
      </c>
      <c r="AZ810" s="94">
        <v>2790</v>
      </c>
      <c r="BA810" s="94">
        <v>-694</v>
      </c>
      <c r="BB810" s="94">
        <v>-493</v>
      </c>
      <c r="BC810" s="94">
        <v>462</v>
      </c>
      <c r="BD810" s="94">
        <v>264</v>
      </c>
      <c r="BE810" s="94">
        <v>-285</v>
      </c>
    </row>
    <row r="811" spans="1:57">
      <c r="A811" s="85" t="s">
        <v>126</v>
      </c>
      <c r="B811" s="86">
        <v>42219.958333333336</v>
      </c>
      <c r="C811" s="87">
        <v>42219</v>
      </c>
      <c r="D811" s="85">
        <v>18</v>
      </c>
      <c r="E811" s="86">
        <v>42219.75</v>
      </c>
      <c r="F811" s="88" t="s">
        <v>441</v>
      </c>
      <c r="G811" s="89" t="s">
        <v>442</v>
      </c>
      <c r="H811" s="94">
        <v>106879</v>
      </c>
      <c r="I811" s="94">
        <v>107400</v>
      </c>
      <c r="J811" s="94">
        <v>104215</v>
      </c>
      <c r="K811" s="94">
        <v>-2010</v>
      </c>
      <c r="O811" s="94">
        <v>107400</v>
      </c>
      <c r="P811" s="94">
        <v>104215</v>
      </c>
      <c r="Q811" s="94">
        <v>-2010</v>
      </c>
      <c r="AS811" s="94">
        <v>-136</v>
      </c>
      <c r="AT811" s="94">
        <v>-547</v>
      </c>
      <c r="AU811" s="94">
        <v>-684</v>
      </c>
      <c r="AW811" s="94">
        <v>-1282</v>
      </c>
      <c r="AX811" s="94">
        <v>-244</v>
      </c>
      <c r="AY811" s="94">
        <v>-1694</v>
      </c>
      <c r="AZ811" s="94">
        <v>2562</v>
      </c>
      <c r="BA811" s="94">
        <v>-761</v>
      </c>
      <c r="BB811" s="94">
        <v>-453</v>
      </c>
      <c r="BC811" s="94">
        <v>441</v>
      </c>
      <c r="BD811" s="94">
        <v>567</v>
      </c>
      <c r="BE811" s="94">
        <v>-309</v>
      </c>
    </row>
    <row r="812" spans="1:57">
      <c r="A812" s="85" t="s">
        <v>126</v>
      </c>
      <c r="B812" s="86">
        <v>42220</v>
      </c>
      <c r="C812" s="87">
        <v>42219</v>
      </c>
      <c r="D812" s="85">
        <v>19</v>
      </c>
      <c r="E812" s="86">
        <v>42219.791666666664</v>
      </c>
      <c r="F812" s="88" t="s">
        <v>441</v>
      </c>
      <c r="G812" s="89" t="s">
        <v>442</v>
      </c>
      <c r="H812" s="94">
        <v>104087</v>
      </c>
      <c r="I812" s="94">
        <v>104997</v>
      </c>
      <c r="J812" s="94">
        <v>102364</v>
      </c>
      <c r="K812" s="94">
        <v>-1844</v>
      </c>
      <c r="O812" s="94">
        <v>104997</v>
      </c>
      <c r="P812" s="94">
        <v>102364</v>
      </c>
      <c r="Q812" s="94">
        <v>-1844</v>
      </c>
      <c r="AS812" s="94">
        <v>-130</v>
      </c>
      <c r="AT812" s="94">
        <v>-511</v>
      </c>
      <c r="AU812" s="94">
        <v>-696</v>
      </c>
      <c r="AW812" s="94">
        <v>-1241</v>
      </c>
      <c r="AX812" s="94">
        <v>-245</v>
      </c>
      <c r="AY812" s="94">
        <v>-1684</v>
      </c>
      <c r="AZ812" s="94">
        <v>2364</v>
      </c>
      <c r="BA812" s="94">
        <v>-671</v>
      </c>
      <c r="BB812" s="94">
        <v>-425</v>
      </c>
      <c r="BC812" s="94">
        <v>385</v>
      </c>
      <c r="BD812" s="94">
        <v>731</v>
      </c>
      <c r="BE812" s="94">
        <v>-302</v>
      </c>
    </row>
    <row r="813" spans="1:57">
      <c r="A813" s="85" t="s">
        <v>126</v>
      </c>
      <c r="B813" s="86">
        <v>42220.041666666664</v>
      </c>
      <c r="C813" s="87">
        <v>42219</v>
      </c>
      <c r="D813" s="85">
        <v>20</v>
      </c>
      <c r="E813" s="86">
        <v>42219.833333333336</v>
      </c>
      <c r="F813" s="88" t="s">
        <v>441</v>
      </c>
      <c r="G813" s="89" t="s">
        <v>442</v>
      </c>
      <c r="H813" s="94">
        <v>100600</v>
      </c>
      <c r="I813" s="94">
        <v>101061</v>
      </c>
      <c r="J813" s="94">
        <v>98674</v>
      </c>
      <c r="K813" s="94">
        <v>-1914</v>
      </c>
      <c r="O813" s="94">
        <v>101061</v>
      </c>
      <c r="P813" s="94">
        <v>98674</v>
      </c>
      <c r="Q813" s="94">
        <v>-1914</v>
      </c>
      <c r="AS813" s="94">
        <v>-138</v>
      </c>
      <c r="AT813" s="94">
        <v>-533</v>
      </c>
      <c r="AU813" s="94">
        <v>-657</v>
      </c>
      <c r="AW813" s="94">
        <v>-1164</v>
      </c>
      <c r="AX813" s="94">
        <v>-163</v>
      </c>
      <c r="AY813" s="94">
        <v>-1681</v>
      </c>
      <c r="AZ813" s="94">
        <v>2007</v>
      </c>
      <c r="BA813" s="94">
        <v>-550</v>
      </c>
      <c r="BB813" s="94">
        <v>-426</v>
      </c>
      <c r="BC813" s="94">
        <v>152</v>
      </c>
      <c r="BD813" s="94">
        <v>1048</v>
      </c>
      <c r="BE813" s="94">
        <v>-329</v>
      </c>
    </row>
    <row r="814" spans="1:57">
      <c r="A814" s="85" t="s">
        <v>126</v>
      </c>
      <c r="B814" s="86">
        <v>42220.083333333336</v>
      </c>
      <c r="C814" s="87">
        <v>42219</v>
      </c>
      <c r="D814" s="85">
        <v>21</v>
      </c>
      <c r="E814" s="86">
        <v>42219.875</v>
      </c>
      <c r="F814" s="88" t="s">
        <v>441</v>
      </c>
      <c r="G814" s="89" t="s">
        <v>442</v>
      </c>
      <c r="H814" s="94">
        <v>98778</v>
      </c>
      <c r="I814" s="94">
        <v>98747</v>
      </c>
      <c r="J814" s="94">
        <v>95386</v>
      </c>
      <c r="K814" s="94">
        <v>-1627</v>
      </c>
      <c r="O814" s="94">
        <v>98747</v>
      </c>
      <c r="P814" s="94">
        <v>95386</v>
      </c>
      <c r="Q814" s="94">
        <v>-1627</v>
      </c>
      <c r="AS814" s="94">
        <v>-155</v>
      </c>
      <c r="AT814" s="94">
        <v>-401</v>
      </c>
      <c r="AU814" s="94">
        <v>-670</v>
      </c>
      <c r="AW814" s="94">
        <v>-1390</v>
      </c>
      <c r="AX814" s="94">
        <v>-111</v>
      </c>
      <c r="AY814" s="94">
        <v>-1656</v>
      </c>
      <c r="AZ814" s="94">
        <v>1194</v>
      </c>
      <c r="BA814" s="94">
        <v>-547</v>
      </c>
      <c r="BB814" s="94">
        <v>-418</v>
      </c>
      <c r="BC814" s="94">
        <v>124</v>
      </c>
      <c r="BD814" s="94">
        <v>1192</v>
      </c>
      <c r="BE814" s="94">
        <v>-288</v>
      </c>
    </row>
    <row r="815" spans="1:57">
      <c r="A815" s="85" t="s">
        <v>126</v>
      </c>
      <c r="B815" s="86">
        <v>42220.125</v>
      </c>
      <c r="C815" s="87">
        <v>42219</v>
      </c>
      <c r="D815" s="85">
        <v>22</v>
      </c>
      <c r="E815" s="86">
        <v>42219.916666666664</v>
      </c>
      <c r="F815" s="88" t="s">
        <v>441</v>
      </c>
      <c r="G815" s="89" t="s">
        <v>442</v>
      </c>
      <c r="H815" s="94">
        <v>93941</v>
      </c>
      <c r="I815" s="94">
        <v>94475</v>
      </c>
      <c r="J815" s="94">
        <v>91477</v>
      </c>
      <c r="K815" s="94">
        <v>-2029</v>
      </c>
      <c r="O815" s="94">
        <v>94475</v>
      </c>
      <c r="P815" s="94">
        <v>91477</v>
      </c>
      <c r="Q815" s="94">
        <v>-2029</v>
      </c>
      <c r="AS815" s="94">
        <v>-131</v>
      </c>
      <c r="AT815" s="94">
        <v>-269</v>
      </c>
      <c r="AU815" s="94">
        <v>-560</v>
      </c>
      <c r="AW815" s="94">
        <v>-1139</v>
      </c>
      <c r="AX815" s="94">
        <v>-77</v>
      </c>
      <c r="AY815" s="94">
        <v>-1670</v>
      </c>
      <c r="AZ815" s="94">
        <v>565</v>
      </c>
      <c r="BA815" s="94">
        <v>-431</v>
      </c>
      <c r="BB815" s="94">
        <v>-434</v>
      </c>
      <c r="BC815" s="94">
        <v>21</v>
      </c>
      <c r="BD815" s="94">
        <v>761</v>
      </c>
      <c r="BE815" s="94">
        <v>-283</v>
      </c>
    </row>
    <row r="816" spans="1:57">
      <c r="A816" s="85" t="s">
        <v>126</v>
      </c>
      <c r="B816" s="86">
        <v>42220.166666666664</v>
      </c>
      <c r="C816" s="87">
        <v>42219</v>
      </c>
      <c r="D816" s="85">
        <v>23</v>
      </c>
      <c r="E816" s="86">
        <v>42219.958333333336</v>
      </c>
      <c r="F816" s="88" t="s">
        <v>441</v>
      </c>
      <c r="G816" s="89" t="s">
        <v>442</v>
      </c>
      <c r="H816" s="94">
        <v>86865</v>
      </c>
      <c r="I816" s="94">
        <v>86956</v>
      </c>
      <c r="J816" s="94">
        <v>84016</v>
      </c>
      <c r="K816" s="94">
        <v>-2474</v>
      </c>
      <c r="O816" s="94">
        <v>86956</v>
      </c>
      <c r="P816" s="94">
        <v>84016</v>
      </c>
      <c r="Q816" s="94">
        <v>-2474</v>
      </c>
      <c r="AS816" s="94">
        <v>-110</v>
      </c>
      <c r="AT816" s="94">
        <v>-252</v>
      </c>
      <c r="AU816" s="94">
        <v>-350</v>
      </c>
      <c r="AW816" s="94">
        <v>-1119</v>
      </c>
      <c r="AX816" s="94">
        <v>-86</v>
      </c>
      <c r="AY816" s="94">
        <v>-1558</v>
      </c>
      <c r="AZ816" s="94">
        <v>-263</v>
      </c>
      <c r="BA816" s="94">
        <v>-493</v>
      </c>
      <c r="BB816" s="94">
        <v>-432</v>
      </c>
      <c r="BC816" s="94">
        <v>-219</v>
      </c>
      <c r="BD816" s="94">
        <v>1158</v>
      </c>
      <c r="BE816" s="94">
        <v>-219</v>
      </c>
    </row>
    <row r="817" spans="1:57">
      <c r="A817" s="85" t="s">
        <v>126</v>
      </c>
      <c r="B817" s="86">
        <v>42220.208333333336</v>
      </c>
      <c r="C817" s="87">
        <v>42219</v>
      </c>
      <c r="D817" s="85">
        <v>24</v>
      </c>
      <c r="E817" s="86">
        <v>42220</v>
      </c>
      <c r="F817" s="88" t="s">
        <v>441</v>
      </c>
      <c r="G817" s="89" t="s">
        <v>442</v>
      </c>
      <c r="H817" s="94">
        <v>80440</v>
      </c>
      <c r="I817" s="94">
        <v>80159</v>
      </c>
      <c r="J817" s="94">
        <v>76847</v>
      </c>
      <c r="K817" s="94">
        <v>-2524</v>
      </c>
      <c r="O817" s="94">
        <v>80159</v>
      </c>
      <c r="P817" s="94">
        <v>76847</v>
      </c>
      <c r="Q817" s="94">
        <v>-2524</v>
      </c>
      <c r="AS817" s="94">
        <v>-99</v>
      </c>
      <c r="AT817" s="94">
        <v>-406</v>
      </c>
      <c r="AU817" s="94">
        <v>-166</v>
      </c>
      <c r="AW817" s="94">
        <v>-1302</v>
      </c>
      <c r="AX817" s="94">
        <v>-177</v>
      </c>
      <c r="AY817" s="94">
        <v>-1692</v>
      </c>
      <c r="AZ817" s="94">
        <v>-283</v>
      </c>
      <c r="BA817" s="94">
        <v>-561</v>
      </c>
      <c r="BB817" s="94">
        <v>-399</v>
      </c>
      <c r="BC817" s="94">
        <v>-214</v>
      </c>
      <c r="BD817" s="94">
        <v>1214</v>
      </c>
      <c r="BE817" s="94">
        <v>-51</v>
      </c>
    </row>
    <row r="818" spans="1:57">
      <c r="A818" s="85" t="s">
        <v>126</v>
      </c>
      <c r="B818" s="86">
        <v>42220.25</v>
      </c>
      <c r="C818" s="87">
        <v>42220</v>
      </c>
      <c r="D818" s="85">
        <v>1</v>
      </c>
      <c r="E818" s="86">
        <v>42220.041666666664</v>
      </c>
      <c r="F818" s="88" t="s">
        <v>441</v>
      </c>
      <c r="G818" s="89" t="s">
        <v>442</v>
      </c>
      <c r="H818" s="94">
        <v>76823</v>
      </c>
      <c r="I818" s="94">
        <v>75119</v>
      </c>
      <c r="J818" s="94">
        <v>70946</v>
      </c>
      <c r="K818" s="94">
        <v>-2694</v>
      </c>
      <c r="O818" s="94">
        <v>75119</v>
      </c>
      <c r="P818" s="94">
        <v>70946</v>
      </c>
      <c r="Q818" s="94">
        <v>-2694</v>
      </c>
      <c r="AS818" s="94">
        <v>-78</v>
      </c>
      <c r="AT818" s="94">
        <v>-534</v>
      </c>
      <c r="AU818" s="94">
        <v>-185</v>
      </c>
      <c r="AW818" s="94">
        <v>-1532</v>
      </c>
      <c r="AX818" s="94">
        <v>-247</v>
      </c>
      <c r="AY818" s="94">
        <v>-1714</v>
      </c>
      <c r="AZ818" s="94">
        <v>-678</v>
      </c>
      <c r="BA818" s="94">
        <v>-624</v>
      </c>
      <c r="BB818" s="94">
        <v>-370</v>
      </c>
      <c r="BC818" s="94">
        <v>-24</v>
      </c>
      <c r="BD818" s="94">
        <v>960</v>
      </c>
      <c r="BE818" s="94">
        <v>3</v>
      </c>
    </row>
    <row r="819" spans="1:57">
      <c r="A819" s="85" t="s">
        <v>126</v>
      </c>
      <c r="B819" s="86">
        <v>42220.291666666664</v>
      </c>
      <c r="C819" s="87">
        <v>42220</v>
      </c>
      <c r="D819" s="85">
        <v>2</v>
      </c>
      <c r="E819" s="86">
        <v>42220.083333333336</v>
      </c>
      <c r="F819" s="88" t="s">
        <v>441</v>
      </c>
      <c r="G819" s="89" t="s">
        <v>442</v>
      </c>
      <c r="H819" s="94">
        <v>74044</v>
      </c>
      <c r="I819" s="94">
        <v>71478</v>
      </c>
      <c r="J819" s="94">
        <v>65438</v>
      </c>
      <c r="K819" s="94">
        <v>-3030</v>
      </c>
      <c r="O819" s="94">
        <v>71478</v>
      </c>
      <c r="P819" s="94">
        <v>65438</v>
      </c>
      <c r="Q819" s="94">
        <v>-3030</v>
      </c>
      <c r="AS819" s="94">
        <v>-75</v>
      </c>
      <c r="AT819" s="94">
        <v>-655</v>
      </c>
      <c r="AU819" s="94">
        <v>-182</v>
      </c>
      <c r="AW819" s="94">
        <v>-1536</v>
      </c>
      <c r="AX819" s="94">
        <v>-217</v>
      </c>
      <c r="AY819" s="94">
        <v>-1666</v>
      </c>
      <c r="AZ819" s="94">
        <v>-2006</v>
      </c>
      <c r="BA819" s="94">
        <v>-582</v>
      </c>
      <c r="BB819" s="94">
        <v>-366</v>
      </c>
      <c r="BC819" s="94">
        <v>-225</v>
      </c>
      <c r="BD819" s="94">
        <v>942</v>
      </c>
      <c r="BE819" s="94">
        <v>-107</v>
      </c>
    </row>
    <row r="820" spans="1:57">
      <c r="A820" s="85" t="s">
        <v>126</v>
      </c>
      <c r="B820" s="86">
        <v>42220.333333333336</v>
      </c>
      <c r="C820" s="87">
        <v>42220</v>
      </c>
      <c r="D820" s="85">
        <v>3</v>
      </c>
      <c r="E820" s="86">
        <v>42220.125</v>
      </c>
      <c r="F820" s="88" t="s">
        <v>441</v>
      </c>
      <c r="G820" s="89" t="s">
        <v>442</v>
      </c>
      <c r="H820" s="94">
        <v>71911</v>
      </c>
      <c r="I820" s="94">
        <v>69173</v>
      </c>
      <c r="J820" s="94">
        <v>62370</v>
      </c>
      <c r="K820" s="94">
        <v>-3118</v>
      </c>
      <c r="O820" s="94">
        <v>69173</v>
      </c>
      <c r="P820" s="94">
        <v>62370</v>
      </c>
      <c r="Q820" s="94">
        <v>-3118</v>
      </c>
      <c r="AS820" s="94">
        <v>-83</v>
      </c>
      <c r="AT820" s="94">
        <v>-590</v>
      </c>
      <c r="AU820" s="94">
        <v>-161</v>
      </c>
      <c r="AW820" s="94">
        <v>-1550</v>
      </c>
      <c r="AX820" s="94">
        <v>-182</v>
      </c>
      <c r="AY820" s="94">
        <v>-1661</v>
      </c>
      <c r="AZ820" s="94">
        <v>-2368</v>
      </c>
      <c r="BA820" s="94">
        <v>-618</v>
      </c>
      <c r="BB820" s="94">
        <v>-351</v>
      </c>
      <c r="BC820" s="94">
        <v>-252</v>
      </c>
      <c r="BD820" s="94">
        <v>858</v>
      </c>
      <c r="BE820" s="94">
        <v>-145</v>
      </c>
    </row>
    <row r="821" spans="1:57">
      <c r="A821" s="85" t="s">
        <v>126</v>
      </c>
      <c r="B821" s="86">
        <v>42220.375</v>
      </c>
      <c r="C821" s="87">
        <v>42220</v>
      </c>
      <c r="D821" s="85">
        <v>4</v>
      </c>
      <c r="E821" s="86">
        <v>42220.166666666664</v>
      </c>
      <c r="F821" s="88" t="s">
        <v>441</v>
      </c>
      <c r="G821" s="89" t="s">
        <v>442</v>
      </c>
      <c r="H821" s="94">
        <v>71000</v>
      </c>
      <c r="I821" s="94">
        <v>68120</v>
      </c>
      <c r="J821" s="94">
        <v>61082</v>
      </c>
      <c r="K821" s="94">
        <v>-2912</v>
      </c>
      <c r="O821" s="94">
        <v>68120</v>
      </c>
      <c r="P821" s="94">
        <v>61082</v>
      </c>
      <c r="Q821" s="94">
        <v>-2912</v>
      </c>
      <c r="AS821" s="94">
        <v>-77</v>
      </c>
      <c r="AT821" s="94">
        <v>-513</v>
      </c>
      <c r="AU821" s="94">
        <v>-141</v>
      </c>
      <c r="AW821" s="94">
        <v>-1547</v>
      </c>
      <c r="AX821" s="94">
        <v>-207</v>
      </c>
      <c r="AY821" s="94">
        <v>-1667</v>
      </c>
      <c r="AZ821" s="94">
        <v>-2477</v>
      </c>
      <c r="BA821" s="94">
        <v>-694</v>
      </c>
      <c r="BB821" s="94">
        <v>-353</v>
      </c>
      <c r="BC821" s="94">
        <v>-270</v>
      </c>
      <c r="BD821" s="94">
        <v>1069</v>
      </c>
      <c r="BE821" s="94">
        <v>-119</v>
      </c>
    </row>
    <row r="822" spans="1:57">
      <c r="A822" s="85" t="s">
        <v>126</v>
      </c>
      <c r="B822" s="86">
        <v>42220.416666666664</v>
      </c>
      <c r="C822" s="87">
        <v>42220</v>
      </c>
      <c r="D822" s="85">
        <v>5</v>
      </c>
      <c r="E822" s="86">
        <v>42220.208333333336</v>
      </c>
      <c r="F822" s="88" t="s">
        <v>441</v>
      </c>
      <c r="G822" s="89" t="s">
        <v>442</v>
      </c>
      <c r="H822" s="94">
        <v>71893</v>
      </c>
      <c r="I822" s="94">
        <v>68985</v>
      </c>
      <c r="J822" s="94">
        <v>61802</v>
      </c>
      <c r="K822" s="94">
        <v>-2831</v>
      </c>
      <c r="O822" s="94">
        <v>68985</v>
      </c>
      <c r="P822" s="94">
        <v>61802</v>
      </c>
      <c r="Q822" s="94">
        <v>-2831</v>
      </c>
      <c r="AS822" s="94">
        <v>-70</v>
      </c>
      <c r="AT822" s="94">
        <v>-499</v>
      </c>
      <c r="AU822" s="94">
        <v>-122</v>
      </c>
      <c r="AW822" s="94">
        <v>-1466</v>
      </c>
      <c r="AX822" s="94">
        <v>-211</v>
      </c>
      <c r="AY822" s="94">
        <v>-1687</v>
      </c>
      <c r="AZ822" s="94">
        <v>-2416</v>
      </c>
      <c r="BA822" s="94">
        <v>-608</v>
      </c>
      <c r="BB822" s="94">
        <v>-363</v>
      </c>
      <c r="BC822" s="94">
        <v>-417</v>
      </c>
      <c r="BD822" s="94">
        <v>1318</v>
      </c>
      <c r="BE822" s="94">
        <v>-222</v>
      </c>
    </row>
    <row r="823" spans="1:57">
      <c r="A823" s="85" t="s">
        <v>126</v>
      </c>
      <c r="B823" s="86">
        <v>42220.458333333336</v>
      </c>
      <c r="C823" s="87">
        <v>42220</v>
      </c>
      <c r="D823" s="85">
        <v>6</v>
      </c>
      <c r="E823" s="86">
        <v>42220.25</v>
      </c>
      <c r="F823" s="88" t="s">
        <v>441</v>
      </c>
      <c r="G823" s="89" t="s">
        <v>442</v>
      </c>
      <c r="H823" s="94">
        <v>75176</v>
      </c>
      <c r="I823" s="94">
        <v>72059</v>
      </c>
      <c r="J823" s="94">
        <v>64923</v>
      </c>
      <c r="K823" s="94">
        <v>-2657</v>
      </c>
      <c r="O823" s="94">
        <v>72059</v>
      </c>
      <c r="P823" s="94">
        <v>64923</v>
      </c>
      <c r="Q823" s="94">
        <v>-2657</v>
      </c>
      <c r="AS823" s="94">
        <v>-62</v>
      </c>
      <c r="AT823" s="94">
        <v>-474</v>
      </c>
      <c r="AU823" s="94">
        <v>-123</v>
      </c>
      <c r="AW823" s="94">
        <v>-1252</v>
      </c>
      <c r="AX823" s="94">
        <v>-269</v>
      </c>
      <c r="AY823" s="94">
        <v>-1660</v>
      </c>
      <c r="AZ823" s="94">
        <v>-2194</v>
      </c>
      <c r="BA823" s="94">
        <v>-499</v>
      </c>
      <c r="BB823" s="94">
        <v>-355</v>
      </c>
      <c r="BC823" s="94">
        <v>-207</v>
      </c>
      <c r="BD823" s="94">
        <v>1421</v>
      </c>
      <c r="BE823" s="94">
        <v>-324</v>
      </c>
    </row>
    <row r="824" spans="1:57">
      <c r="A824" s="85" t="s">
        <v>126</v>
      </c>
      <c r="B824" s="86">
        <v>42220.5</v>
      </c>
      <c r="C824" s="87">
        <v>42220</v>
      </c>
      <c r="D824" s="85">
        <v>7</v>
      </c>
      <c r="E824" s="86">
        <v>42220.291666666664</v>
      </c>
      <c r="F824" s="88" t="s">
        <v>441</v>
      </c>
      <c r="G824" s="89" t="s">
        <v>442</v>
      </c>
      <c r="H824" s="94">
        <v>77798</v>
      </c>
      <c r="I824" s="94">
        <v>75349</v>
      </c>
      <c r="J824" s="94">
        <v>69216</v>
      </c>
      <c r="K824" s="94">
        <v>-1957</v>
      </c>
      <c r="O824" s="94">
        <v>75349</v>
      </c>
      <c r="P824" s="94">
        <v>69216</v>
      </c>
      <c r="Q824" s="94">
        <v>-1957</v>
      </c>
      <c r="AS824" s="94">
        <v>-60</v>
      </c>
      <c r="AT824" s="94">
        <v>-573</v>
      </c>
      <c r="AU824" s="94">
        <v>-134</v>
      </c>
      <c r="AW824" s="94">
        <v>-1198</v>
      </c>
      <c r="AX824" s="94">
        <v>-240</v>
      </c>
      <c r="AY824" s="94">
        <v>-1678</v>
      </c>
      <c r="AZ824" s="94">
        <v>-1226</v>
      </c>
      <c r="BA824" s="94">
        <v>-449</v>
      </c>
      <c r="BB824" s="94">
        <v>-351</v>
      </c>
      <c r="BC824" s="94">
        <v>-206</v>
      </c>
      <c r="BD824" s="94">
        <v>1404</v>
      </c>
      <c r="BE824" s="94">
        <v>-217</v>
      </c>
    </row>
    <row r="825" spans="1:57">
      <c r="A825" s="85" t="s">
        <v>126</v>
      </c>
      <c r="B825" s="86">
        <v>42220.541666666664</v>
      </c>
      <c r="C825" s="87">
        <v>42220</v>
      </c>
      <c r="D825" s="85">
        <v>8</v>
      </c>
      <c r="E825" s="86">
        <v>42220.333333333336</v>
      </c>
      <c r="F825" s="88" t="s">
        <v>441</v>
      </c>
      <c r="G825" s="89" t="s">
        <v>442</v>
      </c>
      <c r="H825" s="94">
        <v>81051</v>
      </c>
      <c r="I825" s="94">
        <v>79729</v>
      </c>
      <c r="J825" s="94">
        <v>74407</v>
      </c>
      <c r="K825" s="94">
        <v>-1288</v>
      </c>
      <c r="O825" s="94">
        <v>79729</v>
      </c>
      <c r="P825" s="94">
        <v>74407</v>
      </c>
      <c r="Q825" s="94">
        <v>-1288</v>
      </c>
      <c r="AS825" s="94">
        <v>-61</v>
      </c>
      <c r="AT825" s="94">
        <v>-580</v>
      </c>
      <c r="AU825" s="94">
        <v>-130</v>
      </c>
      <c r="AW825" s="94">
        <v>-1035</v>
      </c>
      <c r="AX825" s="94">
        <v>-229</v>
      </c>
      <c r="AY825" s="94">
        <v>-1699</v>
      </c>
      <c r="AZ825" s="94">
        <v>-643</v>
      </c>
      <c r="BA825" s="94">
        <v>-370</v>
      </c>
      <c r="BB825" s="94">
        <v>-351</v>
      </c>
      <c r="BC825" s="94">
        <v>-187</v>
      </c>
      <c r="BD825" s="94">
        <v>1565</v>
      </c>
      <c r="BE825" s="94">
        <v>-234</v>
      </c>
    </row>
    <row r="826" spans="1:57">
      <c r="A826" s="85" t="s">
        <v>126</v>
      </c>
      <c r="B826" s="86">
        <v>42220.583333333336</v>
      </c>
      <c r="C826" s="87">
        <v>42220</v>
      </c>
      <c r="D826" s="85">
        <v>9</v>
      </c>
      <c r="E826" s="86">
        <v>42220.375</v>
      </c>
      <c r="F826" s="88" t="s">
        <v>441</v>
      </c>
      <c r="G826" s="89" t="s">
        <v>442</v>
      </c>
      <c r="H826" s="94">
        <v>85089</v>
      </c>
      <c r="I826" s="94">
        <v>84311</v>
      </c>
      <c r="J826" s="94">
        <v>79372</v>
      </c>
      <c r="K826" s="94">
        <v>-957</v>
      </c>
      <c r="O826" s="94">
        <v>84311</v>
      </c>
      <c r="P826" s="94">
        <v>79372</v>
      </c>
      <c r="Q826" s="94">
        <v>-957</v>
      </c>
      <c r="AS826" s="94">
        <v>-61</v>
      </c>
      <c r="AT826" s="94">
        <v>-562</v>
      </c>
      <c r="AU826" s="94">
        <v>-369</v>
      </c>
      <c r="AW826" s="94">
        <v>-976</v>
      </c>
      <c r="AX826" s="94">
        <v>-174</v>
      </c>
      <c r="AY826" s="94">
        <v>-1703</v>
      </c>
      <c r="AZ826" s="94">
        <v>-99</v>
      </c>
      <c r="BA826" s="94">
        <v>-239</v>
      </c>
      <c r="BB826" s="94">
        <v>-349</v>
      </c>
      <c r="BC826" s="94">
        <v>-273</v>
      </c>
      <c r="BD826" s="94">
        <v>1312</v>
      </c>
      <c r="BE826" s="94">
        <v>-226</v>
      </c>
    </row>
    <row r="827" spans="1:57">
      <c r="A827" s="85" t="s">
        <v>126</v>
      </c>
      <c r="B827" s="86">
        <v>42220.625</v>
      </c>
      <c r="C827" s="87">
        <v>42220</v>
      </c>
      <c r="D827" s="85">
        <v>10</v>
      </c>
      <c r="E827" s="86">
        <v>42220.416666666664</v>
      </c>
      <c r="F827" s="88" t="s">
        <v>441</v>
      </c>
      <c r="G827" s="89" t="s">
        <v>442</v>
      </c>
      <c r="H827" s="94">
        <v>89461</v>
      </c>
      <c r="I827" s="94">
        <v>88879</v>
      </c>
      <c r="J827" s="94">
        <v>84107</v>
      </c>
      <c r="K827" s="94">
        <v>-129</v>
      </c>
      <c r="O827" s="94">
        <v>88879</v>
      </c>
      <c r="P827" s="94">
        <v>84107</v>
      </c>
      <c r="Q827" s="94">
        <v>-129</v>
      </c>
      <c r="AS827" s="94">
        <v>-66</v>
      </c>
      <c r="AT827" s="94">
        <v>-607</v>
      </c>
      <c r="AU827" s="94">
        <v>-547</v>
      </c>
      <c r="AW827" s="94">
        <v>-1405</v>
      </c>
      <c r="AX827" s="94">
        <v>-116</v>
      </c>
      <c r="AY827" s="94">
        <v>-1699</v>
      </c>
      <c r="AZ827" s="94">
        <v>87</v>
      </c>
      <c r="BA827" s="94">
        <v>-121</v>
      </c>
      <c r="BB827" s="94">
        <v>-312</v>
      </c>
      <c r="BC827" s="94">
        <v>-144</v>
      </c>
      <c r="BD827" s="94">
        <v>1445</v>
      </c>
      <c r="BE827" s="94">
        <v>-229</v>
      </c>
    </row>
    <row r="828" spans="1:57">
      <c r="A828" s="85" t="s">
        <v>126</v>
      </c>
      <c r="B828" s="86">
        <v>42220.666666666664</v>
      </c>
      <c r="C828" s="87">
        <v>42220</v>
      </c>
      <c r="D828" s="85">
        <v>11</v>
      </c>
      <c r="E828" s="86">
        <v>42220.458333333336</v>
      </c>
      <c r="F828" s="88" t="s">
        <v>441</v>
      </c>
      <c r="G828" s="89" t="s">
        <v>442</v>
      </c>
      <c r="H828" s="94">
        <v>93787</v>
      </c>
      <c r="I828" s="94">
        <v>93771</v>
      </c>
      <c r="J828" s="94">
        <v>89022</v>
      </c>
      <c r="K828" s="94">
        <v>-241</v>
      </c>
      <c r="O828" s="94">
        <v>93771</v>
      </c>
      <c r="P828" s="94">
        <v>89022</v>
      </c>
      <c r="Q828" s="94">
        <v>-241</v>
      </c>
      <c r="AS828" s="94">
        <v>-90</v>
      </c>
      <c r="AT828" s="94">
        <v>-576</v>
      </c>
      <c r="AU828" s="94">
        <v>-643</v>
      </c>
      <c r="AW828" s="94">
        <v>-1306</v>
      </c>
      <c r="AX828" s="94">
        <v>-21</v>
      </c>
      <c r="AY828" s="94">
        <v>-1672</v>
      </c>
      <c r="AZ828" s="94">
        <v>406</v>
      </c>
      <c r="BA828" s="94">
        <v>-109</v>
      </c>
      <c r="BB828" s="94">
        <v>-349</v>
      </c>
      <c r="BC828" s="94">
        <v>-141</v>
      </c>
      <c r="BD828" s="94">
        <v>1394</v>
      </c>
      <c r="BE828" s="94">
        <v>-298</v>
      </c>
    </row>
    <row r="829" spans="1:57">
      <c r="A829" s="85" t="s">
        <v>126</v>
      </c>
      <c r="B829" s="86">
        <v>42220.708333333336</v>
      </c>
      <c r="C829" s="87">
        <v>42220</v>
      </c>
      <c r="D829" s="85">
        <v>12</v>
      </c>
      <c r="E829" s="86">
        <v>42220.5</v>
      </c>
      <c r="F829" s="88" t="s">
        <v>441</v>
      </c>
      <c r="G829" s="89" t="s">
        <v>442</v>
      </c>
      <c r="H829" s="94">
        <v>97551</v>
      </c>
      <c r="I829" s="94">
        <v>97668</v>
      </c>
      <c r="J829" s="94">
        <v>93212</v>
      </c>
      <c r="K829" s="94">
        <v>-1043</v>
      </c>
      <c r="O829" s="94">
        <v>97668</v>
      </c>
      <c r="P829" s="94">
        <v>93212</v>
      </c>
      <c r="Q829" s="94">
        <v>-1043</v>
      </c>
      <c r="AS829" s="94">
        <v>-112</v>
      </c>
      <c r="AT829" s="94">
        <v>-540</v>
      </c>
      <c r="AU829" s="94">
        <v>-636</v>
      </c>
      <c r="AW829" s="94">
        <v>-1231</v>
      </c>
      <c r="AX829" s="94">
        <v>-19</v>
      </c>
      <c r="AY829" s="94">
        <v>-1670</v>
      </c>
      <c r="AZ829" s="94">
        <v>757</v>
      </c>
      <c r="BA829" s="94">
        <v>-249</v>
      </c>
      <c r="BB829" s="94">
        <v>-399</v>
      </c>
      <c r="BC829" s="94">
        <v>-191</v>
      </c>
      <c r="BD829" s="94">
        <v>1151</v>
      </c>
      <c r="BE829" s="94">
        <v>-298</v>
      </c>
    </row>
    <row r="830" spans="1:57">
      <c r="A830" s="85" t="s">
        <v>126</v>
      </c>
      <c r="B830" s="86">
        <v>42220.75</v>
      </c>
      <c r="C830" s="87">
        <v>42220</v>
      </c>
      <c r="D830" s="85">
        <v>13</v>
      </c>
      <c r="E830" s="86">
        <v>42220.541666666664</v>
      </c>
      <c r="F830" s="88" t="s">
        <v>441</v>
      </c>
      <c r="G830" s="89" t="s">
        <v>442</v>
      </c>
      <c r="H830" s="94">
        <v>100696</v>
      </c>
      <c r="I830" s="94">
        <v>100805</v>
      </c>
      <c r="J830" s="94">
        <v>96960</v>
      </c>
      <c r="K830" s="94">
        <v>-958</v>
      </c>
      <c r="O830" s="94">
        <v>100805</v>
      </c>
      <c r="P830" s="94">
        <v>96960</v>
      </c>
      <c r="Q830" s="94">
        <v>-958</v>
      </c>
      <c r="AS830" s="94">
        <v>-137</v>
      </c>
      <c r="AT830" s="94">
        <v>-502</v>
      </c>
      <c r="AU830" s="94">
        <v>-647</v>
      </c>
      <c r="AW830" s="94">
        <v>-1276</v>
      </c>
      <c r="AX830" s="94">
        <v>-46</v>
      </c>
      <c r="AY830" s="94">
        <v>-1710</v>
      </c>
      <c r="AZ830" s="94">
        <v>1351</v>
      </c>
      <c r="BA830" s="94">
        <v>-436</v>
      </c>
      <c r="BB830" s="94">
        <v>-418</v>
      </c>
      <c r="BC830" s="94">
        <v>127</v>
      </c>
      <c r="BD830" s="94">
        <v>1074</v>
      </c>
      <c r="BE830" s="94">
        <v>-280</v>
      </c>
    </row>
    <row r="831" spans="1:57">
      <c r="A831" s="85" t="s">
        <v>126</v>
      </c>
      <c r="B831" s="86">
        <v>42220.791666666664</v>
      </c>
      <c r="C831" s="87">
        <v>42220</v>
      </c>
      <c r="D831" s="85">
        <v>14</v>
      </c>
      <c r="E831" s="86">
        <v>42220.583333333336</v>
      </c>
      <c r="F831" s="88" t="s">
        <v>441</v>
      </c>
      <c r="G831" s="89" t="s">
        <v>442</v>
      </c>
      <c r="H831" s="94">
        <v>103336</v>
      </c>
      <c r="I831" s="94">
        <v>103394</v>
      </c>
      <c r="J831" s="94">
        <v>99970</v>
      </c>
      <c r="K831" s="94">
        <v>-1467</v>
      </c>
      <c r="O831" s="94">
        <v>103394</v>
      </c>
      <c r="P831" s="94">
        <v>99970</v>
      </c>
      <c r="Q831" s="94">
        <v>-1467</v>
      </c>
      <c r="AS831" s="94">
        <v>-118</v>
      </c>
      <c r="AT831" s="94">
        <v>-419</v>
      </c>
      <c r="AU831" s="94">
        <v>-699</v>
      </c>
      <c r="AW831" s="94">
        <v>-1356</v>
      </c>
      <c r="AX831" s="94">
        <v>-15</v>
      </c>
      <c r="AY831" s="94">
        <v>-1680</v>
      </c>
      <c r="AZ831" s="94">
        <v>2113</v>
      </c>
      <c r="BA831" s="94">
        <v>-543</v>
      </c>
      <c r="BB831" s="94">
        <v>-445</v>
      </c>
      <c r="BC831" s="94">
        <v>78</v>
      </c>
      <c r="BD831" s="94">
        <v>995</v>
      </c>
      <c r="BE831" s="94">
        <v>-295</v>
      </c>
    </row>
    <row r="832" spans="1:57">
      <c r="A832" s="85" t="s">
        <v>126</v>
      </c>
      <c r="B832" s="86">
        <v>42220.833333333336</v>
      </c>
      <c r="C832" s="87">
        <v>42220</v>
      </c>
      <c r="D832" s="85">
        <v>15</v>
      </c>
      <c r="E832" s="86">
        <v>42220.625</v>
      </c>
      <c r="F832" s="88" t="s">
        <v>441</v>
      </c>
      <c r="G832" s="89" t="s">
        <v>442</v>
      </c>
      <c r="H832" s="94">
        <v>104895</v>
      </c>
      <c r="I832" s="94">
        <v>104931</v>
      </c>
      <c r="J832" s="94">
        <v>102045</v>
      </c>
      <c r="K832" s="94">
        <v>-1919</v>
      </c>
      <c r="O832" s="94">
        <v>104931</v>
      </c>
      <c r="P832" s="94">
        <v>102045</v>
      </c>
      <c r="Q832" s="94">
        <v>-1919</v>
      </c>
      <c r="AS832" s="94">
        <v>-102</v>
      </c>
      <c r="AT832" s="94">
        <v>-447</v>
      </c>
      <c r="AU832" s="94">
        <v>-693</v>
      </c>
      <c r="AW832" s="94">
        <v>-1350</v>
      </c>
      <c r="AX832" s="94">
        <v>-110</v>
      </c>
      <c r="AY832" s="94">
        <v>-1675</v>
      </c>
      <c r="AZ832" s="94">
        <v>2608</v>
      </c>
      <c r="BA832" s="94">
        <v>-653</v>
      </c>
      <c r="BB832" s="94">
        <v>-479</v>
      </c>
      <c r="BC832" s="94">
        <v>-40</v>
      </c>
      <c r="BD832" s="94">
        <v>1012</v>
      </c>
      <c r="BE832" s="94">
        <v>-255</v>
      </c>
    </row>
    <row r="833" spans="1:57">
      <c r="A833" s="85" t="s">
        <v>126</v>
      </c>
      <c r="B833" s="86">
        <v>42220.875</v>
      </c>
      <c r="C833" s="87">
        <v>42220</v>
      </c>
      <c r="D833" s="85">
        <v>16</v>
      </c>
      <c r="E833" s="86">
        <v>42220.666666666664</v>
      </c>
      <c r="F833" s="88" t="s">
        <v>441</v>
      </c>
      <c r="G833" s="89" t="s">
        <v>442</v>
      </c>
      <c r="H833" s="94">
        <v>105775</v>
      </c>
      <c r="I833" s="94">
        <v>105624</v>
      </c>
      <c r="J833" s="94">
        <v>102599</v>
      </c>
      <c r="K833" s="94">
        <v>-2146</v>
      </c>
      <c r="O833" s="94">
        <v>105624</v>
      </c>
      <c r="P833" s="94">
        <v>102599</v>
      </c>
      <c r="Q833" s="94">
        <v>-2146</v>
      </c>
      <c r="AS833" s="94">
        <v>-101</v>
      </c>
      <c r="AT833" s="94">
        <v>-425</v>
      </c>
      <c r="AU833" s="94">
        <v>-697</v>
      </c>
      <c r="AW833" s="94">
        <v>-1209</v>
      </c>
      <c r="AX833" s="94">
        <v>-131</v>
      </c>
      <c r="AY833" s="94">
        <v>-1678</v>
      </c>
      <c r="AZ833" s="94">
        <v>2642</v>
      </c>
      <c r="BA833" s="94">
        <v>-753</v>
      </c>
      <c r="BB833" s="94">
        <v>-482</v>
      </c>
      <c r="BC833" s="94">
        <v>-31</v>
      </c>
      <c r="BD833" s="94">
        <v>793</v>
      </c>
      <c r="BE833" s="94">
        <v>-321</v>
      </c>
    </row>
    <row r="834" spans="1:57">
      <c r="A834" s="85" t="s">
        <v>126</v>
      </c>
      <c r="B834" s="86">
        <v>42220.916666666664</v>
      </c>
      <c r="C834" s="87">
        <v>42220</v>
      </c>
      <c r="D834" s="85">
        <v>17</v>
      </c>
      <c r="E834" s="86">
        <v>42220.708333333336</v>
      </c>
      <c r="F834" s="88" t="s">
        <v>441</v>
      </c>
      <c r="G834" s="89" t="s">
        <v>442</v>
      </c>
      <c r="H834" s="94">
        <v>105930</v>
      </c>
      <c r="I834" s="94">
        <v>105248</v>
      </c>
      <c r="J834" s="94">
        <v>102188</v>
      </c>
      <c r="K834" s="94">
        <v>-2046</v>
      </c>
      <c r="O834" s="94">
        <v>105248</v>
      </c>
      <c r="P834" s="94">
        <v>102188</v>
      </c>
      <c r="Q834" s="94">
        <v>-2046</v>
      </c>
      <c r="AS834" s="94">
        <v>-103</v>
      </c>
      <c r="AT834" s="94">
        <v>-448</v>
      </c>
      <c r="AU834" s="94">
        <v>-709</v>
      </c>
      <c r="AW834" s="94">
        <v>-1125</v>
      </c>
      <c r="AX834" s="94">
        <v>-106</v>
      </c>
      <c r="AY834" s="94">
        <v>-1698</v>
      </c>
      <c r="AZ834" s="94">
        <v>2372</v>
      </c>
      <c r="BA834" s="94">
        <v>-792</v>
      </c>
      <c r="BB834" s="94">
        <v>-474</v>
      </c>
      <c r="BC834" s="94">
        <v>-37</v>
      </c>
      <c r="BD834" s="94">
        <v>869</v>
      </c>
      <c r="BE834" s="94">
        <v>-364</v>
      </c>
    </row>
    <row r="835" spans="1:57">
      <c r="A835" s="85" t="s">
        <v>126</v>
      </c>
      <c r="B835" s="86">
        <v>42220.958333333336</v>
      </c>
      <c r="C835" s="87">
        <v>42220</v>
      </c>
      <c r="D835" s="85">
        <v>18</v>
      </c>
      <c r="E835" s="86">
        <v>42220.75</v>
      </c>
      <c r="F835" s="88" t="s">
        <v>441</v>
      </c>
      <c r="G835" s="89" t="s">
        <v>442</v>
      </c>
      <c r="H835" s="94">
        <v>104709</v>
      </c>
      <c r="I835" s="94">
        <v>103842</v>
      </c>
      <c r="J835" s="94">
        <v>100937</v>
      </c>
      <c r="K835" s="94">
        <v>-1588</v>
      </c>
      <c r="O835" s="94">
        <v>103842</v>
      </c>
      <c r="P835" s="94">
        <v>100937</v>
      </c>
      <c r="Q835" s="94">
        <v>-1588</v>
      </c>
      <c r="AS835" s="94">
        <v>-114</v>
      </c>
      <c r="AT835" s="94">
        <v>-485</v>
      </c>
      <c r="AU835" s="94">
        <v>-746</v>
      </c>
      <c r="AW835" s="94">
        <v>-1205</v>
      </c>
      <c r="AX835" s="94">
        <v>-120</v>
      </c>
      <c r="AY835" s="94">
        <v>-1213</v>
      </c>
      <c r="AZ835" s="94">
        <v>2240</v>
      </c>
      <c r="BA835" s="94">
        <v>-761</v>
      </c>
      <c r="BB835" s="94">
        <v>-446</v>
      </c>
      <c r="BC835" s="94">
        <v>106</v>
      </c>
      <c r="BD835" s="94">
        <v>766</v>
      </c>
      <c r="BE835" s="94">
        <v>-436</v>
      </c>
    </row>
    <row r="836" spans="1:57">
      <c r="A836" s="85" t="s">
        <v>126</v>
      </c>
      <c r="B836" s="86">
        <v>42221</v>
      </c>
      <c r="C836" s="87">
        <v>42220</v>
      </c>
      <c r="D836" s="85">
        <v>19</v>
      </c>
      <c r="E836" s="86">
        <v>42220.791666666664</v>
      </c>
      <c r="F836" s="88" t="s">
        <v>441</v>
      </c>
      <c r="G836" s="89" t="s">
        <v>442</v>
      </c>
      <c r="H836" s="94">
        <v>102217</v>
      </c>
      <c r="I836" s="94">
        <v>101333</v>
      </c>
      <c r="J836" s="94">
        <v>98606</v>
      </c>
      <c r="K836" s="94">
        <v>-1305</v>
      </c>
      <c r="O836" s="94">
        <v>101333</v>
      </c>
      <c r="P836" s="94">
        <v>98606</v>
      </c>
      <c r="Q836" s="94">
        <v>-1305</v>
      </c>
      <c r="AS836" s="94">
        <v>-116</v>
      </c>
      <c r="AT836" s="94">
        <v>-461</v>
      </c>
      <c r="AU836" s="94">
        <v>-751</v>
      </c>
      <c r="AW836" s="94">
        <v>-1093</v>
      </c>
      <c r="AX836" s="94">
        <v>-217</v>
      </c>
      <c r="AY836" s="94">
        <v>-1481</v>
      </c>
      <c r="AZ836" s="94">
        <v>1718</v>
      </c>
      <c r="BA836" s="94">
        <v>-611</v>
      </c>
      <c r="BB836" s="94">
        <v>-388</v>
      </c>
      <c r="BC836" s="94">
        <v>271</v>
      </c>
      <c r="BD836" s="94">
        <v>694</v>
      </c>
      <c r="BE836" s="94">
        <v>-342</v>
      </c>
    </row>
    <row r="837" spans="1:57">
      <c r="A837" s="85" t="s">
        <v>126</v>
      </c>
      <c r="B837" s="86">
        <v>42221.041666666664</v>
      </c>
      <c r="C837" s="87">
        <v>42220</v>
      </c>
      <c r="D837" s="85">
        <v>20</v>
      </c>
      <c r="E837" s="86">
        <v>42220.833333333336</v>
      </c>
      <c r="F837" s="88" t="s">
        <v>441</v>
      </c>
      <c r="G837" s="89" t="s">
        <v>442</v>
      </c>
      <c r="H837" s="94">
        <v>99367</v>
      </c>
      <c r="I837" s="94">
        <v>98176</v>
      </c>
      <c r="J837" s="94">
        <v>94843</v>
      </c>
      <c r="K837" s="94">
        <v>-1410</v>
      </c>
      <c r="O837" s="94">
        <v>98176</v>
      </c>
      <c r="P837" s="94">
        <v>94843</v>
      </c>
      <c r="Q837" s="94">
        <v>-1410</v>
      </c>
      <c r="AS837" s="94">
        <v>-150</v>
      </c>
      <c r="AT837" s="94">
        <v>-427</v>
      </c>
      <c r="AU837" s="94">
        <v>-710</v>
      </c>
      <c r="AW837" s="94">
        <v>-1157</v>
      </c>
      <c r="AX837" s="94">
        <v>-205</v>
      </c>
      <c r="AY837" s="94">
        <v>-1708</v>
      </c>
      <c r="AZ837" s="94">
        <v>1218</v>
      </c>
      <c r="BA837" s="94">
        <v>-510</v>
      </c>
      <c r="BB837" s="94">
        <v>-442</v>
      </c>
      <c r="BC837" s="94">
        <v>55</v>
      </c>
      <c r="BD837" s="94">
        <v>903</v>
      </c>
      <c r="BE837" s="94">
        <v>-312</v>
      </c>
    </row>
    <row r="838" spans="1:57">
      <c r="A838" s="85" t="s">
        <v>126</v>
      </c>
      <c r="B838" s="86">
        <v>42221.083333333336</v>
      </c>
      <c r="C838" s="87">
        <v>42220</v>
      </c>
      <c r="D838" s="85">
        <v>21</v>
      </c>
      <c r="E838" s="86">
        <v>42220.875</v>
      </c>
      <c r="F838" s="88" t="s">
        <v>441</v>
      </c>
      <c r="G838" s="89" t="s">
        <v>442</v>
      </c>
      <c r="H838" s="94">
        <v>98081</v>
      </c>
      <c r="I838" s="94">
        <v>96746</v>
      </c>
      <c r="J838" s="94">
        <v>92604</v>
      </c>
      <c r="K838" s="94">
        <v>-1145</v>
      </c>
      <c r="O838" s="94">
        <v>96746</v>
      </c>
      <c r="P838" s="94">
        <v>92604</v>
      </c>
      <c r="Q838" s="94">
        <v>-1145</v>
      </c>
      <c r="AS838" s="94">
        <v>-168</v>
      </c>
      <c r="AT838" s="94">
        <v>-430</v>
      </c>
      <c r="AU838" s="94">
        <v>-703</v>
      </c>
      <c r="AW838" s="94">
        <v>-1420</v>
      </c>
      <c r="AX838" s="94">
        <v>-228</v>
      </c>
      <c r="AY838" s="94">
        <v>-1715</v>
      </c>
      <c r="AZ838" s="94">
        <v>779</v>
      </c>
      <c r="BA838" s="94">
        <v>-562</v>
      </c>
      <c r="BB838" s="94">
        <v>-422</v>
      </c>
      <c r="BC838" s="94">
        <v>106</v>
      </c>
      <c r="BD838" s="94">
        <v>1153</v>
      </c>
      <c r="BE838" s="94">
        <v>-255</v>
      </c>
    </row>
    <row r="839" spans="1:57">
      <c r="A839" s="85" t="s">
        <v>126</v>
      </c>
      <c r="B839" s="86">
        <v>42221.125</v>
      </c>
      <c r="C839" s="87">
        <v>42220</v>
      </c>
      <c r="D839" s="85">
        <v>22</v>
      </c>
      <c r="E839" s="86">
        <v>42220.916666666664</v>
      </c>
      <c r="F839" s="88" t="s">
        <v>441</v>
      </c>
      <c r="G839" s="89" t="s">
        <v>442</v>
      </c>
      <c r="H839" s="94">
        <v>93340</v>
      </c>
      <c r="I839" s="94">
        <v>92943</v>
      </c>
      <c r="J839" s="94">
        <v>89332</v>
      </c>
      <c r="K839" s="94">
        <v>-1664</v>
      </c>
      <c r="O839" s="94">
        <v>92943</v>
      </c>
      <c r="P839" s="94">
        <v>89332</v>
      </c>
      <c r="Q839" s="94">
        <v>-1664</v>
      </c>
      <c r="AS839" s="94">
        <v>-150</v>
      </c>
      <c r="AT839" s="94">
        <v>-452</v>
      </c>
      <c r="AU839" s="94">
        <v>-597</v>
      </c>
      <c r="AW839" s="94">
        <v>-1102</v>
      </c>
      <c r="AX839" s="94">
        <v>-204</v>
      </c>
      <c r="AY839" s="94">
        <v>-1681</v>
      </c>
      <c r="AZ839" s="94">
        <v>209</v>
      </c>
      <c r="BA839" s="94">
        <v>-592</v>
      </c>
      <c r="BB839" s="94">
        <v>-441</v>
      </c>
      <c r="BC839" s="94">
        <v>-19</v>
      </c>
      <c r="BD839" s="94">
        <v>933</v>
      </c>
      <c r="BE839" s="94">
        <v>-180</v>
      </c>
    </row>
    <row r="840" spans="1:57">
      <c r="A840" s="85" t="s">
        <v>126</v>
      </c>
      <c r="B840" s="86">
        <v>42221.166666666664</v>
      </c>
      <c r="C840" s="87">
        <v>42220</v>
      </c>
      <c r="D840" s="85">
        <v>23</v>
      </c>
      <c r="E840" s="86">
        <v>42220.958333333336</v>
      </c>
      <c r="F840" s="88" t="s">
        <v>441</v>
      </c>
      <c r="G840" s="89" t="s">
        <v>442</v>
      </c>
      <c r="H840" s="94">
        <v>86091</v>
      </c>
      <c r="I840" s="94">
        <v>86040</v>
      </c>
      <c r="J840" s="94">
        <v>82726</v>
      </c>
      <c r="K840" s="94">
        <v>-2334</v>
      </c>
      <c r="O840" s="94">
        <v>86040</v>
      </c>
      <c r="P840" s="94">
        <v>82726</v>
      </c>
      <c r="Q840" s="94">
        <v>-2334</v>
      </c>
      <c r="AS840" s="94">
        <v>-131</v>
      </c>
      <c r="AT840" s="94">
        <v>-481</v>
      </c>
      <c r="AU840" s="94">
        <v>-466</v>
      </c>
      <c r="AW840" s="94">
        <v>-1033</v>
      </c>
      <c r="AX840" s="94">
        <v>-134</v>
      </c>
      <c r="AY840" s="94">
        <v>-1686</v>
      </c>
      <c r="AZ840" s="94">
        <v>-92</v>
      </c>
      <c r="BA840" s="94">
        <v>-644</v>
      </c>
      <c r="BB840" s="94">
        <v>-423</v>
      </c>
      <c r="BC840" s="94">
        <v>-141</v>
      </c>
      <c r="BD840" s="94">
        <v>996</v>
      </c>
      <c r="BE840" s="94">
        <v>-104</v>
      </c>
    </row>
    <row r="841" spans="1:57">
      <c r="A841" s="85" t="s">
        <v>126</v>
      </c>
      <c r="B841" s="86">
        <v>42221.208333333336</v>
      </c>
      <c r="C841" s="87">
        <v>42220</v>
      </c>
      <c r="D841" s="85">
        <v>24</v>
      </c>
      <c r="E841" s="86">
        <v>42221</v>
      </c>
      <c r="F841" s="88" t="s">
        <v>441</v>
      </c>
      <c r="G841" s="89" t="s">
        <v>442</v>
      </c>
      <c r="H841" s="94">
        <v>80622</v>
      </c>
      <c r="I841" s="94">
        <v>79515</v>
      </c>
      <c r="J841" s="94">
        <v>76208</v>
      </c>
      <c r="K841" s="94">
        <v>-2497</v>
      </c>
      <c r="O841" s="94">
        <v>79515</v>
      </c>
      <c r="P841" s="94">
        <v>76208</v>
      </c>
      <c r="Q841" s="94">
        <v>-2497</v>
      </c>
      <c r="AS841" s="94">
        <v>-113</v>
      </c>
      <c r="AT841" s="94">
        <v>-671</v>
      </c>
      <c r="AU841" s="94">
        <v>-201</v>
      </c>
      <c r="AW841" s="94">
        <v>-1343</v>
      </c>
      <c r="AX841" s="94">
        <v>-145</v>
      </c>
      <c r="AY841" s="94">
        <v>-1673</v>
      </c>
      <c r="AZ841" s="94">
        <v>75</v>
      </c>
      <c r="BA841" s="94">
        <v>-768</v>
      </c>
      <c r="BB841" s="94">
        <v>-394</v>
      </c>
      <c r="BC841" s="94">
        <v>-211</v>
      </c>
      <c r="BD841" s="94">
        <v>1125</v>
      </c>
      <c r="BE841" s="94">
        <v>-31</v>
      </c>
    </row>
    <row r="842" spans="1:57">
      <c r="A842" s="85" t="s">
        <v>126</v>
      </c>
      <c r="B842" s="86">
        <v>42221.25</v>
      </c>
      <c r="C842" s="87">
        <v>42221</v>
      </c>
      <c r="D842" s="85">
        <v>1</v>
      </c>
      <c r="E842" s="86">
        <v>42221.041666666664</v>
      </c>
      <c r="F842" s="88" t="s">
        <v>441</v>
      </c>
      <c r="G842" s="89" t="s">
        <v>442</v>
      </c>
      <c r="H842" s="94">
        <v>75334</v>
      </c>
      <c r="I842" s="94">
        <v>75064</v>
      </c>
      <c r="J842" s="94">
        <v>70090</v>
      </c>
      <c r="K842" s="94">
        <v>-2617</v>
      </c>
      <c r="O842" s="94">
        <v>75064</v>
      </c>
      <c r="P842" s="94">
        <v>70090</v>
      </c>
      <c r="Q842" s="94">
        <v>-2617</v>
      </c>
      <c r="AS842" s="94">
        <v>-117</v>
      </c>
      <c r="AT842" s="94">
        <v>-827</v>
      </c>
      <c r="AU842" s="94">
        <v>-200</v>
      </c>
      <c r="AW842" s="94">
        <v>-1619</v>
      </c>
      <c r="AX842" s="94">
        <v>-195</v>
      </c>
      <c r="AY842" s="94">
        <v>-1663</v>
      </c>
      <c r="AZ842" s="94">
        <v>-886</v>
      </c>
      <c r="BA842" s="94">
        <v>-781</v>
      </c>
      <c r="BB842" s="94">
        <v>-396</v>
      </c>
      <c r="BC842" s="94">
        <v>-238</v>
      </c>
      <c r="BD842" s="94">
        <v>969</v>
      </c>
      <c r="BE842" s="94">
        <v>43</v>
      </c>
    </row>
    <row r="843" spans="1:57">
      <c r="A843" s="85" t="s">
        <v>126</v>
      </c>
      <c r="B843" s="86">
        <v>42221.291666666664</v>
      </c>
      <c r="C843" s="87">
        <v>42221</v>
      </c>
      <c r="D843" s="85">
        <v>2</v>
      </c>
      <c r="E843" s="86">
        <v>42221.083333333336</v>
      </c>
      <c r="F843" s="88" t="s">
        <v>441</v>
      </c>
      <c r="G843" s="89" t="s">
        <v>442</v>
      </c>
      <c r="H843" s="94">
        <v>72887</v>
      </c>
      <c r="I843" s="94">
        <v>71829</v>
      </c>
      <c r="J843" s="94">
        <v>65745</v>
      </c>
      <c r="K843" s="94">
        <v>-2822</v>
      </c>
      <c r="O843" s="94">
        <v>71829</v>
      </c>
      <c r="P843" s="94">
        <v>65745</v>
      </c>
      <c r="Q843" s="94">
        <v>-2822</v>
      </c>
      <c r="AS843" s="94">
        <v>-120</v>
      </c>
      <c r="AT843" s="94">
        <v>-895</v>
      </c>
      <c r="AU843" s="94">
        <v>-196</v>
      </c>
      <c r="AW843" s="94">
        <v>-1454</v>
      </c>
      <c r="AX843" s="94">
        <v>-219</v>
      </c>
      <c r="AY843" s="94">
        <v>-1663</v>
      </c>
      <c r="AZ843" s="94">
        <v>-1435</v>
      </c>
      <c r="BA843" s="94">
        <v>-716</v>
      </c>
      <c r="BB843" s="94">
        <v>-386</v>
      </c>
      <c r="BC843" s="94">
        <v>-274</v>
      </c>
      <c r="BD843" s="94">
        <v>939</v>
      </c>
      <c r="BE843" s="94">
        <v>-70</v>
      </c>
    </row>
    <row r="844" spans="1:57">
      <c r="A844" s="85" t="s">
        <v>126</v>
      </c>
      <c r="B844" s="86">
        <v>42221.333333333336</v>
      </c>
      <c r="C844" s="87">
        <v>42221</v>
      </c>
      <c r="D844" s="85">
        <v>3</v>
      </c>
      <c r="E844" s="86">
        <v>42221.125</v>
      </c>
      <c r="F844" s="88" t="s">
        <v>441</v>
      </c>
      <c r="G844" s="89" t="s">
        <v>442</v>
      </c>
      <c r="H844" s="94">
        <v>70964</v>
      </c>
      <c r="I844" s="94">
        <v>69770</v>
      </c>
      <c r="J844" s="94">
        <v>63108</v>
      </c>
      <c r="K844" s="94">
        <v>-3034</v>
      </c>
      <c r="O844" s="94">
        <v>69770</v>
      </c>
      <c r="P844" s="94">
        <v>63108</v>
      </c>
      <c r="Q844" s="94">
        <v>-3034</v>
      </c>
      <c r="AS844" s="94">
        <v>-123</v>
      </c>
      <c r="AT844" s="94">
        <v>-840</v>
      </c>
      <c r="AU844" s="94">
        <v>-163</v>
      </c>
      <c r="AW844" s="94">
        <v>-1220</v>
      </c>
      <c r="AX844" s="94">
        <v>-267</v>
      </c>
      <c r="AY844" s="94">
        <v>-1678</v>
      </c>
      <c r="AZ844" s="94">
        <v>-2002</v>
      </c>
      <c r="BA844" s="94">
        <v>-697</v>
      </c>
      <c r="BB844" s="94">
        <v>-392</v>
      </c>
      <c r="BC844" s="94">
        <v>-358</v>
      </c>
      <c r="BD844" s="94">
        <v>819</v>
      </c>
      <c r="BE844" s="94">
        <v>-107</v>
      </c>
    </row>
    <row r="845" spans="1:57">
      <c r="A845" s="85" t="s">
        <v>126</v>
      </c>
      <c r="B845" s="86">
        <v>42221.375</v>
      </c>
      <c r="C845" s="87">
        <v>42221</v>
      </c>
      <c r="D845" s="85">
        <v>4</v>
      </c>
      <c r="E845" s="86">
        <v>42221.166666666664</v>
      </c>
      <c r="F845" s="88" t="s">
        <v>441</v>
      </c>
      <c r="G845" s="89" t="s">
        <v>442</v>
      </c>
      <c r="H845" s="94">
        <v>70157</v>
      </c>
      <c r="I845" s="94">
        <v>68857</v>
      </c>
      <c r="J845" s="94">
        <v>61723</v>
      </c>
      <c r="K845" s="94">
        <v>-3297</v>
      </c>
      <c r="O845" s="94">
        <v>68857</v>
      </c>
      <c r="P845" s="94">
        <v>61723</v>
      </c>
      <c r="Q845" s="94">
        <v>-3297</v>
      </c>
      <c r="AS845" s="94">
        <v>-114</v>
      </c>
      <c r="AT845" s="94">
        <v>-835</v>
      </c>
      <c r="AU845" s="94">
        <v>-156</v>
      </c>
      <c r="AW845" s="94">
        <v>-1224</v>
      </c>
      <c r="AX845" s="94">
        <v>-310</v>
      </c>
      <c r="AY845" s="94">
        <v>-1674</v>
      </c>
      <c r="AZ845" s="94">
        <v>-2025</v>
      </c>
      <c r="BA845" s="94">
        <v>-690</v>
      </c>
      <c r="BB845" s="94">
        <v>-383</v>
      </c>
      <c r="BC845" s="94">
        <v>-395</v>
      </c>
      <c r="BD845" s="94">
        <v>797</v>
      </c>
      <c r="BE845" s="94">
        <v>-83</v>
      </c>
    </row>
    <row r="846" spans="1:57">
      <c r="A846" s="85" t="s">
        <v>126</v>
      </c>
      <c r="B846" s="86">
        <v>42221.416666666664</v>
      </c>
      <c r="C846" s="87">
        <v>42221</v>
      </c>
      <c r="D846" s="85">
        <v>5</v>
      </c>
      <c r="E846" s="86">
        <v>42221.208333333336</v>
      </c>
      <c r="F846" s="88" t="s">
        <v>441</v>
      </c>
      <c r="G846" s="89" t="s">
        <v>442</v>
      </c>
      <c r="H846" s="94">
        <v>71085</v>
      </c>
      <c r="I846" s="94">
        <v>69880</v>
      </c>
      <c r="J846" s="94">
        <v>62345</v>
      </c>
      <c r="K846" s="94">
        <v>-3212</v>
      </c>
      <c r="O846" s="94">
        <v>69880</v>
      </c>
      <c r="P846" s="94">
        <v>62345</v>
      </c>
      <c r="Q846" s="94">
        <v>-3212</v>
      </c>
      <c r="AS846" s="94">
        <v>-108</v>
      </c>
      <c r="AT846" s="94">
        <v>-817</v>
      </c>
      <c r="AU846" s="94">
        <v>-136</v>
      </c>
      <c r="AW846" s="94">
        <v>-1455</v>
      </c>
      <c r="AX846" s="94">
        <v>-327</v>
      </c>
      <c r="AY846" s="94">
        <v>-1652</v>
      </c>
      <c r="AZ846" s="94">
        <v>-1873</v>
      </c>
      <c r="BA846" s="94">
        <v>-673</v>
      </c>
      <c r="BB846" s="94">
        <v>-396</v>
      </c>
      <c r="BC846" s="94">
        <v>-404</v>
      </c>
      <c r="BD846" s="94">
        <v>927</v>
      </c>
      <c r="BE846" s="94">
        <v>-109</v>
      </c>
    </row>
    <row r="847" spans="1:57">
      <c r="A847" s="85" t="s">
        <v>126</v>
      </c>
      <c r="B847" s="86">
        <v>42221.458333333336</v>
      </c>
      <c r="C847" s="87">
        <v>42221</v>
      </c>
      <c r="D847" s="85">
        <v>6</v>
      </c>
      <c r="E847" s="86">
        <v>42221.25</v>
      </c>
      <c r="F847" s="88" t="s">
        <v>441</v>
      </c>
      <c r="G847" s="89" t="s">
        <v>442</v>
      </c>
      <c r="H847" s="94">
        <v>74371</v>
      </c>
      <c r="I847" s="94">
        <v>73191</v>
      </c>
      <c r="J847" s="94">
        <v>66112</v>
      </c>
      <c r="K847" s="94">
        <v>-2467</v>
      </c>
      <c r="O847" s="94">
        <v>73191</v>
      </c>
      <c r="P847" s="94">
        <v>66112</v>
      </c>
      <c r="Q847" s="94">
        <v>-2467</v>
      </c>
      <c r="AS847" s="94">
        <v>-109</v>
      </c>
      <c r="AT847" s="94">
        <v>-767</v>
      </c>
      <c r="AU847" s="94">
        <v>-149</v>
      </c>
      <c r="AW847" s="94">
        <v>-1141</v>
      </c>
      <c r="AX847" s="94">
        <v>-344</v>
      </c>
      <c r="AY847" s="94">
        <v>-1642</v>
      </c>
      <c r="AZ847" s="94">
        <v>-1509</v>
      </c>
      <c r="BA847" s="94">
        <v>-579</v>
      </c>
      <c r="BB847" s="94">
        <v>-369</v>
      </c>
      <c r="BC847" s="94">
        <v>-238</v>
      </c>
      <c r="BD847" s="94">
        <v>1091</v>
      </c>
      <c r="BE847" s="94">
        <v>-48</v>
      </c>
    </row>
    <row r="848" spans="1:57">
      <c r="A848" s="85" t="s">
        <v>126</v>
      </c>
      <c r="B848" s="86">
        <v>42221.5</v>
      </c>
      <c r="C848" s="87">
        <v>42221</v>
      </c>
      <c r="D848" s="85">
        <v>7</v>
      </c>
      <c r="E848" s="86">
        <v>42221.291666666664</v>
      </c>
      <c r="F848" s="88" t="s">
        <v>441</v>
      </c>
      <c r="G848" s="89" t="s">
        <v>442</v>
      </c>
      <c r="H848" s="94">
        <v>76663</v>
      </c>
      <c r="I848" s="94">
        <v>76610</v>
      </c>
      <c r="J848" s="94">
        <v>70481</v>
      </c>
      <c r="K848" s="94">
        <v>-2170</v>
      </c>
      <c r="O848" s="94">
        <v>76610</v>
      </c>
      <c r="P848" s="94">
        <v>70481</v>
      </c>
      <c r="Q848" s="94">
        <v>-2170</v>
      </c>
      <c r="AS848" s="94">
        <v>-106</v>
      </c>
      <c r="AT848" s="94">
        <v>-784</v>
      </c>
      <c r="AU848" s="94">
        <v>-188</v>
      </c>
      <c r="AW848" s="94">
        <v>-970</v>
      </c>
      <c r="AX848" s="94">
        <v>-270</v>
      </c>
      <c r="AY848" s="94">
        <v>-1674</v>
      </c>
      <c r="AZ848" s="94">
        <v>-1047</v>
      </c>
      <c r="BA848" s="94">
        <v>-584</v>
      </c>
      <c r="BB848" s="94">
        <v>-372</v>
      </c>
      <c r="BC848" s="94">
        <v>-220</v>
      </c>
      <c r="BD848" s="94">
        <v>1116</v>
      </c>
      <c r="BE848" s="94">
        <v>-54</v>
      </c>
    </row>
    <row r="849" spans="1:57">
      <c r="A849" s="85" t="s">
        <v>126</v>
      </c>
      <c r="B849" s="86">
        <v>42221.541666666664</v>
      </c>
      <c r="C849" s="87">
        <v>42221</v>
      </c>
      <c r="D849" s="85">
        <v>8</v>
      </c>
      <c r="E849" s="86">
        <v>42221.333333333336</v>
      </c>
      <c r="F849" s="88" t="s">
        <v>441</v>
      </c>
      <c r="G849" s="89" t="s">
        <v>442</v>
      </c>
      <c r="H849" s="94">
        <v>80188</v>
      </c>
      <c r="I849" s="94">
        <v>80669</v>
      </c>
      <c r="J849" s="94">
        <v>74754</v>
      </c>
      <c r="K849" s="94">
        <v>-1759</v>
      </c>
      <c r="O849" s="94">
        <v>80669</v>
      </c>
      <c r="P849" s="94">
        <v>74754</v>
      </c>
      <c r="Q849" s="94">
        <v>-1759</v>
      </c>
      <c r="AS849" s="94">
        <v>-96</v>
      </c>
      <c r="AT849" s="94">
        <v>-750</v>
      </c>
      <c r="AU849" s="94">
        <v>-186</v>
      </c>
      <c r="AW849" s="94">
        <v>-794</v>
      </c>
      <c r="AX849" s="94">
        <v>-180</v>
      </c>
      <c r="AY849" s="94">
        <v>-1712</v>
      </c>
      <c r="AZ849" s="94">
        <v>-1118</v>
      </c>
      <c r="BA849" s="94">
        <v>-535</v>
      </c>
      <c r="BB849" s="94">
        <v>-357</v>
      </c>
      <c r="BC849" s="94">
        <v>-206</v>
      </c>
      <c r="BD849" s="94">
        <v>1293</v>
      </c>
      <c r="BE849" s="94">
        <v>-131</v>
      </c>
    </row>
    <row r="850" spans="1:57">
      <c r="A850" s="85" t="s">
        <v>126</v>
      </c>
      <c r="B850" s="86">
        <v>42221.583333333336</v>
      </c>
      <c r="C850" s="87">
        <v>42221</v>
      </c>
      <c r="D850" s="85">
        <v>9</v>
      </c>
      <c r="E850" s="86">
        <v>42221.375</v>
      </c>
      <c r="F850" s="88" t="s">
        <v>441</v>
      </c>
      <c r="G850" s="89" t="s">
        <v>442</v>
      </c>
      <c r="H850" s="94">
        <v>84129</v>
      </c>
      <c r="I850" s="94">
        <v>84780</v>
      </c>
      <c r="J850" s="94">
        <v>79247</v>
      </c>
      <c r="K850" s="94">
        <v>-1776</v>
      </c>
      <c r="O850" s="94">
        <v>84780</v>
      </c>
      <c r="P850" s="94">
        <v>79247</v>
      </c>
      <c r="Q850" s="94">
        <v>-1776</v>
      </c>
      <c r="AS850" s="94">
        <v>-105</v>
      </c>
      <c r="AT850" s="94">
        <v>-542</v>
      </c>
      <c r="AU850" s="94">
        <v>-347</v>
      </c>
      <c r="AW850" s="94">
        <v>-661</v>
      </c>
      <c r="AX850" s="94">
        <v>-156</v>
      </c>
      <c r="AY850" s="94">
        <v>-1706</v>
      </c>
      <c r="AZ850" s="94">
        <v>-719</v>
      </c>
      <c r="BA850" s="94">
        <v>-552</v>
      </c>
      <c r="BB850" s="94">
        <v>-420</v>
      </c>
      <c r="BC850" s="94">
        <v>-174</v>
      </c>
      <c r="BD850" s="94">
        <v>1117</v>
      </c>
      <c r="BE850" s="94">
        <v>-159</v>
      </c>
    </row>
    <row r="851" spans="1:57">
      <c r="A851" s="85" t="s">
        <v>126</v>
      </c>
      <c r="B851" s="86">
        <v>42221.625</v>
      </c>
      <c r="C851" s="87">
        <v>42221</v>
      </c>
      <c r="D851" s="85">
        <v>10</v>
      </c>
      <c r="E851" s="86">
        <v>42221.416666666664</v>
      </c>
      <c r="F851" s="88" t="s">
        <v>441</v>
      </c>
      <c r="G851" s="89" t="s">
        <v>442</v>
      </c>
      <c r="H851" s="94">
        <v>88189</v>
      </c>
      <c r="I851" s="94">
        <v>89049</v>
      </c>
      <c r="J851" s="94">
        <v>83759</v>
      </c>
      <c r="K851" s="94">
        <v>-1585</v>
      </c>
      <c r="O851" s="94">
        <v>89049</v>
      </c>
      <c r="P851" s="94">
        <v>83759</v>
      </c>
      <c r="Q851" s="94">
        <v>-1585</v>
      </c>
      <c r="AS851" s="94">
        <v>-103</v>
      </c>
      <c r="AT851" s="94">
        <v>-584</v>
      </c>
      <c r="AU851" s="94">
        <v>-540</v>
      </c>
      <c r="AW851" s="94">
        <v>-1032</v>
      </c>
      <c r="AX851" s="94">
        <v>-136</v>
      </c>
      <c r="AY851" s="94">
        <v>-1712</v>
      </c>
      <c r="AZ851" s="94">
        <v>-147</v>
      </c>
      <c r="BA851" s="94">
        <v>-646</v>
      </c>
      <c r="BB851" s="94">
        <v>-421</v>
      </c>
      <c r="BC851" s="94">
        <v>-99</v>
      </c>
      <c r="BD851" s="94">
        <v>1294</v>
      </c>
      <c r="BE851" s="94">
        <v>-135</v>
      </c>
    </row>
    <row r="852" spans="1:57">
      <c r="A852" s="85" t="s">
        <v>126</v>
      </c>
      <c r="B852" s="86">
        <v>42221.666666666664</v>
      </c>
      <c r="C852" s="87">
        <v>42221</v>
      </c>
      <c r="D852" s="85">
        <v>11</v>
      </c>
      <c r="E852" s="86">
        <v>42221.458333333336</v>
      </c>
      <c r="F852" s="88" t="s">
        <v>441</v>
      </c>
      <c r="G852" s="89" t="s">
        <v>442</v>
      </c>
      <c r="H852" s="94">
        <v>92081</v>
      </c>
      <c r="I852" s="94">
        <v>93182</v>
      </c>
      <c r="J852" s="94">
        <v>88149</v>
      </c>
      <c r="K852" s="94">
        <v>-1221</v>
      </c>
      <c r="O852" s="94">
        <v>93182</v>
      </c>
      <c r="P852" s="94">
        <v>88149</v>
      </c>
      <c r="Q852" s="94">
        <v>-1221</v>
      </c>
      <c r="AS852" s="94">
        <v>-139</v>
      </c>
      <c r="AT852" s="94">
        <v>-627</v>
      </c>
      <c r="AU852" s="94">
        <v>-649</v>
      </c>
      <c r="AW852" s="94">
        <v>-1422</v>
      </c>
      <c r="AX852" s="94">
        <v>-134</v>
      </c>
      <c r="AY852" s="94">
        <v>-1714</v>
      </c>
      <c r="AZ852" s="94">
        <v>297</v>
      </c>
      <c r="BA852" s="94">
        <v>-546</v>
      </c>
      <c r="BB852" s="94">
        <v>-406</v>
      </c>
      <c r="BC852" s="94">
        <v>65</v>
      </c>
      <c r="BD852" s="94">
        <v>1376</v>
      </c>
      <c r="BE852" s="94">
        <v>-148</v>
      </c>
    </row>
    <row r="853" spans="1:57">
      <c r="A853" s="85" t="s">
        <v>126</v>
      </c>
      <c r="B853" s="86">
        <v>42221.708333333336</v>
      </c>
      <c r="C853" s="87">
        <v>42221</v>
      </c>
      <c r="D853" s="85">
        <v>12</v>
      </c>
      <c r="E853" s="86">
        <v>42221.5</v>
      </c>
      <c r="F853" s="88" t="s">
        <v>441</v>
      </c>
      <c r="G853" s="89" t="s">
        <v>442</v>
      </c>
      <c r="H853" s="94">
        <v>95479</v>
      </c>
      <c r="I853" s="94">
        <v>96731</v>
      </c>
      <c r="J853" s="94">
        <v>91983</v>
      </c>
      <c r="K853" s="94">
        <v>-1876</v>
      </c>
      <c r="O853" s="94">
        <v>96731</v>
      </c>
      <c r="P853" s="94">
        <v>91983</v>
      </c>
      <c r="Q853" s="94">
        <v>-1876</v>
      </c>
      <c r="AS853" s="94">
        <v>-168</v>
      </c>
      <c r="AT853" s="94">
        <v>-542</v>
      </c>
      <c r="AU853" s="94">
        <v>-649</v>
      </c>
      <c r="AW853" s="94">
        <v>-1442</v>
      </c>
      <c r="AX853" s="94">
        <v>-214</v>
      </c>
      <c r="AY853" s="94">
        <v>-1710</v>
      </c>
      <c r="AZ853" s="94">
        <v>877</v>
      </c>
      <c r="BA853" s="94">
        <v>-681</v>
      </c>
      <c r="BB853" s="94">
        <v>-493</v>
      </c>
      <c r="BC853" s="94">
        <v>-67</v>
      </c>
      <c r="BD853" s="94">
        <v>1356</v>
      </c>
      <c r="BE853" s="94">
        <v>-159</v>
      </c>
    </row>
    <row r="854" spans="1:57">
      <c r="A854" s="85" t="s">
        <v>126</v>
      </c>
      <c r="B854" s="86">
        <v>42221.75</v>
      </c>
      <c r="C854" s="87">
        <v>42221</v>
      </c>
      <c r="D854" s="85">
        <v>13</v>
      </c>
      <c r="E854" s="86">
        <v>42221.541666666664</v>
      </c>
      <c r="F854" s="88" t="s">
        <v>441</v>
      </c>
      <c r="G854" s="89" t="s">
        <v>442</v>
      </c>
      <c r="H854" s="94">
        <v>98336</v>
      </c>
      <c r="I854" s="94">
        <v>100080</v>
      </c>
      <c r="J854" s="94">
        <v>95361</v>
      </c>
      <c r="K854" s="94">
        <v>-2001</v>
      </c>
      <c r="O854" s="94">
        <v>100080</v>
      </c>
      <c r="P854" s="94">
        <v>95361</v>
      </c>
      <c r="Q854" s="94">
        <v>-2001</v>
      </c>
      <c r="AS854" s="94">
        <v>-169</v>
      </c>
      <c r="AT854" s="94">
        <v>-475</v>
      </c>
      <c r="AU854" s="94">
        <v>-647</v>
      </c>
      <c r="AW854" s="94">
        <v>-1481</v>
      </c>
      <c r="AX854" s="94">
        <v>-289</v>
      </c>
      <c r="AY854" s="94">
        <v>-1692</v>
      </c>
      <c r="AZ854" s="94">
        <v>1287</v>
      </c>
      <c r="BA854" s="94">
        <v>-830</v>
      </c>
      <c r="BB854" s="94">
        <v>-514</v>
      </c>
      <c r="BC854" s="94">
        <v>115</v>
      </c>
      <c r="BD854" s="94">
        <v>1252</v>
      </c>
      <c r="BE854" s="94">
        <v>-227</v>
      </c>
    </row>
    <row r="855" spans="1:57">
      <c r="A855" s="85" t="s">
        <v>126</v>
      </c>
      <c r="B855" s="86">
        <v>42221.791666666664</v>
      </c>
      <c r="C855" s="87">
        <v>42221</v>
      </c>
      <c r="D855" s="85">
        <v>14</v>
      </c>
      <c r="E855" s="86">
        <v>42221.583333333336</v>
      </c>
      <c r="F855" s="88" t="s">
        <v>441</v>
      </c>
      <c r="G855" s="89" t="s">
        <v>442</v>
      </c>
      <c r="H855" s="94">
        <v>100805</v>
      </c>
      <c r="I855" s="94">
        <v>102424</v>
      </c>
      <c r="J855" s="94">
        <v>98194</v>
      </c>
      <c r="K855" s="94">
        <v>-2237</v>
      </c>
      <c r="O855" s="94">
        <v>102424</v>
      </c>
      <c r="P855" s="94">
        <v>98194</v>
      </c>
      <c r="Q855" s="94">
        <v>-2237</v>
      </c>
      <c r="AS855" s="94">
        <v>-158</v>
      </c>
      <c r="AT855" s="94">
        <v>-346</v>
      </c>
      <c r="AU855" s="94">
        <v>-623</v>
      </c>
      <c r="AW855" s="94">
        <v>-1481</v>
      </c>
      <c r="AX855" s="94">
        <v>-325</v>
      </c>
      <c r="AY855" s="94">
        <v>-1682</v>
      </c>
      <c r="AZ855" s="94">
        <v>1328</v>
      </c>
      <c r="BA855" s="94">
        <v>-782</v>
      </c>
      <c r="BB855" s="94">
        <v>-516</v>
      </c>
      <c r="BC855" s="94">
        <v>168</v>
      </c>
      <c r="BD855" s="94">
        <v>1166</v>
      </c>
      <c r="BE855" s="94">
        <v>-338</v>
      </c>
    </row>
    <row r="856" spans="1:57">
      <c r="A856" s="85" t="s">
        <v>126</v>
      </c>
      <c r="B856" s="86">
        <v>42221.833333333336</v>
      </c>
      <c r="C856" s="87">
        <v>42221</v>
      </c>
      <c r="D856" s="85">
        <v>15</v>
      </c>
      <c r="E856" s="86">
        <v>42221.625</v>
      </c>
      <c r="F856" s="88" t="s">
        <v>441</v>
      </c>
      <c r="G856" s="89" t="s">
        <v>442</v>
      </c>
      <c r="H856" s="94">
        <v>102333</v>
      </c>
      <c r="I856" s="94">
        <v>103253</v>
      </c>
      <c r="J856" s="94">
        <v>99458</v>
      </c>
      <c r="K856" s="94">
        <v>-2083</v>
      </c>
      <c r="O856" s="94">
        <v>103253</v>
      </c>
      <c r="P856" s="94">
        <v>99458</v>
      </c>
      <c r="Q856" s="94">
        <v>-2083</v>
      </c>
      <c r="AS856" s="94">
        <v>-138</v>
      </c>
      <c r="AT856" s="94">
        <v>-289</v>
      </c>
      <c r="AU856" s="94">
        <v>-606</v>
      </c>
      <c r="AW856" s="94">
        <v>-1511</v>
      </c>
      <c r="AX856" s="94">
        <v>-324</v>
      </c>
      <c r="AY856" s="94">
        <v>-1687</v>
      </c>
      <c r="AZ856" s="94">
        <v>1833</v>
      </c>
      <c r="BA856" s="94">
        <v>-779</v>
      </c>
      <c r="BB856" s="94">
        <v>-480</v>
      </c>
      <c r="BC856" s="94">
        <v>182</v>
      </c>
      <c r="BD856" s="94">
        <v>1285</v>
      </c>
      <c r="BE856" s="94">
        <v>-407</v>
      </c>
    </row>
    <row r="857" spans="1:57">
      <c r="A857" s="85" t="s">
        <v>126</v>
      </c>
      <c r="B857" s="86">
        <v>42221.875</v>
      </c>
      <c r="C857" s="87">
        <v>42221</v>
      </c>
      <c r="D857" s="85">
        <v>16</v>
      </c>
      <c r="E857" s="86">
        <v>42221.666666666664</v>
      </c>
      <c r="F857" s="88" t="s">
        <v>441</v>
      </c>
      <c r="G857" s="89" t="s">
        <v>442</v>
      </c>
      <c r="H857" s="94">
        <v>103110</v>
      </c>
      <c r="I857" s="94">
        <v>103318</v>
      </c>
      <c r="J857" s="94">
        <v>99675</v>
      </c>
      <c r="K857" s="94">
        <v>-1819</v>
      </c>
      <c r="O857" s="94">
        <v>103318</v>
      </c>
      <c r="P857" s="94">
        <v>99675</v>
      </c>
      <c r="Q857" s="94">
        <v>-1819</v>
      </c>
      <c r="AS857" s="94">
        <v>-123</v>
      </c>
      <c r="AT857" s="94">
        <v>-319</v>
      </c>
      <c r="AU857" s="94">
        <v>-612</v>
      </c>
      <c r="AW857" s="94">
        <v>-1284</v>
      </c>
      <c r="AX857" s="94">
        <v>-316</v>
      </c>
      <c r="AY857" s="94">
        <v>-1704</v>
      </c>
      <c r="AZ857" s="94">
        <v>1608</v>
      </c>
      <c r="BA857" s="94">
        <v>-657</v>
      </c>
      <c r="BB857" s="94">
        <v>-460</v>
      </c>
      <c r="BC857" s="94">
        <v>89</v>
      </c>
      <c r="BD857" s="94">
        <v>1486</v>
      </c>
      <c r="BE857" s="94">
        <v>-459</v>
      </c>
    </row>
    <row r="858" spans="1:57">
      <c r="A858" s="85" t="s">
        <v>126</v>
      </c>
      <c r="B858" s="86">
        <v>42221.916666666664</v>
      </c>
      <c r="C858" s="87">
        <v>42221</v>
      </c>
      <c r="D858" s="85">
        <v>17</v>
      </c>
      <c r="E858" s="86">
        <v>42221.708333333336</v>
      </c>
      <c r="F858" s="88" t="s">
        <v>441</v>
      </c>
      <c r="G858" s="89" t="s">
        <v>442</v>
      </c>
      <c r="H858" s="94">
        <v>103105</v>
      </c>
      <c r="I858" s="94">
        <v>102814</v>
      </c>
      <c r="J858" s="94">
        <v>99819</v>
      </c>
      <c r="K858" s="94">
        <v>-1679</v>
      </c>
      <c r="O858" s="94">
        <v>102814</v>
      </c>
      <c r="P858" s="94">
        <v>99819</v>
      </c>
      <c r="Q858" s="94">
        <v>-1679</v>
      </c>
      <c r="AS858" s="94">
        <v>-123</v>
      </c>
      <c r="AT858" s="94">
        <v>-282</v>
      </c>
      <c r="AU858" s="94">
        <v>-604</v>
      </c>
      <c r="AW858" s="94">
        <v>-1249</v>
      </c>
      <c r="AX858" s="94">
        <v>-342</v>
      </c>
      <c r="AY858" s="94">
        <v>-1711</v>
      </c>
      <c r="AZ858" s="94">
        <v>1957</v>
      </c>
      <c r="BA858" s="94">
        <v>-649</v>
      </c>
      <c r="BB858" s="94">
        <v>-440</v>
      </c>
      <c r="BC858" s="94">
        <v>253</v>
      </c>
      <c r="BD858" s="94">
        <v>1252</v>
      </c>
      <c r="BE858" s="94">
        <v>-465</v>
      </c>
    </row>
    <row r="859" spans="1:57">
      <c r="A859" s="85" t="s">
        <v>126</v>
      </c>
      <c r="B859" s="86">
        <v>42221.958333333336</v>
      </c>
      <c r="C859" s="87">
        <v>42221</v>
      </c>
      <c r="D859" s="85">
        <v>18</v>
      </c>
      <c r="E859" s="86">
        <v>42221.75</v>
      </c>
      <c r="F859" s="88" t="s">
        <v>441</v>
      </c>
      <c r="G859" s="89" t="s">
        <v>442</v>
      </c>
      <c r="H859" s="94">
        <v>101820</v>
      </c>
      <c r="I859" s="94">
        <v>101794</v>
      </c>
      <c r="J859" s="94">
        <v>98644</v>
      </c>
      <c r="K859" s="94">
        <v>-1907</v>
      </c>
      <c r="O859" s="94">
        <v>101794</v>
      </c>
      <c r="P859" s="94">
        <v>98644</v>
      </c>
      <c r="Q859" s="94">
        <v>-1907</v>
      </c>
      <c r="AS859" s="94">
        <v>-128</v>
      </c>
      <c r="AT859" s="94">
        <v>-231</v>
      </c>
      <c r="AU859" s="94">
        <v>-579</v>
      </c>
      <c r="AW859" s="94">
        <v>-1233</v>
      </c>
      <c r="AX859" s="94">
        <v>-331</v>
      </c>
      <c r="AY859" s="94">
        <v>-1699</v>
      </c>
      <c r="AZ859" s="94">
        <v>1671</v>
      </c>
      <c r="BA859" s="94">
        <v>-660</v>
      </c>
      <c r="BB859" s="94">
        <v>-472</v>
      </c>
      <c r="BC859" s="94">
        <v>294</v>
      </c>
      <c r="BD859" s="94">
        <v>1117</v>
      </c>
      <c r="BE859" s="94">
        <v>-462</v>
      </c>
    </row>
    <row r="860" spans="1:57">
      <c r="A860" s="85" t="s">
        <v>126</v>
      </c>
      <c r="B860" s="86">
        <v>42222</v>
      </c>
      <c r="C860" s="87">
        <v>42221</v>
      </c>
      <c r="D860" s="85">
        <v>19</v>
      </c>
      <c r="E860" s="86">
        <v>42221.791666666664</v>
      </c>
      <c r="F860" s="88" t="s">
        <v>441</v>
      </c>
      <c r="G860" s="89" t="s">
        <v>442</v>
      </c>
      <c r="H860" s="94">
        <v>99460</v>
      </c>
      <c r="I860" s="94">
        <v>99557</v>
      </c>
      <c r="J860" s="94">
        <v>96921</v>
      </c>
      <c r="K860" s="94">
        <v>-1256</v>
      </c>
      <c r="O860" s="94">
        <v>99557</v>
      </c>
      <c r="P860" s="94">
        <v>96921</v>
      </c>
      <c r="Q860" s="94">
        <v>-1256</v>
      </c>
      <c r="AS860" s="94">
        <v>-112</v>
      </c>
      <c r="AT860" s="94">
        <v>-273</v>
      </c>
      <c r="AU860" s="94">
        <v>-607</v>
      </c>
      <c r="AW860" s="94">
        <v>-1152</v>
      </c>
      <c r="AX860" s="94">
        <v>-212</v>
      </c>
      <c r="AY860" s="94">
        <v>-1692</v>
      </c>
      <c r="AZ860" s="94">
        <v>1336</v>
      </c>
      <c r="BA860" s="94">
        <v>-546</v>
      </c>
      <c r="BB860" s="94">
        <v>-473</v>
      </c>
      <c r="BC860" s="94">
        <v>434</v>
      </c>
      <c r="BD860" s="94">
        <v>1145</v>
      </c>
      <c r="BE860" s="94">
        <v>-382</v>
      </c>
    </row>
    <row r="861" spans="1:57">
      <c r="A861" s="85" t="s">
        <v>126</v>
      </c>
      <c r="B861" s="86">
        <v>42222.041666666664</v>
      </c>
      <c r="C861" s="87">
        <v>42221</v>
      </c>
      <c r="D861" s="85">
        <v>20</v>
      </c>
      <c r="E861" s="86">
        <v>42221.833333333336</v>
      </c>
      <c r="F861" s="88" t="s">
        <v>441</v>
      </c>
      <c r="G861" s="89" t="s">
        <v>442</v>
      </c>
      <c r="H861" s="94">
        <v>96926</v>
      </c>
      <c r="I861" s="94">
        <v>96439</v>
      </c>
      <c r="J861" s="94">
        <v>93213</v>
      </c>
      <c r="K861" s="94">
        <v>-1498</v>
      </c>
      <c r="O861" s="94">
        <v>96439</v>
      </c>
      <c r="P861" s="94">
        <v>93213</v>
      </c>
      <c r="Q861" s="94">
        <v>-1498</v>
      </c>
      <c r="AS861" s="94">
        <v>-137</v>
      </c>
      <c r="AT861" s="94">
        <v>-384</v>
      </c>
      <c r="AU861" s="94">
        <v>-620</v>
      </c>
      <c r="AW861" s="94">
        <v>-1137</v>
      </c>
      <c r="AX861" s="94">
        <v>-167</v>
      </c>
      <c r="AY861" s="94">
        <v>-1697</v>
      </c>
      <c r="AZ861" s="94">
        <v>796</v>
      </c>
      <c r="BA861" s="94">
        <v>-687</v>
      </c>
      <c r="BB861" s="94">
        <v>-495</v>
      </c>
      <c r="BC861" s="94">
        <v>311</v>
      </c>
      <c r="BD861" s="94">
        <v>1126</v>
      </c>
      <c r="BE861" s="94">
        <v>-334</v>
      </c>
    </row>
    <row r="862" spans="1:57">
      <c r="A862" s="85" t="s">
        <v>126</v>
      </c>
      <c r="B862" s="86">
        <v>42222.083333333336</v>
      </c>
      <c r="C862" s="87">
        <v>42221</v>
      </c>
      <c r="D862" s="85">
        <v>21</v>
      </c>
      <c r="E862" s="86">
        <v>42221.875</v>
      </c>
      <c r="F862" s="88" t="s">
        <v>441</v>
      </c>
      <c r="G862" s="89" t="s">
        <v>442</v>
      </c>
      <c r="H862" s="94">
        <v>96037</v>
      </c>
      <c r="I862" s="94">
        <v>95506</v>
      </c>
      <c r="J862" s="94">
        <v>91091</v>
      </c>
      <c r="K862" s="94">
        <v>-1515</v>
      </c>
      <c r="O862" s="94">
        <v>95506</v>
      </c>
      <c r="P862" s="94">
        <v>91091</v>
      </c>
      <c r="Q862" s="94">
        <v>-1515</v>
      </c>
      <c r="AS862" s="94">
        <v>-143</v>
      </c>
      <c r="AT862" s="94">
        <v>-300</v>
      </c>
      <c r="AU862" s="94">
        <v>-640</v>
      </c>
      <c r="AW862" s="94">
        <v>-1331</v>
      </c>
      <c r="AX862" s="94">
        <v>-124</v>
      </c>
      <c r="AY862" s="94">
        <v>-1608</v>
      </c>
      <c r="AZ862" s="94">
        <v>253</v>
      </c>
      <c r="BA862" s="94">
        <v>-646</v>
      </c>
      <c r="BB862" s="94">
        <v>-416</v>
      </c>
      <c r="BC862" s="94">
        <v>261</v>
      </c>
      <c r="BD862" s="94">
        <v>1013</v>
      </c>
      <c r="BE862" s="94">
        <v>-290</v>
      </c>
    </row>
    <row r="863" spans="1:57">
      <c r="A863" s="85" t="s">
        <v>126</v>
      </c>
      <c r="B863" s="86">
        <v>42222.125</v>
      </c>
      <c r="C863" s="87">
        <v>42221</v>
      </c>
      <c r="D863" s="85">
        <v>22</v>
      </c>
      <c r="E863" s="86">
        <v>42221.916666666664</v>
      </c>
      <c r="F863" s="88" t="s">
        <v>441</v>
      </c>
      <c r="G863" s="89" t="s">
        <v>442</v>
      </c>
      <c r="H863" s="94">
        <v>91645</v>
      </c>
      <c r="I863" s="94">
        <v>91713</v>
      </c>
      <c r="J863" s="94">
        <v>88419</v>
      </c>
      <c r="K863" s="94">
        <v>-1884</v>
      </c>
      <c r="O863" s="94">
        <v>91713</v>
      </c>
      <c r="P863" s="94">
        <v>88419</v>
      </c>
      <c r="Q863" s="94">
        <v>-1884</v>
      </c>
      <c r="AS863" s="94">
        <v>-115</v>
      </c>
      <c r="AT863" s="94">
        <v>-364</v>
      </c>
      <c r="AU863" s="94">
        <v>-511</v>
      </c>
      <c r="AW863" s="94">
        <v>-1213</v>
      </c>
      <c r="AX863" s="94">
        <v>-76</v>
      </c>
      <c r="AY863" s="94">
        <v>-1505</v>
      </c>
      <c r="AZ863" s="94">
        <v>-12</v>
      </c>
      <c r="BA863" s="94">
        <v>-576</v>
      </c>
      <c r="BB863" s="94">
        <v>-459</v>
      </c>
      <c r="BC863" s="94">
        <v>208</v>
      </c>
      <c r="BD863" s="94">
        <v>733</v>
      </c>
      <c r="BE863" s="94">
        <v>-226</v>
      </c>
    </row>
    <row r="864" spans="1:57">
      <c r="A864" s="85" t="s">
        <v>126</v>
      </c>
      <c r="B864" s="86">
        <v>42222.166666666664</v>
      </c>
      <c r="C864" s="87">
        <v>42221</v>
      </c>
      <c r="D864" s="85">
        <v>23</v>
      </c>
      <c r="E864" s="86">
        <v>42221.958333333336</v>
      </c>
      <c r="F864" s="88" t="s">
        <v>441</v>
      </c>
      <c r="G864" s="89" t="s">
        <v>442</v>
      </c>
      <c r="H864" s="94">
        <v>84797</v>
      </c>
      <c r="I864" s="94">
        <v>85159</v>
      </c>
      <c r="J864" s="94">
        <v>81923</v>
      </c>
      <c r="K864" s="94">
        <v>-2292</v>
      </c>
      <c r="O864" s="94">
        <v>85159</v>
      </c>
      <c r="P864" s="94">
        <v>81923</v>
      </c>
      <c r="Q864" s="94">
        <v>-2292</v>
      </c>
      <c r="AS864" s="94">
        <v>-102</v>
      </c>
      <c r="AT864" s="94">
        <v>-414</v>
      </c>
      <c r="AU864" s="94">
        <v>-397</v>
      </c>
      <c r="AW864" s="94">
        <v>-952</v>
      </c>
      <c r="AX864" s="94">
        <v>-73</v>
      </c>
      <c r="AY864" s="94">
        <v>-1476</v>
      </c>
      <c r="AZ864" s="94">
        <v>-419</v>
      </c>
      <c r="BA864" s="94">
        <v>-656</v>
      </c>
      <c r="BB864" s="94">
        <v>-427</v>
      </c>
      <c r="BC864" s="94">
        <v>-133</v>
      </c>
      <c r="BD864" s="94">
        <v>1010</v>
      </c>
      <c r="BE864" s="94">
        <v>-210</v>
      </c>
    </row>
    <row r="865" spans="1:57">
      <c r="A865" s="85" t="s">
        <v>126</v>
      </c>
      <c r="B865" s="86">
        <v>42222.208333333336</v>
      </c>
      <c r="C865" s="87">
        <v>42221</v>
      </c>
      <c r="D865" s="85">
        <v>24</v>
      </c>
      <c r="E865" s="86">
        <v>42222</v>
      </c>
      <c r="F865" s="88" t="s">
        <v>441</v>
      </c>
      <c r="G865" s="89" t="s">
        <v>442</v>
      </c>
      <c r="H865" s="94">
        <v>79052</v>
      </c>
      <c r="I865" s="94">
        <v>79304</v>
      </c>
      <c r="J865" s="94">
        <v>75963</v>
      </c>
      <c r="K865" s="94">
        <v>-2079</v>
      </c>
      <c r="O865" s="94">
        <v>79304</v>
      </c>
      <c r="P865" s="94">
        <v>75963</v>
      </c>
      <c r="Q865" s="94">
        <v>-2079</v>
      </c>
      <c r="AS865" s="94">
        <v>-88</v>
      </c>
      <c r="AT865" s="94">
        <v>-515</v>
      </c>
      <c r="AU865" s="94">
        <v>-118</v>
      </c>
      <c r="AW865" s="94">
        <v>-985</v>
      </c>
      <c r="AX865" s="94">
        <v>-67</v>
      </c>
      <c r="AY865" s="94">
        <v>-1686</v>
      </c>
      <c r="AZ865" s="94">
        <v>-853</v>
      </c>
      <c r="BA865" s="94">
        <v>-694</v>
      </c>
      <c r="BB865" s="94">
        <v>-415</v>
      </c>
      <c r="BC865" s="94">
        <v>-41</v>
      </c>
      <c r="BD865" s="94">
        <v>1131</v>
      </c>
      <c r="BE865" s="94">
        <v>-118</v>
      </c>
    </row>
    <row r="866" spans="1:57">
      <c r="A866" s="85" t="s">
        <v>126</v>
      </c>
      <c r="B866" s="86">
        <v>42222.25</v>
      </c>
      <c r="C866" s="87">
        <v>42222</v>
      </c>
      <c r="D866" s="85">
        <v>1</v>
      </c>
      <c r="E866" s="86">
        <v>42222.041666666664</v>
      </c>
      <c r="F866" s="88" t="s">
        <v>441</v>
      </c>
      <c r="G866" s="89" t="s">
        <v>442</v>
      </c>
      <c r="H866" s="94">
        <v>76102</v>
      </c>
      <c r="I866" s="94">
        <v>74977</v>
      </c>
      <c r="J866" s="94">
        <v>70688</v>
      </c>
      <c r="K866" s="94">
        <v>-2213</v>
      </c>
      <c r="O866" s="94">
        <v>74977</v>
      </c>
      <c r="P866" s="94">
        <v>70688</v>
      </c>
      <c r="Q866" s="94">
        <v>-2213</v>
      </c>
      <c r="AS866" s="94">
        <v>-85</v>
      </c>
      <c r="AT866" s="94">
        <v>-533</v>
      </c>
      <c r="AU866" s="94">
        <v>-79</v>
      </c>
      <c r="AW866" s="94">
        <v>-1236</v>
      </c>
      <c r="AX866" s="94">
        <v>-147</v>
      </c>
      <c r="AY866" s="94">
        <v>-1680</v>
      </c>
      <c r="AZ866" s="94">
        <v>-1492</v>
      </c>
      <c r="BA866" s="94">
        <v>-733</v>
      </c>
      <c r="BB866" s="94">
        <v>-426</v>
      </c>
      <c r="BC866" s="94">
        <v>-131</v>
      </c>
      <c r="BD866" s="94">
        <v>1300</v>
      </c>
      <c r="BE866" s="94">
        <v>-28</v>
      </c>
    </row>
    <row r="867" spans="1:57">
      <c r="A867" s="85" t="s">
        <v>126</v>
      </c>
      <c r="B867" s="86">
        <v>42222.291666666664</v>
      </c>
      <c r="C867" s="87">
        <v>42222</v>
      </c>
      <c r="D867" s="85">
        <v>2</v>
      </c>
      <c r="E867" s="86">
        <v>42222.083333333336</v>
      </c>
      <c r="F867" s="88" t="s">
        <v>441</v>
      </c>
      <c r="G867" s="89" t="s">
        <v>442</v>
      </c>
      <c r="H867" s="94">
        <v>73255</v>
      </c>
      <c r="I867" s="94">
        <v>71891</v>
      </c>
      <c r="J867" s="94">
        <v>65951</v>
      </c>
      <c r="K867" s="94">
        <v>-2675</v>
      </c>
      <c r="O867" s="94">
        <v>71891</v>
      </c>
      <c r="P867" s="94">
        <v>65951</v>
      </c>
      <c r="Q867" s="94">
        <v>-2675</v>
      </c>
      <c r="AS867" s="94">
        <v>-100</v>
      </c>
      <c r="AT867" s="94">
        <v>-590</v>
      </c>
      <c r="AU867" s="94">
        <v>-87</v>
      </c>
      <c r="AW867" s="94">
        <v>-1502</v>
      </c>
      <c r="AX867" s="94">
        <v>-255</v>
      </c>
      <c r="AY867" s="94">
        <v>-1678</v>
      </c>
      <c r="AZ867" s="94">
        <v>-1834</v>
      </c>
      <c r="BA867" s="94">
        <v>-783</v>
      </c>
      <c r="BB867" s="94">
        <v>-426</v>
      </c>
      <c r="BC867" s="94">
        <v>-239</v>
      </c>
      <c r="BD867" s="94">
        <v>1158</v>
      </c>
      <c r="BE867" s="94">
        <v>-34</v>
      </c>
    </row>
    <row r="868" spans="1:57">
      <c r="A868" s="85" t="s">
        <v>126</v>
      </c>
      <c r="B868" s="86">
        <v>42222.333333333336</v>
      </c>
      <c r="C868" s="87">
        <v>42222</v>
      </c>
      <c r="D868" s="85">
        <v>3</v>
      </c>
      <c r="E868" s="86">
        <v>42222.125</v>
      </c>
      <c r="F868" s="88" t="s">
        <v>441</v>
      </c>
      <c r="G868" s="89" t="s">
        <v>442</v>
      </c>
      <c r="H868" s="94">
        <v>71318</v>
      </c>
      <c r="I868" s="94">
        <v>69768</v>
      </c>
      <c r="J868" s="94">
        <v>63455</v>
      </c>
      <c r="K868" s="94">
        <v>-2598</v>
      </c>
      <c r="O868" s="94">
        <v>69768</v>
      </c>
      <c r="P868" s="94">
        <v>63455</v>
      </c>
      <c r="Q868" s="94">
        <v>-2598</v>
      </c>
      <c r="AS868" s="94">
        <v>-101</v>
      </c>
      <c r="AT868" s="94">
        <v>-596</v>
      </c>
      <c r="AU868" s="94">
        <v>-90</v>
      </c>
      <c r="AW868" s="94">
        <v>-1548</v>
      </c>
      <c r="AX868" s="94">
        <v>-268</v>
      </c>
      <c r="AY868" s="94">
        <v>-1659</v>
      </c>
      <c r="AZ868" s="94">
        <v>-1961</v>
      </c>
      <c r="BA868" s="94">
        <v>-728</v>
      </c>
      <c r="BB868" s="94">
        <v>-421</v>
      </c>
      <c r="BC868" s="94">
        <v>-171</v>
      </c>
      <c r="BD868" s="94">
        <v>1092</v>
      </c>
      <c r="BE868" s="94">
        <v>-44</v>
      </c>
    </row>
    <row r="869" spans="1:57">
      <c r="A869" s="85" t="s">
        <v>126</v>
      </c>
      <c r="B869" s="86">
        <v>42222.375</v>
      </c>
      <c r="C869" s="87">
        <v>42222</v>
      </c>
      <c r="D869" s="85">
        <v>4</v>
      </c>
      <c r="E869" s="86">
        <v>42222.166666666664</v>
      </c>
      <c r="F869" s="88" t="s">
        <v>441</v>
      </c>
      <c r="G869" s="89" t="s">
        <v>442</v>
      </c>
      <c r="H869" s="94">
        <v>70588</v>
      </c>
      <c r="I869" s="94">
        <v>69103</v>
      </c>
      <c r="J869" s="94">
        <v>62392</v>
      </c>
      <c r="K869" s="94">
        <v>-2579</v>
      </c>
      <c r="O869" s="94">
        <v>69103</v>
      </c>
      <c r="P869" s="94">
        <v>62392</v>
      </c>
      <c r="Q869" s="94">
        <v>-2579</v>
      </c>
      <c r="AS869" s="94">
        <v>-97</v>
      </c>
      <c r="AT869" s="94">
        <v>-552</v>
      </c>
      <c r="AU869" s="94">
        <v>-81</v>
      </c>
      <c r="AW869" s="94">
        <v>-1416</v>
      </c>
      <c r="AX869" s="94">
        <v>-255</v>
      </c>
      <c r="AY869" s="94">
        <v>-1609</v>
      </c>
      <c r="AZ869" s="94">
        <v>-2159</v>
      </c>
      <c r="BA869" s="94">
        <v>-752</v>
      </c>
      <c r="BB869" s="94">
        <v>-431</v>
      </c>
      <c r="BC869" s="94">
        <v>-169</v>
      </c>
      <c r="BD869" s="94">
        <v>1088</v>
      </c>
      <c r="BE869" s="94">
        <v>-45</v>
      </c>
    </row>
    <row r="870" spans="1:57">
      <c r="A870" s="85" t="s">
        <v>126</v>
      </c>
      <c r="B870" s="86">
        <v>42222.416666666664</v>
      </c>
      <c r="C870" s="87">
        <v>42222</v>
      </c>
      <c r="D870" s="85">
        <v>5</v>
      </c>
      <c r="E870" s="86">
        <v>42222.208333333336</v>
      </c>
      <c r="F870" s="88" t="s">
        <v>441</v>
      </c>
      <c r="G870" s="89" t="s">
        <v>442</v>
      </c>
      <c r="H870" s="94">
        <v>71613</v>
      </c>
      <c r="I870" s="94">
        <v>70139</v>
      </c>
      <c r="J870" s="94">
        <v>63558</v>
      </c>
      <c r="K870" s="94">
        <v>-2556</v>
      </c>
      <c r="O870" s="94">
        <v>70139</v>
      </c>
      <c r="P870" s="94">
        <v>63558</v>
      </c>
      <c r="Q870" s="94">
        <v>-2556</v>
      </c>
      <c r="AS870" s="94">
        <v>-92</v>
      </c>
      <c r="AT870" s="94">
        <v>-506</v>
      </c>
      <c r="AU870" s="94">
        <v>-66</v>
      </c>
      <c r="AW870" s="94">
        <v>-1282</v>
      </c>
      <c r="AX870" s="94">
        <v>-247</v>
      </c>
      <c r="AY870" s="94">
        <v>-1683</v>
      </c>
      <c r="AZ870" s="94">
        <v>-1995</v>
      </c>
      <c r="BA870" s="94">
        <v>-750</v>
      </c>
      <c r="BB870" s="94">
        <v>-446</v>
      </c>
      <c r="BC870" s="94">
        <v>-158</v>
      </c>
      <c r="BD870" s="94">
        <v>1282</v>
      </c>
      <c r="BE870" s="94">
        <v>-88</v>
      </c>
    </row>
    <row r="871" spans="1:57">
      <c r="A871" s="85" t="s">
        <v>126</v>
      </c>
      <c r="B871" s="86">
        <v>42222.458333333336</v>
      </c>
      <c r="C871" s="87">
        <v>42222</v>
      </c>
      <c r="D871" s="85">
        <v>6</v>
      </c>
      <c r="E871" s="86">
        <v>42222.25</v>
      </c>
      <c r="F871" s="88" t="s">
        <v>441</v>
      </c>
      <c r="G871" s="89" t="s">
        <v>442</v>
      </c>
      <c r="H871" s="94">
        <v>74983</v>
      </c>
      <c r="I871" s="94">
        <v>73524</v>
      </c>
      <c r="J871" s="94">
        <v>66973</v>
      </c>
      <c r="K871" s="94">
        <v>-2350</v>
      </c>
      <c r="O871" s="94">
        <v>73524</v>
      </c>
      <c r="P871" s="94">
        <v>66973</v>
      </c>
      <c r="Q871" s="94">
        <v>-2350</v>
      </c>
      <c r="AS871" s="94">
        <v>-95</v>
      </c>
      <c r="AT871" s="94">
        <v>-476</v>
      </c>
      <c r="AU871" s="94">
        <v>-69</v>
      </c>
      <c r="AW871" s="94">
        <v>-1063</v>
      </c>
      <c r="AX871" s="94">
        <v>-316</v>
      </c>
      <c r="AY871" s="94">
        <v>-1683</v>
      </c>
      <c r="AZ871" s="94">
        <v>-1659</v>
      </c>
      <c r="BA871" s="94">
        <v>-638</v>
      </c>
      <c r="BB871" s="94">
        <v>-437</v>
      </c>
      <c r="BC871" s="94">
        <v>-211</v>
      </c>
      <c r="BD871" s="94">
        <v>1414</v>
      </c>
      <c r="BE871" s="94">
        <v>-100</v>
      </c>
    </row>
    <row r="872" spans="1:57">
      <c r="A872" s="85" t="s">
        <v>126</v>
      </c>
      <c r="B872" s="86">
        <v>42222.5</v>
      </c>
      <c r="C872" s="87">
        <v>42222</v>
      </c>
      <c r="D872" s="85">
        <v>7</v>
      </c>
      <c r="E872" s="86">
        <v>42222.291666666664</v>
      </c>
      <c r="F872" s="88" t="s">
        <v>441</v>
      </c>
      <c r="G872" s="89" t="s">
        <v>442</v>
      </c>
      <c r="H872" s="94">
        <v>77248</v>
      </c>
      <c r="I872" s="94">
        <v>77171</v>
      </c>
      <c r="J872" s="94">
        <v>70778</v>
      </c>
      <c r="K872" s="94">
        <v>-2456</v>
      </c>
      <c r="O872" s="94">
        <v>77171</v>
      </c>
      <c r="P872" s="94">
        <v>70778</v>
      </c>
      <c r="Q872" s="94">
        <v>-2456</v>
      </c>
      <c r="AS872" s="94">
        <v>-108</v>
      </c>
      <c r="AT872" s="94">
        <v>-391</v>
      </c>
      <c r="AU872" s="94">
        <v>-112</v>
      </c>
      <c r="AW872" s="94">
        <v>-1192</v>
      </c>
      <c r="AX872" s="94">
        <v>-293</v>
      </c>
      <c r="AY872" s="94">
        <v>-1648</v>
      </c>
      <c r="AZ872" s="94">
        <v>-1260</v>
      </c>
      <c r="BA872" s="94">
        <v>-684</v>
      </c>
      <c r="BB872" s="94">
        <v>-433</v>
      </c>
      <c r="BC872" s="94">
        <v>-145</v>
      </c>
      <c r="BD872" s="94">
        <v>846</v>
      </c>
      <c r="BE872" s="94">
        <v>-62</v>
      </c>
    </row>
    <row r="873" spans="1:57">
      <c r="A873" s="85" t="s">
        <v>126</v>
      </c>
      <c r="B873" s="86">
        <v>42222.541666666664</v>
      </c>
      <c r="C873" s="87">
        <v>42222</v>
      </c>
      <c r="D873" s="85">
        <v>8</v>
      </c>
      <c r="E873" s="86">
        <v>42222.333333333336</v>
      </c>
      <c r="F873" s="88" t="s">
        <v>441</v>
      </c>
      <c r="G873" s="89" t="s">
        <v>442</v>
      </c>
      <c r="H873" s="94">
        <v>80739</v>
      </c>
      <c r="I873" s="94">
        <v>80500</v>
      </c>
      <c r="J873" s="94">
        <v>74248</v>
      </c>
      <c r="K873" s="94">
        <v>-2221</v>
      </c>
      <c r="O873" s="94">
        <v>80500</v>
      </c>
      <c r="P873" s="94">
        <v>74248</v>
      </c>
      <c r="Q873" s="94">
        <v>-2221</v>
      </c>
      <c r="AS873" s="94">
        <v>-112</v>
      </c>
      <c r="AT873" s="94">
        <v>-390</v>
      </c>
      <c r="AU873" s="94">
        <v>-215</v>
      </c>
      <c r="AW873" s="94">
        <v>-1085</v>
      </c>
      <c r="AX873" s="94">
        <v>-210</v>
      </c>
      <c r="AY873" s="94">
        <v>-1669</v>
      </c>
      <c r="AZ873" s="94">
        <v>-892</v>
      </c>
      <c r="BA873" s="94">
        <v>-705</v>
      </c>
      <c r="BB873" s="94">
        <v>-402</v>
      </c>
      <c r="BC873" s="94">
        <v>86</v>
      </c>
      <c r="BD873" s="94">
        <v>714</v>
      </c>
      <c r="BE873" s="94">
        <v>-172</v>
      </c>
    </row>
    <row r="874" spans="1:57">
      <c r="A874" s="85" t="s">
        <v>126</v>
      </c>
      <c r="B874" s="86">
        <v>42222.583333333336</v>
      </c>
      <c r="C874" s="87">
        <v>42222</v>
      </c>
      <c r="D874" s="85">
        <v>9</v>
      </c>
      <c r="E874" s="86">
        <v>42222.375</v>
      </c>
      <c r="F874" s="88" t="s">
        <v>441</v>
      </c>
      <c r="G874" s="89" t="s">
        <v>442</v>
      </c>
      <c r="H874" s="94">
        <v>84736</v>
      </c>
      <c r="I874" s="94">
        <v>84206</v>
      </c>
      <c r="J874" s="94">
        <v>77869</v>
      </c>
      <c r="K874" s="94">
        <v>-2290</v>
      </c>
      <c r="O874" s="94">
        <v>84206</v>
      </c>
      <c r="P874" s="94">
        <v>77869</v>
      </c>
      <c r="Q874" s="94">
        <v>-2290</v>
      </c>
      <c r="AS874" s="94">
        <v>-116</v>
      </c>
      <c r="AT874" s="94">
        <v>-283</v>
      </c>
      <c r="AU874" s="94">
        <v>-394</v>
      </c>
      <c r="AW874" s="94">
        <v>-968</v>
      </c>
      <c r="AX874" s="94">
        <v>-185</v>
      </c>
      <c r="AY874" s="94">
        <v>-1718</v>
      </c>
      <c r="AZ874" s="94">
        <v>-552</v>
      </c>
      <c r="BA874" s="94">
        <v>-646</v>
      </c>
      <c r="BB874" s="94">
        <v>-366</v>
      </c>
      <c r="BC874" s="94">
        <v>24</v>
      </c>
      <c r="BD874" s="94">
        <v>487</v>
      </c>
      <c r="BE874" s="94">
        <v>-244</v>
      </c>
    </row>
    <row r="875" spans="1:57">
      <c r="A875" s="85" t="s">
        <v>126</v>
      </c>
      <c r="B875" s="86">
        <v>42222.625</v>
      </c>
      <c r="C875" s="87">
        <v>42222</v>
      </c>
      <c r="D875" s="85">
        <v>10</v>
      </c>
      <c r="E875" s="86">
        <v>42222.416666666664</v>
      </c>
      <c r="F875" s="88" t="s">
        <v>441</v>
      </c>
      <c r="G875" s="89" t="s">
        <v>442</v>
      </c>
      <c r="H875" s="94">
        <v>88941</v>
      </c>
      <c r="I875" s="94">
        <v>87993</v>
      </c>
      <c r="J875" s="94">
        <v>81819</v>
      </c>
      <c r="K875" s="94">
        <v>-1964</v>
      </c>
      <c r="O875" s="94">
        <v>87993</v>
      </c>
      <c r="P875" s="94">
        <v>81819</v>
      </c>
      <c r="Q875" s="94">
        <v>-1964</v>
      </c>
      <c r="AS875" s="94">
        <v>-107</v>
      </c>
      <c r="AT875" s="94">
        <v>-175</v>
      </c>
      <c r="AU875" s="94">
        <v>-527</v>
      </c>
      <c r="AW875" s="94">
        <v>-806</v>
      </c>
      <c r="AX875" s="94">
        <v>-111</v>
      </c>
      <c r="AY875" s="94">
        <v>-1716</v>
      </c>
      <c r="AZ875" s="94">
        <v>-581</v>
      </c>
      <c r="BA875" s="94">
        <v>-648</v>
      </c>
      <c r="BB875" s="94">
        <v>-428</v>
      </c>
      <c r="BC875" s="94">
        <v>137</v>
      </c>
      <c r="BD875" s="94">
        <v>449</v>
      </c>
      <c r="BE875" s="94">
        <v>-238</v>
      </c>
    </row>
    <row r="876" spans="1:57">
      <c r="A876" s="85" t="s">
        <v>126</v>
      </c>
      <c r="B876" s="86">
        <v>42222.666666666664</v>
      </c>
      <c r="C876" s="87">
        <v>42222</v>
      </c>
      <c r="D876" s="85">
        <v>11</v>
      </c>
      <c r="E876" s="86">
        <v>42222.458333333336</v>
      </c>
      <c r="F876" s="88" t="s">
        <v>441</v>
      </c>
      <c r="G876" s="89" t="s">
        <v>442</v>
      </c>
      <c r="H876" s="94">
        <v>92954</v>
      </c>
      <c r="I876" s="94">
        <v>91541</v>
      </c>
      <c r="J876" s="94">
        <v>85767</v>
      </c>
      <c r="K876" s="94">
        <v>-1862</v>
      </c>
      <c r="O876" s="94">
        <v>91541</v>
      </c>
      <c r="P876" s="94">
        <v>85767</v>
      </c>
      <c r="Q876" s="94">
        <v>-1862</v>
      </c>
      <c r="AS876" s="94">
        <v>-128</v>
      </c>
      <c r="AT876" s="94">
        <v>-112</v>
      </c>
      <c r="AU876" s="94">
        <v>-632</v>
      </c>
      <c r="AW876" s="94">
        <v>-757</v>
      </c>
      <c r="AX876" s="94">
        <v>-28</v>
      </c>
      <c r="AY876" s="94">
        <v>-1708</v>
      </c>
      <c r="AZ876" s="94">
        <v>-533</v>
      </c>
      <c r="BA876" s="94">
        <v>-672</v>
      </c>
      <c r="BB876" s="94">
        <v>-433</v>
      </c>
      <c r="BC876" s="94">
        <v>305</v>
      </c>
      <c r="BD876" s="94">
        <v>409</v>
      </c>
      <c r="BE876" s="94">
        <v>-288</v>
      </c>
    </row>
    <row r="877" spans="1:57">
      <c r="A877" s="85" t="s">
        <v>126</v>
      </c>
      <c r="B877" s="86">
        <v>42222.708333333336</v>
      </c>
      <c r="C877" s="87">
        <v>42222</v>
      </c>
      <c r="D877" s="85">
        <v>12</v>
      </c>
      <c r="E877" s="86">
        <v>42222.5</v>
      </c>
      <c r="F877" s="88" t="s">
        <v>441</v>
      </c>
      <c r="G877" s="89" t="s">
        <v>442</v>
      </c>
      <c r="H877" s="94">
        <v>96398</v>
      </c>
      <c r="I877" s="94">
        <v>94425</v>
      </c>
      <c r="J877" s="94">
        <v>88813</v>
      </c>
      <c r="K877" s="94">
        <v>-1980</v>
      </c>
      <c r="O877" s="94">
        <v>94425</v>
      </c>
      <c r="P877" s="94">
        <v>88813</v>
      </c>
      <c r="Q877" s="94">
        <v>-1980</v>
      </c>
      <c r="AS877" s="94">
        <v>-141</v>
      </c>
      <c r="AT877" s="94">
        <v>-114</v>
      </c>
      <c r="AU877" s="94">
        <v>-655</v>
      </c>
      <c r="AW877" s="94">
        <v>-612</v>
      </c>
      <c r="AX877" s="94">
        <v>-14</v>
      </c>
      <c r="AY877" s="94">
        <v>-1702</v>
      </c>
      <c r="AZ877" s="94">
        <v>-749</v>
      </c>
      <c r="BA877" s="94">
        <v>-622</v>
      </c>
      <c r="BB877" s="94">
        <v>-447</v>
      </c>
      <c r="BC877" s="94">
        <v>281</v>
      </c>
      <c r="BD877" s="94">
        <v>386</v>
      </c>
      <c r="BE877" s="94">
        <v>-255</v>
      </c>
    </row>
    <row r="878" spans="1:57">
      <c r="A878" s="85" t="s">
        <v>126</v>
      </c>
      <c r="B878" s="86">
        <v>42222.75</v>
      </c>
      <c r="C878" s="87">
        <v>42222</v>
      </c>
      <c r="D878" s="85">
        <v>13</v>
      </c>
      <c r="E878" s="86">
        <v>42222.541666666664</v>
      </c>
      <c r="F878" s="88" t="s">
        <v>441</v>
      </c>
      <c r="G878" s="89" t="s">
        <v>442</v>
      </c>
      <c r="H878" s="94">
        <v>99329</v>
      </c>
      <c r="I878" s="94">
        <v>96867</v>
      </c>
      <c r="J878" s="94">
        <v>91071</v>
      </c>
      <c r="K878" s="94">
        <v>-1902</v>
      </c>
      <c r="O878" s="94">
        <v>96867</v>
      </c>
      <c r="P878" s="94">
        <v>91071</v>
      </c>
      <c r="Q878" s="94">
        <v>-1902</v>
      </c>
      <c r="AS878" s="94">
        <v>-160</v>
      </c>
      <c r="AT878" s="94">
        <v>-93</v>
      </c>
      <c r="AU878" s="94">
        <v>-657</v>
      </c>
      <c r="AW878" s="94">
        <v>-1359</v>
      </c>
      <c r="AX878" s="94">
        <v>-64</v>
      </c>
      <c r="AY878" s="94">
        <v>-1713</v>
      </c>
      <c r="AZ878" s="94">
        <v>-312</v>
      </c>
      <c r="BA878" s="94">
        <v>-606</v>
      </c>
      <c r="BB878" s="94">
        <v>-463</v>
      </c>
      <c r="BC878" s="94">
        <v>466</v>
      </c>
      <c r="BD878" s="94">
        <v>326</v>
      </c>
      <c r="BE878" s="94">
        <v>-293</v>
      </c>
    </row>
    <row r="879" spans="1:57">
      <c r="A879" s="85" t="s">
        <v>126</v>
      </c>
      <c r="B879" s="86">
        <v>42222.791666666664</v>
      </c>
      <c r="C879" s="87">
        <v>42222</v>
      </c>
      <c r="D879" s="85">
        <v>14</v>
      </c>
      <c r="E879" s="86">
        <v>42222.583333333336</v>
      </c>
      <c r="F879" s="88" t="s">
        <v>441</v>
      </c>
      <c r="G879" s="89" t="s">
        <v>442</v>
      </c>
      <c r="H879" s="94">
        <v>101787</v>
      </c>
      <c r="I879" s="94">
        <v>99389</v>
      </c>
      <c r="J879" s="94">
        <v>93422</v>
      </c>
      <c r="K879" s="94">
        <v>-2527</v>
      </c>
      <c r="O879" s="94">
        <v>99389</v>
      </c>
      <c r="P879" s="94">
        <v>93422</v>
      </c>
      <c r="Q879" s="94">
        <v>-2527</v>
      </c>
      <c r="AS879" s="94">
        <v>-171</v>
      </c>
      <c r="AT879" s="94">
        <v>26</v>
      </c>
      <c r="AU879" s="94">
        <v>-627</v>
      </c>
      <c r="AW879" s="94">
        <v>-1467</v>
      </c>
      <c r="AX879" s="94">
        <v>-203</v>
      </c>
      <c r="AY879" s="94">
        <v>-1722</v>
      </c>
      <c r="AZ879" s="94">
        <v>-84</v>
      </c>
      <c r="BA879" s="94">
        <v>-521</v>
      </c>
      <c r="BB879" s="94">
        <v>-473</v>
      </c>
      <c r="BC879" s="94">
        <v>533</v>
      </c>
      <c r="BD879" s="94">
        <v>64</v>
      </c>
      <c r="BE879" s="94">
        <v>-374</v>
      </c>
    </row>
    <row r="880" spans="1:57">
      <c r="A880" s="85" t="s">
        <v>126</v>
      </c>
      <c r="B880" s="86">
        <v>42222.833333333336</v>
      </c>
      <c r="C880" s="87">
        <v>42222</v>
      </c>
      <c r="D880" s="85">
        <v>15</v>
      </c>
      <c r="E880" s="86">
        <v>42222.625</v>
      </c>
      <c r="F880" s="88" t="s">
        <v>441</v>
      </c>
      <c r="G880" s="89" t="s">
        <v>442</v>
      </c>
      <c r="H880" s="94">
        <v>103306</v>
      </c>
      <c r="I880" s="94">
        <v>101072</v>
      </c>
      <c r="J880" s="94">
        <v>95070</v>
      </c>
      <c r="K880" s="94">
        <v>-2753</v>
      </c>
      <c r="O880" s="94">
        <v>101072</v>
      </c>
      <c r="P880" s="94">
        <v>95070</v>
      </c>
      <c r="Q880" s="94">
        <v>-2753</v>
      </c>
      <c r="AS880" s="94">
        <v>-178</v>
      </c>
      <c r="AT880" s="94">
        <v>7</v>
      </c>
      <c r="AU880" s="94">
        <v>-637</v>
      </c>
      <c r="AW880" s="94">
        <v>-1488</v>
      </c>
      <c r="AX880" s="94">
        <v>-220</v>
      </c>
      <c r="AY880" s="94">
        <v>-1711</v>
      </c>
      <c r="AZ880" s="94">
        <v>27</v>
      </c>
      <c r="BA880" s="94">
        <v>-498</v>
      </c>
      <c r="BB880" s="94">
        <v>-484</v>
      </c>
      <c r="BC880" s="94">
        <v>494</v>
      </c>
      <c r="BD880" s="94">
        <v>-91</v>
      </c>
      <c r="BE880" s="94">
        <v>-339</v>
      </c>
    </row>
    <row r="881" spans="1:57">
      <c r="A881" s="85" t="s">
        <v>126</v>
      </c>
      <c r="B881" s="86">
        <v>42222.875</v>
      </c>
      <c r="C881" s="87">
        <v>42222</v>
      </c>
      <c r="D881" s="85">
        <v>16</v>
      </c>
      <c r="E881" s="86">
        <v>42222.666666666664</v>
      </c>
      <c r="F881" s="88" t="s">
        <v>441</v>
      </c>
      <c r="G881" s="89" t="s">
        <v>442</v>
      </c>
      <c r="H881" s="94">
        <v>104270</v>
      </c>
      <c r="I881" s="94">
        <v>102279</v>
      </c>
      <c r="J881" s="94">
        <v>96526</v>
      </c>
      <c r="K881" s="94">
        <v>-2583</v>
      </c>
      <c r="O881" s="94">
        <v>102279</v>
      </c>
      <c r="P881" s="94">
        <v>96526</v>
      </c>
      <c r="Q881" s="94">
        <v>-2583</v>
      </c>
      <c r="AS881" s="94">
        <v>-192</v>
      </c>
      <c r="AT881" s="94">
        <v>-123</v>
      </c>
      <c r="AU881" s="94">
        <v>-650</v>
      </c>
      <c r="AW881" s="94">
        <v>-1433</v>
      </c>
      <c r="AX881" s="94">
        <v>-279</v>
      </c>
      <c r="AY881" s="94">
        <v>-1714</v>
      </c>
      <c r="AZ881" s="94">
        <v>118</v>
      </c>
      <c r="BA881" s="94">
        <v>-613</v>
      </c>
      <c r="BB881" s="94">
        <v>-488</v>
      </c>
      <c r="BC881" s="94">
        <v>516</v>
      </c>
      <c r="BD881" s="94">
        <v>-10</v>
      </c>
      <c r="BE881" s="94">
        <v>-288</v>
      </c>
    </row>
    <row r="882" spans="1:57">
      <c r="A882" s="85" t="s">
        <v>126</v>
      </c>
      <c r="B882" s="86">
        <v>42222.916666666664</v>
      </c>
      <c r="C882" s="87">
        <v>42222</v>
      </c>
      <c r="D882" s="85">
        <v>17</v>
      </c>
      <c r="E882" s="86">
        <v>42222.708333333336</v>
      </c>
      <c r="F882" s="88" t="s">
        <v>441</v>
      </c>
      <c r="G882" s="89" t="s">
        <v>442</v>
      </c>
      <c r="H882" s="94">
        <v>104503</v>
      </c>
      <c r="I882" s="94">
        <v>102351</v>
      </c>
      <c r="J882" s="94">
        <v>96704</v>
      </c>
      <c r="K882" s="94">
        <v>-2647</v>
      </c>
      <c r="O882" s="94">
        <v>102351</v>
      </c>
      <c r="P882" s="94">
        <v>96704</v>
      </c>
      <c r="Q882" s="94">
        <v>-2647</v>
      </c>
      <c r="AS882" s="94">
        <v>-182</v>
      </c>
      <c r="AT882" s="94">
        <v>-110</v>
      </c>
      <c r="AU882" s="94">
        <v>-651</v>
      </c>
      <c r="AW882" s="94">
        <v>-1517</v>
      </c>
      <c r="AX882" s="94">
        <v>-279</v>
      </c>
      <c r="AY882" s="94">
        <v>-1637</v>
      </c>
      <c r="AZ882" s="94">
        <v>131</v>
      </c>
      <c r="BA882" s="94">
        <v>-537</v>
      </c>
      <c r="BB882" s="94">
        <v>-502</v>
      </c>
      <c r="BC882" s="94">
        <v>575</v>
      </c>
      <c r="BD882" s="94">
        <v>-138</v>
      </c>
      <c r="BE882" s="94">
        <v>-338</v>
      </c>
    </row>
    <row r="883" spans="1:57">
      <c r="A883" s="85" t="s">
        <v>126</v>
      </c>
      <c r="B883" s="86">
        <v>42222.958333333336</v>
      </c>
      <c r="C883" s="87">
        <v>42222</v>
      </c>
      <c r="D883" s="85">
        <v>18</v>
      </c>
      <c r="E883" s="86">
        <v>42222.75</v>
      </c>
      <c r="F883" s="88" t="s">
        <v>441</v>
      </c>
      <c r="G883" s="89" t="s">
        <v>442</v>
      </c>
      <c r="H883" s="94">
        <v>103440</v>
      </c>
      <c r="I883" s="94">
        <v>101103</v>
      </c>
      <c r="J883" s="94">
        <v>95722</v>
      </c>
      <c r="K883" s="94">
        <v>-2239</v>
      </c>
      <c r="O883" s="94">
        <v>101103</v>
      </c>
      <c r="P883" s="94">
        <v>95722</v>
      </c>
      <c r="Q883" s="94">
        <v>-2239</v>
      </c>
      <c r="AS883" s="94">
        <v>-168</v>
      </c>
      <c r="AT883" s="94">
        <v>-208</v>
      </c>
      <c r="AU883" s="94">
        <v>-685</v>
      </c>
      <c r="AW883" s="94">
        <v>-1451</v>
      </c>
      <c r="AX883" s="94">
        <v>-296</v>
      </c>
      <c r="AY883" s="94">
        <v>-1690</v>
      </c>
      <c r="AZ883" s="94">
        <v>-78</v>
      </c>
      <c r="BA883" s="94">
        <v>-462</v>
      </c>
      <c r="BB883" s="94">
        <v>-480</v>
      </c>
      <c r="BC883" s="94">
        <v>536</v>
      </c>
      <c r="BD883" s="94">
        <v>17</v>
      </c>
      <c r="BE883" s="94">
        <v>-318</v>
      </c>
    </row>
    <row r="884" spans="1:57">
      <c r="A884" s="85" t="s">
        <v>126</v>
      </c>
      <c r="B884" s="86">
        <v>42223</v>
      </c>
      <c r="C884" s="87">
        <v>42222</v>
      </c>
      <c r="D884" s="85">
        <v>19</v>
      </c>
      <c r="E884" s="86">
        <v>42222.791666666664</v>
      </c>
      <c r="F884" s="88" t="s">
        <v>441</v>
      </c>
      <c r="G884" s="89" t="s">
        <v>442</v>
      </c>
      <c r="H884" s="94">
        <v>101181</v>
      </c>
      <c r="I884" s="94">
        <v>98939</v>
      </c>
      <c r="J884" s="94">
        <v>93932</v>
      </c>
      <c r="K884" s="94">
        <v>-2004</v>
      </c>
      <c r="O884" s="94">
        <v>98939</v>
      </c>
      <c r="P884" s="94">
        <v>93932</v>
      </c>
      <c r="Q884" s="94">
        <v>-2004</v>
      </c>
      <c r="AS884" s="94">
        <v>-157</v>
      </c>
      <c r="AT884" s="94">
        <v>-177</v>
      </c>
      <c r="AU884" s="94">
        <v>-693</v>
      </c>
      <c r="AW884" s="94">
        <v>-1280</v>
      </c>
      <c r="AX884" s="94">
        <v>-258</v>
      </c>
      <c r="AY884" s="94">
        <v>-1722</v>
      </c>
      <c r="AZ884" s="94">
        <v>-392</v>
      </c>
      <c r="BA884" s="94">
        <v>-545</v>
      </c>
      <c r="BB884" s="94">
        <v>-456</v>
      </c>
      <c r="BC884" s="94">
        <v>546</v>
      </c>
      <c r="BD884" s="94">
        <v>395</v>
      </c>
      <c r="BE884" s="94">
        <v>-381</v>
      </c>
    </row>
    <row r="885" spans="1:57">
      <c r="A885" s="85" t="s">
        <v>126</v>
      </c>
      <c r="B885" s="86">
        <v>42223.041666666664</v>
      </c>
      <c r="C885" s="87">
        <v>42222</v>
      </c>
      <c r="D885" s="85">
        <v>20</v>
      </c>
      <c r="E885" s="86">
        <v>42222.833333333336</v>
      </c>
      <c r="F885" s="88" t="s">
        <v>441</v>
      </c>
      <c r="G885" s="89" t="s">
        <v>442</v>
      </c>
      <c r="H885" s="94">
        <v>98577</v>
      </c>
      <c r="I885" s="94">
        <v>96056</v>
      </c>
      <c r="J885" s="94">
        <v>91248</v>
      </c>
      <c r="K885" s="94">
        <v>-1765</v>
      </c>
      <c r="O885" s="94">
        <v>96056</v>
      </c>
      <c r="P885" s="94">
        <v>91248</v>
      </c>
      <c r="Q885" s="94">
        <v>-1765</v>
      </c>
      <c r="AS885" s="94">
        <v>-173</v>
      </c>
      <c r="AT885" s="94">
        <v>-195</v>
      </c>
      <c r="AU885" s="94">
        <v>-665</v>
      </c>
      <c r="AW885" s="94">
        <v>-1104</v>
      </c>
      <c r="AX885" s="94">
        <v>-200</v>
      </c>
      <c r="AY885" s="94">
        <v>-1703</v>
      </c>
      <c r="AZ885" s="94">
        <v>-745</v>
      </c>
      <c r="BA885" s="94">
        <v>-523</v>
      </c>
      <c r="BB885" s="94">
        <v>-460</v>
      </c>
      <c r="BC885" s="94">
        <v>512</v>
      </c>
      <c r="BD885" s="94">
        <v>712</v>
      </c>
      <c r="BE885" s="94">
        <v>-366</v>
      </c>
    </row>
    <row r="886" spans="1:57">
      <c r="A886" s="85" t="s">
        <v>126</v>
      </c>
      <c r="B886" s="86">
        <v>42223.083333333336</v>
      </c>
      <c r="C886" s="87">
        <v>42222</v>
      </c>
      <c r="D886" s="85">
        <v>21</v>
      </c>
      <c r="E886" s="86">
        <v>42222.875</v>
      </c>
      <c r="F886" s="88" t="s">
        <v>441</v>
      </c>
      <c r="G886" s="89" t="s">
        <v>442</v>
      </c>
      <c r="H886" s="94">
        <v>97546</v>
      </c>
      <c r="I886" s="94">
        <v>95209</v>
      </c>
      <c r="J886" s="94">
        <v>90055</v>
      </c>
      <c r="K886" s="94">
        <v>-1890</v>
      </c>
      <c r="O886" s="94">
        <v>95209</v>
      </c>
      <c r="P886" s="94">
        <v>90055</v>
      </c>
      <c r="Q886" s="94">
        <v>-1890</v>
      </c>
      <c r="AS886" s="94">
        <v>-176</v>
      </c>
      <c r="AT886" s="94">
        <v>-230</v>
      </c>
      <c r="AU886" s="94">
        <v>-647</v>
      </c>
      <c r="AW886" s="94">
        <v>-1203</v>
      </c>
      <c r="AX886" s="94">
        <v>-183</v>
      </c>
      <c r="AY886" s="94">
        <v>-1717</v>
      </c>
      <c r="AZ886" s="94">
        <v>-865</v>
      </c>
      <c r="BA886" s="94">
        <v>-526</v>
      </c>
      <c r="BB886" s="94">
        <v>-418</v>
      </c>
      <c r="BC886" s="94">
        <v>329</v>
      </c>
      <c r="BD886" s="94">
        <v>897</v>
      </c>
      <c r="BE886" s="94">
        <v>-340</v>
      </c>
    </row>
    <row r="887" spans="1:57">
      <c r="A887" s="85" t="s">
        <v>126</v>
      </c>
      <c r="B887" s="86">
        <v>42223.125</v>
      </c>
      <c r="C887" s="87">
        <v>42222</v>
      </c>
      <c r="D887" s="85">
        <v>22</v>
      </c>
      <c r="E887" s="86">
        <v>42222.916666666664</v>
      </c>
      <c r="F887" s="88" t="s">
        <v>441</v>
      </c>
      <c r="G887" s="89" t="s">
        <v>442</v>
      </c>
      <c r="H887" s="94">
        <v>93204</v>
      </c>
      <c r="I887" s="94">
        <v>91481</v>
      </c>
      <c r="J887" s="94">
        <v>86920</v>
      </c>
      <c r="K887" s="94">
        <v>-2423</v>
      </c>
      <c r="O887" s="94">
        <v>91481</v>
      </c>
      <c r="P887" s="94">
        <v>86920</v>
      </c>
      <c r="Q887" s="94">
        <v>-2423</v>
      </c>
      <c r="AS887" s="94">
        <v>-155</v>
      </c>
      <c r="AT887" s="94">
        <v>-204</v>
      </c>
      <c r="AU887" s="94">
        <v>-524</v>
      </c>
      <c r="AW887" s="94">
        <v>-1132</v>
      </c>
      <c r="AX887" s="94">
        <v>-176</v>
      </c>
      <c r="AY887" s="94">
        <v>-1673</v>
      </c>
      <c r="AZ887" s="94">
        <v>-1215</v>
      </c>
      <c r="BA887" s="94">
        <v>-506</v>
      </c>
      <c r="BB887" s="94">
        <v>-404</v>
      </c>
      <c r="BC887" s="94">
        <v>297</v>
      </c>
      <c r="BD887" s="94">
        <v>666</v>
      </c>
      <c r="BE887" s="94">
        <v>-198</v>
      </c>
    </row>
    <row r="888" spans="1:57">
      <c r="A888" s="85" t="s">
        <v>126</v>
      </c>
      <c r="B888" s="86">
        <v>42223.166666666664</v>
      </c>
      <c r="C888" s="87">
        <v>42222</v>
      </c>
      <c r="D888" s="85">
        <v>23</v>
      </c>
      <c r="E888" s="86">
        <v>42222.958333333336</v>
      </c>
      <c r="F888" s="88" t="s">
        <v>441</v>
      </c>
      <c r="G888" s="89" t="s">
        <v>442</v>
      </c>
      <c r="H888" s="94">
        <v>86184</v>
      </c>
      <c r="I888" s="94">
        <v>85243</v>
      </c>
      <c r="J888" s="94">
        <v>81527</v>
      </c>
      <c r="K888" s="94">
        <v>-2492</v>
      </c>
      <c r="O888" s="94">
        <v>85243</v>
      </c>
      <c r="P888" s="94">
        <v>81527</v>
      </c>
      <c r="Q888" s="94">
        <v>-2492</v>
      </c>
      <c r="AS888" s="94">
        <v>-139</v>
      </c>
      <c r="AT888" s="94">
        <v>-235</v>
      </c>
      <c r="AU888" s="94">
        <v>-416</v>
      </c>
      <c r="AW888" s="94">
        <v>-993</v>
      </c>
      <c r="AX888" s="94">
        <v>-113</v>
      </c>
      <c r="AY888" s="94">
        <v>-1261</v>
      </c>
      <c r="AZ888" s="94">
        <v>-1420</v>
      </c>
      <c r="BA888" s="94">
        <v>-481</v>
      </c>
      <c r="BB888" s="94">
        <v>-422</v>
      </c>
      <c r="BC888" s="94">
        <v>136</v>
      </c>
      <c r="BD888" s="94">
        <v>997</v>
      </c>
      <c r="BE888" s="94">
        <v>-150</v>
      </c>
    </row>
    <row r="889" spans="1:57">
      <c r="A889" s="85" t="s">
        <v>126</v>
      </c>
      <c r="B889" s="86">
        <v>42223.208333333336</v>
      </c>
      <c r="C889" s="87">
        <v>42222</v>
      </c>
      <c r="D889" s="85">
        <v>24</v>
      </c>
      <c r="E889" s="86">
        <v>42223</v>
      </c>
      <c r="F889" s="88" t="s">
        <v>441</v>
      </c>
      <c r="G889" s="89" t="s">
        <v>442</v>
      </c>
      <c r="H889" s="94">
        <v>80199</v>
      </c>
      <c r="I889" s="94">
        <v>79335</v>
      </c>
      <c r="J889" s="94">
        <v>76165</v>
      </c>
      <c r="K889" s="94">
        <v>-2645</v>
      </c>
      <c r="O889" s="94">
        <v>79335</v>
      </c>
      <c r="P889" s="94">
        <v>76165</v>
      </c>
      <c r="Q889" s="94">
        <v>-2645</v>
      </c>
      <c r="AS889" s="94">
        <v>-130</v>
      </c>
      <c r="AT889" s="94">
        <v>-339</v>
      </c>
      <c r="AU889" s="94">
        <v>-156</v>
      </c>
      <c r="AW889" s="94">
        <v>-782</v>
      </c>
      <c r="AX889" s="94">
        <v>-56</v>
      </c>
      <c r="AY889" s="94">
        <v>-1654</v>
      </c>
      <c r="AZ889" s="94">
        <v>-1389</v>
      </c>
      <c r="BA889" s="94">
        <v>-432</v>
      </c>
      <c r="BB889" s="94">
        <v>-442</v>
      </c>
      <c r="BC889" s="94">
        <v>99</v>
      </c>
      <c r="BD889" s="94">
        <v>1162</v>
      </c>
      <c r="BE889" s="94">
        <v>-88</v>
      </c>
    </row>
    <row r="890" spans="1:57">
      <c r="A890" s="85" t="s">
        <v>126</v>
      </c>
      <c r="B890" s="86">
        <v>42223.25</v>
      </c>
      <c r="C890" s="87">
        <v>42223</v>
      </c>
      <c r="D890" s="85">
        <v>1</v>
      </c>
      <c r="E890" s="86">
        <v>42223.041666666664</v>
      </c>
      <c r="F890" s="88" t="s">
        <v>441</v>
      </c>
      <c r="G890" s="89" t="s">
        <v>442</v>
      </c>
      <c r="H890" s="94">
        <v>74426</v>
      </c>
      <c r="I890" s="94">
        <v>74687</v>
      </c>
      <c r="J890" s="94">
        <v>70183</v>
      </c>
      <c r="K890" s="94">
        <v>-3270</v>
      </c>
      <c r="O890" s="94">
        <v>74687</v>
      </c>
      <c r="P890" s="94">
        <v>70183</v>
      </c>
      <c r="Q890" s="94">
        <v>-3270</v>
      </c>
      <c r="AS890" s="94">
        <v>-112</v>
      </c>
      <c r="AT890" s="94">
        <v>-315</v>
      </c>
      <c r="AU890" s="94">
        <v>-162</v>
      </c>
      <c r="AW890" s="94">
        <v>-988</v>
      </c>
      <c r="AX890" s="94">
        <v>-66</v>
      </c>
      <c r="AY890" s="94">
        <v>-1702</v>
      </c>
      <c r="AZ890" s="94">
        <v>-2230</v>
      </c>
      <c r="BA890" s="94">
        <v>-458</v>
      </c>
      <c r="BB890" s="94">
        <v>-370</v>
      </c>
      <c r="BC890" s="94">
        <v>-247</v>
      </c>
      <c r="BD890" s="94">
        <v>1014</v>
      </c>
      <c r="BE890" s="94">
        <v>66</v>
      </c>
    </row>
    <row r="891" spans="1:57">
      <c r="A891" s="85" t="s">
        <v>126</v>
      </c>
      <c r="B891" s="86">
        <v>42223.291666666664</v>
      </c>
      <c r="C891" s="87">
        <v>42223</v>
      </c>
      <c r="D891" s="85">
        <v>2</v>
      </c>
      <c r="E891" s="86">
        <v>42223.083333333336</v>
      </c>
      <c r="F891" s="88" t="s">
        <v>441</v>
      </c>
      <c r="G891" s="89" t="s">
        <v>442</v>
      </c>
      <c r="H891" s="94">
        <v>71876</v>
      </c>
      <c r="I891" s="94">
        <v>71536</v>
      </c>
      <c r="J891" s="94">
        <v>64747</v>
      </c>
      <c r="K891" s="94">
        <v>-3666</v>
      </c>
      <c r="O891" s="94">
        <v>71536</v>
      </c>
      <c r="P891" s="94">
        <v>64747</v>
      </c>
      <c r="Q891" s="94">
        <v>-3666</v>
      </c>
      <c r="AS891" s="94">
        <v>-105</v>
      </c>
      <c r="AT891" s="94">
        <v>-363</v>
      </c>
      <c r="AU891" s="94">
        <v>-181</v>
      </c>
      <c r="AW891" s="94">
        <v>-1360</v>
      </c>
      <c r="AX891" s="94">
        <v>-106</v>
      </c>
      <c r="AY891" s="94">
        <v>-1700</v>
      </c>
      <c r="AZ891" s="94">
        <v>-2894</v>
      </c>
      <c r="BA891" s="94">
        <v>-558</v>
      </c>
      <c r="BB891" s="94">
        <v>-360</v>
      </c>
      <c r="BC891" s="94">
        <v>-195</v>
      </c>
      <c r="BD891" s="94">
        <v>710</v>
      </c>
      <c r="BE891" s="94">
        <v>95</v>
      </c>
    </row>
    <row r="892" spans="1:57">
      <c r="A892" s="85" t="s">
        <v>126</v>
      </c>
      <c r="B892" s="86">
        <v>42223.333333333336</v>
      </c>
      <c r="C892" s="87">
        <v>42223</v>
      </c>
      <c r="D892" s="85">
        <v>3</v>
      </c>
      <c r="E892" s="86">
        <v>42223.125</v>
      </c>
      <c r="F892" s="88" t="s">
        <v>441</v>
      </c>
      <c r="G892" s="89" t="s">
        <v>442</v>
      </c>
      <c r="H892" s="94">
        <v>69981</v>
      </c>
      <c r="I892" s="94">
        <v>69397</v>
      </c>
      <c r="J892" s="94">
        <v>62097</v>
      </c>
      <c r="K892" s="94">
        <v>-3390</v>
      </c>
      <c r="O892" s="94">
        <v>69397</v>
      </c>
      <c r="P892" s="94">
        <v>62097</v>
      </c>
      <c r="Q892" s="94">
        <v>-3390</v>
      </c>
      <c r="AS892" s="94">
        <v>-104</v>
      </c>
      <c r="AT892" s="94">
        <v>-319</v>
      </c>
      <c r="AU892" s="94">
        <v>-187</v>
      </c>
      <c r="AW892" s="94">
        <v>-1542</v>
      </c>
      <c r="AX892" s="94">
        <v>-146</v>
      </c>
      <c r="AY892" s="94">
        <v>-1694</v>
      </c>
      <c r="AZ892" s="94">
        <v>-2863</v>
      </c>
      <c r="BA892" s="94">
        <v>-584</v>
      </c>
      <c r="BB892" s="94">
        <v>-356</v>
      </c>
      <c r="BC892" s="94">
        <v>-263</v>
      </c>
      <c r="BD892" s="94">
        <v>712</v>
      </c>
      <c r="BE892" s="94">
        <v>134</v>
      </c>
    </row>
    <row r="893" spans="1:57">
      <c r="A893" s="85" t="s">
        <v>126</v>
      </c>
      <c r="B893" s="86">
        <v>42223.375</v>
      </c>
      <c r="C893" s="87">
        <v>42223</v>
      </c>
      <c r="D893" s="85">
        <v>4</v>
      </c>
      <c r="E893" s="86">
        <v>42223.166666666664</v>
      </c>
      <c r="F893" s="88" t="s">
        <v>441</v>
      </c>
      <c r="G893" s="89" t="s">
        <v>442</v>
      </c>
      <c r="H893" s="94">
        <v>69263</v>
      </c>
      <c r="I893" s="94">
        <v>68440</v>
      </c>
      <c r="J893" s="94">
        <v>61148</v>
      </c>
      <c r="K893" s="94">
        <v>-3297</v>
      </c>
      <c r="O893" s="94">
        <v>68440</v>
      </c>
      <c r="P893" s="94">
        <v>61148</v>
      </c>
      <c r="Q893" s="94">
        <v>-3297</v>
      </c>
      <c r="AS893" s="94">
        <v>-101</v>
      </c>
      <c r="AT893" s="94">
        <v>-273</v>
      </c>
      <c r="AU893" s="94">
        <v>-167</v>
      </c>
      <c r="AW893" s="94">
        <v>-1551</v>
      </c>
      <c r="AX893" s="94">
        <v>-116</v>
      </c>
      <c r="AY893" s="94">
        <v>-1680</v>
      </c>
      <c r="AZ893" s="94">
        <v>-2577</v>
      </c>
      <c r="BA893" s="94">
        <v>-636</v>
      </c>
      <c r="BB893" s="94">
        <v>-369</v>
      </c>
      <c r="BC893" s="94">
        <v>-302</v>
      </c>
      <c r="BD893" s="94">
        <v>776</v>
      </c>
      <c r="BE893" s="94">
        <v>123</v>
      </c>
    </row>
    <row r="894" spans="1:57">
      <c r="A894" s="85" t="s">
        <v>126</v>
      </c>
      <c r="B894" s="86">
        <v>42223.416666666664</v>
      </c>
      <c r="C894" s="87">
        <v>42223</v>
      </c>
      <c r="D894" s="85">
        <v>5</v>
      </c>
      <c r="E894" s="86">
        <v>42223.208333333336</v>
      </c>
      <c r="F894" s="88" t="s">
        <v>441</v>
      </c>
      <c r="G894" s="89" t="s">
        <v>442</v>
      </c>
      <c r="H894" s="94">
        <v>70269</v>
      </c>
      <c r="I894" s="94">
        <v>69432</v>
      </c>
      <c r="J894" s="94">
        <v>62255</v>
      </c>
      <c r="K894" s="94">
        <v>-3183</v>
      </c>
      <c r="O894" s="94">
        <v>69432</v>
      </c>
      <c r="P894" s="94">
        <v>62255</v>
      </c>
      <c r="Q894" s="94">
        <v>-3183</v>
      </c>
      <c r="AS894" s="94">
        <v>-95</v>
      </c>
      <c r="AT894" s="94">
        <v>-234</v>
      </c>
      <c r="AU894" s="94">
        <v>-134</v>
      </c>
      <c r="AW894" s="94">
        <v>-1430</v>
      </c>
      <c r="AX894" s="94">
        <v>-84</v>
      </c>
      <c r="AY894" s="94">
        <v>-1681</v>
      </c>
      <c r="AZ894" s="94">
        <v>-2483</v>
      </c>
      <c r="BA894" s="94">
        <v>-587</v>
      </c>
      <c r="BB894" s="94">
        <v>-382</v>
      </c>
      <c r="BC894" s="94">
        <v>-323</v>
      </c>
      <c r="BD894" s="94">
        <v>1056</v>
      </c>
      <c r="BE894" s="94">
        <v>176</v>
      </c>
    </row>
    <row r="895" spans="1:57">
      <c r="A895" s="85" t="s">
        <v>126</v>
      </c>
      <c r="B895" s="86">
        <v>42223.458333333336</v>
      </c>
      <c r="C895" s="87">
        <v>42223</v>
      </c>
      <c r="D895" s="85">
        <v>6</v>
      </c>
      <c r="E895" s="86">
        <v>42223.25</v>
      </c>
      <c r="F895" s="88" t="s">
        <v>441</v>
      </c>
      <c r="G895" s="89" t="s">
        <v>442</v>
      </c>
      <c r="H895" s="94">
        <v>73516</v>
      </c>
      <c r="I895" s="94">
        <v>72693</v>
      </c>
      <c r="J895" s="94">
        <v>66200</v>
      </c>
      <c r="K895" s="94">
        <v>-3308</v>
      </c>
      <c r="O895" s="94">
        <v>72693</v>
      </c>
      <c r="P895" s="94">
        <v>66200</v>
      </c>
      <c r="Q895" s="94">
        <v>-3308</v>
      </c>
      <c r="AS895" s="94">
        <v>-99</v>
      </c>
      <c r="AT895" s="94">
        <v>-194</v>
      </c>
      <c r="AU895" s="94">
        <v>-116</v>
      </c>
      <c r="AW895" s="94">
        <v>-1083</v>
      </c>
      <c r="AX895" s="94">
        <v>-126</v>
      </c>
      <c r="AY895" s="94">
        <v>-1686</v>
      </c>
      <c r="AZ895" s="94">
        <v>-1840</v>
      </c>
      <c r="BA895" s="94">
        <v>-541</v>
      </c>
      <c r="BB895" s="94">
        <v>-394</v>
      </c>
      <c r="BC895" s="94">
        <v>-305</v>
      </c>
      <c r="BD895" s="94">
        <v>1210</v>
      </c>
      <c r="BE895" s="94">
        <v>165</v>
      </c>
    </row>
    <row r="896" spans="1:57">
      <c r="A896" s="85" t="s">
        <v>126</v>
      </c>
      <c r="B896" s="86">
        <v>42223.5</v>
      </c>
      <c r="C896" s="87">
        <v>42223</v>
      </c>
      <c r="D896" s="85">
        <v>7</v>
      </c>
      <c r="E896" s="86">
        <v>42223.291666666664</v>
      </c>
      <c r="F896" s="88" t="s">
        <v>441</v>
      </c>
      <c r="G896" s="89" t="s">
        <v>442</v>
      </c>
      <c r="H896" s="94">
        <v>77111</v>
      </c>
      <c r="I896" s="94">
        <v>76189</v>
      </c>
      <c r="J896" s="94">
        <v>69608</v>
      </c>
      <c r="K896" s="94">
        <v>-3744</v>
      </c>
      <c r="O896" s="94">
        <v>76189</v>
      </c>
      <c r="P896" s="94">
        <v>69608</v>
      </c>
      <c r="Q896" s="94">
        <v>-3744</v>
      </c>
      <c r="AS896" s="94">
        <v>-107</v>
      </c>
      <c r="AT896" s="94">
        <v>-251</v>
      </c>
      <c r="AU896" s="94">
        <v>-166</v>
      </c>
      <c r="AW896" s="94">
        <v>-1065</v>
      </c>
      <c r="AX896" s="94">
        <v>-192</v>
      </c>
      <c r="AY896" s="94">
        <v>-1675</v>
      </c>
      <c r="AZ896" s="94">
        <v>-1306</v>
      </c>
      <c r="BA896" s="94">
        <v>-514</v>
      </c>
      <c r="BB896" s="94">
        <v>-397</v>
      </c>
      <c r="BC896" s="94">
        <v>-273</v>
      </c>
      <c r="BD896" s="94">
        <v>733</v>
      </c>
      <c r="BE896" s="94">
        <v>151</v>
      </c>
    </row>
    <row r="897" spans="1:57">
      <c r="A897" s="85" t="s">
        <v>126</v>
      </c>
      <c r="B897" s="86">
        <v>42223.541666666664</v>
      </c>
      <c r="C897" s="87">
        <v>42223</v>
      </c>
      <c r="D897" s="85">
        <v>8</v>
      </c>
      <c r="E897" s="86">
        <v>42223.333333333336</v>
      </c>
      <c r="F897" s="88" t="s">
        <v>441</v>
      </c>
      <c r="G897" s="89" t="s">
        <v>442</v>
      </c>
      <c r="H897" s="94">
        <v>80308</v>
      </c>
      <c r="I897" s="94">
        <v>80187</v>
      </c>
      <c r="J897" s="94">
        <v>73693</v>
      </c>
      <c r="K897" s="94">
        <v>-3003</v>
      </c>
      <c r="O897" s="94">
        <v>80187</v>
      </c>
      <c r="P897" s="94">
        <v>73693</v>
      </c>
      <c r="Q897" s="94">
        <v>-3003</v>
      </c>
      <c r="AS897" s="94">
        <v>-108</v>
      </c>
      <c r="AT897" s="94">
        <v>-289</v>
      </c>
      <c r="AU897" s="94">
        <v>-183</v>
      </c>
      <c r="AW897" s="94">
        <v>-1077</v>
      </c>
      <c r="AX897" s="94">
        <v>-208</v>
      </c>
      <c r="AY897" s="94">
        <v>-1658</v>
      </c>
      <c r="AZ897" s="94">
        <v>-1157</v>
      </c>
      <c r="BA897" s="94">
        <v>-470</v>
      </c>
      <c r="BB897" s="94">
        <v>-369</v>
      </c>
      <c r="BC897" s="94">
        <v>-205</v>
      </c>
      <c r="BD897" s="94">
        <v>965</v>
      </c>
      <c r="BE897" s="94">
        <v>41</v>
      </c>
    </row>
    <row r="898" spans="1:57">
      <c r="A898" s="85" t="s">
        <v>126</v>
      </c>
      <c r="B898" s="86">
        <v>42223.583333333336</v>
      </c>
      <c r="C898" s="87">
        <v>42223</v>
      </c>
      <c r="D898" s="85">
        <v>9</v>
      </c>
      <c r="E898" s="86">
        <v>42223.375</v>
      </c>
      <c r="F898" s="88" t="s">
        <v>441</v>
      </c>
      <c r="G898" s="89" t="s">
        <v>442</v>
      </c>
      <c r="H898" s="94">
        <v>83470</v>
      </c>
      <c r="I898" s="94">
        <v>84568</v>
      </c>
      <c r="J898" s="94">
        <v>77799</v>
      </c>
      <c r="K898" s="94">
        <v>-2819</v>
      </c>
      <c r="O898" s="94">
        <v>84568</v>
      </c>
      <c r="P898" s="94">
        <v>77799</v>
      </c>
      <c r="Q898" s="94">
        <v>-2819</v>
      </c>
      <c r="AS898" s="94">
        <v>-93</v>
      </c>
      <c r="AT898" s="94">
        <v>-216</v>
      </c>
      <c r="AU898" s="94">
        <v>-343</v>
      </c>
      <c r="AW898" s="94">
        <v>-1335</v>
      </c>
      <c r="AX898" s="94">
        <v>-184</v>
      </c>
      <c r="AY898" s="94">
        <v>-1678</v>
      </c>
      <c r="AZ898" s="94">
        <v>-942</v>
      </c>
      <c r="BA898" s="94">
        <v>-453</v>
      </c>
      <c r="BB898" s="94">
        <v>-415</v>
      </c>
      <c r="BC898" s="94">
        <v>-87</v>
      </c>
      <c r="BD898" s="94">
        <v>960</v>
      </c>
      <c r="BE898" s="94">
        <v>-142</v>
      </c>
    </row>
    <row r="899" spans="1:57">
      <c r="A899" s="85" t="s">
        <v>126</v>
      </c>
      <c r="B899" s="86">
        <v>42223.625</v>
      </c>
      <c r="C899" s="87">
        <v>42223</v>
      </c>
      <c r="D899" s="85">
        <v>10</v>
      </c>
      <c r="E899" s="86">
        <v>42223.416666666664</v>
      </c>
      <c r="F899" s="88" t="s">
        <v>441</v>
      </c>
      <c r="G899" s="89" t="s">
        <v>442</v>
      </c>
      <c r="H899" s="94">
        <v>87743</v>
      </c>
      <c r="I899" s="94">
        <v>88850</v>
      </c>
      <c r="J899" s="94">
        <v>82226</v>
      </c>
      <c r="K899" s="94">
        <v>-2062</v>
      </c>
      <c r="O899" s="94">
        <v>88850</v>
      </c>
      <c r="P899" s="94">
        <v>82226</v>
      </c>
      <c r="Q899" s="94">
        <v>-2062</v>
      </c>
      <c r="AS899" s="94">
        <v>-84</v>
      </c>
      <c r="AT899" s="94">
        <v>-204</v>
      </c>
      <c r="AU899" s="94">
        <v>-556</v>
      </c>
      <c r="AW899" s="94">
        <v>-1391</v>
      </c>
      <c r="AX899" s="94">
        <v>-151</v>
      </c>
      <c r="AY899" s="94">
        <v>-1653</v>
      </c>
      <c r="AZ899" s="94">
        <v>-950</v>
      </c>
      <c r="BA899" s="94">
        <v>-368</v>
      </c>
      <c r="BB899" s="94">
        <v>-388</v>
      </c>
      <c r="BC899" s="94">
        <v>70</v>
      </c>
      <c r="BD899" s="94">
        <v>964</v>
      </c>
      <c r="BE899" s="94">
        <v>-159</v>
      </c>
    </row>
    <row r="900" spans="1:57">
      <c r="A900" s="85" t="s">
        <v>126</v>
      </c>
      <c r="B900" s="86">
        <v>42223.666666666664</v>
      </c>
      <c r="C900" s="87">
        <v>42223</v>
      </c>
      <c r="D900" s="85">
        <v>11</v>
      </c>
      <c r="E900" s="86">
        <v>42223.458333333336</v>
      </c>
      <c r="F900" s="88" t="s">
        <v>441</v>
      </c>
      <c r="G900" s="89" t="s">
        <v>442</v>
      </c>
      <c r="H900" s="94">
        <v>91806</v>
      </c>
      <c r="I900" s="94">
        <v>92805</v>
      </c>
      <c r="J900" s="94">
        <v>86649</v>
      </c>
      <c r="K900" s="94">
        <v>-1363</v>
      </c>
      <c r="O900" s="94">
        <v>92805</v>
      </c>
      <c r="P900" s="94">
        <v>86649</v>
      </c>
      <c r="Q900" s="94">
        <v>-1363</v>
      </c>
      <c r="AS900" s="94">
        <v>-97</v>
      </c>
      <c r="AT900" s="94">
        <v>-193</v>
      </c>
      <c r="AU900" s="94">
        <v>-686</v>
      </c>
      <c r="AW900" s="94">
        <v>-1393</v>
      </c>
      <c r="AX900" s="94">
        <v>-34</v>
      </c>
      <c r="AY900" s="94">
        <v>-1699</v>
      </c>
      <c r="AZ900" s="94">
        <v>-608</v>
      </c>
      <c r="BA900" s="94">
        <v>-315</v>
      </c>
      <c r="BB900" s="94">
        <v>-338</v>
      </c>
      <c r="BC900" s="94">
        <v>106</v>
      </c>
      <c r="BD900" s="94">
        <v>1037</v>
      </c>
      <c r="BE900" s="94">
        <v>-175</v>
      </c>
    </row>
    <row r="901" spans="1:57">
      <c r="A901" s="85" t="s">
        <v>126</v>
      </c>
      <c r="B901" s="86">
        <v>42223.708333333336</v>
      </c>
      <c r="C901" s="87">
        <v>42223</v>
      </c>
      <c r="D901" s="85">
        <v>12</v>
      </c>
      <c r="E901" s="86">
        <v>42223.5</v>
      </c>
      <c r="F901" s="88" t="s">
        <v>441</v>
      </c>
      <c r="G901" s="89" t="s">
        <v>442</v>
      </c>
      <c r="H901" s="94">
        <v>95353</v>
      </c>
      <c r="I901" s="94">
        <v>96266</v>
      </c>
      <c r="J901" s="94">
        <v>90419</v>
      </c>
      <c r="K901" s="94">
        <v>-1067</v>
      </c>
      <c r="O901" s="94">
        <v>96266</v>
      </c>
      <c r="P901" s="94">
        <v>90419</v>
      </c>
      <c r="Q901" s="94">
        <v>-1067</v>
      </c>
      <c r="AS901" s="94">
        <v>-105</v>
      </c>
      <c r="AT901" s="94">
        <v>-201</v>
      </c>
      <c r="AU901" s="94">
        <v>-707</v>
      </c>
      <c r="AW901" s="94">
        <v>-1414</v>
      </c>
      <c r="AX901" s="94">
        <v>12</v>
      </c>
      <c r="AY901" s="94">
        <v>-1658</v>
      </c>
      <c r="AZ901" s="94">
        <v>-237</v>
      </c>
      <c r="BA901" s="94">
        <v>-290</v>
      </c>
      <c r="BB901" s="94">
        <v>-353</v>
      </c>
      <c r="BC901" s="94">
        <v>201</v>
      </c>
      <c r="BD901" s="94">
        <v>854</v>
      </c>
      <c r="BE901" s="94">
        <v>-302</v>
      </c>
    </row>
    <row r="902" spans="1:57">
      <c r="A902" s="85" t="s">
        <v>126</v>
      </c>
      <c r="B902" s="86">
        <v>42223.75</v>
      </c>
      <c r="C902" s="87">
        <v>42223</v>
      </c>
      <c r="D902" s="85">
        <v>13</v>
      </c>
      <c r="E902" s="86">
        <v>42223.541666666664</v>
      </c>
      <c r="F902" s="88" t="s">
        <v>441</v>
      </c>
      <c r="G902" s="89" t="s">
        <v>442</v>
      </c>
      <c r="H902" s="94">
        <v>98413</v>
      </c>
      <c r="I902" s="94">
        <v>99531</v>
      </c>
      <c r="J902" s="94">
        <v>94277</v>
      </c>
      <c r="K902" s="94">
        <v>-1144</v>
      </c>
      <c r="O902" s="94">
        <v>99531</v>
      </c>
      <c r="P902" s="94">
        <v>94277</v>
      </c>
      <c r="Q902" s="94">
        <v>-1144</v>
      </c>
      <c r="AS902" s="94">
        <v>-91</v>
      </c>
      <c r="AT902" s="94">
        <v>-55</v>
      </c>
      <c r="AU902" s="94">
        <v>-725</v>
      </c>
      <c r="AW902" s="94">
        <v>-1391</v>
      </c>
      <c r="AX902" s="94">
        <v>-72</v>
      </c>
      <c r="AY902" s="94">
        <v>-1694</v>
      </c>
      <c r="AZ902" s="94">
        <v>354</v>
      </c>
      <c r="BA902" s="94">
        <v>-336</v>
      </c>
      <c r="BB902" s="94">
        <v>-388</v>
      </c>
      <c r="BC902" s="94">
        <v>570</v>
      </c>
      <c r="BD902" s="94">
        <v>539</v>
      </c>
      <c r="BE902" s="94">
        <v>-342</v>
      </c>
    </row>
    <row r="903" spans="1:57">
      <c r="A903" s="85" t="s">
        <v>126</v>
      </c>
      <c r="B903" s="86">
        <v>42223.791666666664</v>
      </c>
      <c r="C903" s="87">
        <v>42223</v>
      </c>
      <c r="D903" s="85">
        <v>14</v>
      </c>
      <c r="E903" s="86">
        <v>42223.583333333336</v>
      </c>
      <c r="F903" s="88" t="s">
        <v>441</v>
      </c>
      <c r="G903" s="89" t="s">
        <v>442</v>
      </c>
      <c r="H903" s="94">
        <v>101012</v>
      </c>
      <c r="I903" s="94">
        <v>102512</v>
      </c>
      <c r="J903" s="94">
        <v>97106</v>
      </c>
      <c r="K903" s="94">
        <v>-2050</v>
      </c>
      <c r="O903" s="94">
        <v>102512</v>
      </c>
      <c r="P903" s="94">
        <v>97106</v>
      </c>
      <c r="Q903" s="94">
        <v>-2050</v>
      </c>
      <c r="AS903" s="94">
        <v>-112</v>
      </c>
      <c r="AT903" s="94">
        <v>26</v>
      </c>
      <c r="AU903" s="94">
        <v>-742</v>
      </c>
      <c r="AW903" s="94">
        <v>-1296</v>
      </c>
      <c r="AX903" s="94">
        <v>-122</v>
      </c>
      <c r="AY903" s="94">
        <v>-1690</v>
      </c>
      <c r="AZ903" s="94">
        <v>839</v>
      </c>
      <c r="BA903" s="94">
        <v>-613</v>
      </c>
      <c r="BB903" s="94">
        <v>-424</v>
      </c>
      <c r="BC903" s="94">
        <v>560</v>
      </c>
      <c r="BD903" s="94">
        <v>8</v>
      </c>
      <c r="BE903" s="94">
        <v>-317</v>
      </c>
    </row>
    <row r="904" spans="1:57">
      <c r="A904" s="85" t="s">
        <v>126</v>
      </c>
      <c r="B904" s="86">
        <v>42223.833333333336</v>
      </c>
      <c r="C904" s="87">
        <v>42223</v>
      </c>
      <c r="D904" s="85">
        <v>15</v>
      </c>
      <c r="E904" s="86">
        <v>42223.625</v>
      </c>
      <c r="F904" s="88" t="s">
        <v>441</v>
      </c>
      <c r="G904" s="89" t="s">
        <v>442</v>
      </c>
      <c r="H904" s="94">
        <v>102633</v>
      </c>
      <c r="I904" s="94">
        <v>104448</v>
      </c>
      <c r="J904" s="94">
        <v>99074</v>
      </c>
      <c r="K904" s="94">
        <v>-2550</v>
      </c>
      <c r="O904" s="94">
        <v>104448</v>
      </c>
      <c r="P904" s="94">
        <v>99074</v>
      </c>
      <c r="Q904" s="94">
        <v>-2550</v>
      </c>
      <c r="AS904" s="94">
        <v>-108</v>
      </c>
      <c r="AT904" s="94">
        <v>36</v>
      </c>
      <c r="AU904" s="94">
        <v>-734</v>
      </c>
      <c r="AW904" s="94">
        <v>-1315</v>
      </c>
      <c r="AX904" s="94">
        <v>-135</v>
      </c>
      <c r="AY904" s="94">
        <v>-1718</v>
      </c>
      <c r="AZ904" s="94">
        <v>1402</v>
      </c>
      <c r="BA904" s="94">
        <v>-685</v>
      </c>
      <c r="BB904" s="94">
        <v>-468</v>
      </c>
      <c r="BC904" s="94">
        <v>536</v>
      </c>
      <c r="BD904" s="94">
        <v>-316</v>
      </c>
      <c r="BE904" s="94">
        <v>-305</v>
      </c>
    </row>
    <row r="905" spans="1:57">
      <c r="A905" s="85" t="s">
        <v>126</v>
      </c>
      <c r="B905" s="86">
        <v>42223.875</v>
      </c>
      <c r="C905" s="87">
        <v>42223</v>
      </c>
      <c r="D905" s="85">
        <v>16</v>
      </c>
      <c r="E905" s="86">
        <v>42223.666666666664</v>
      </c>
      <c r="F905" s="88" t="s">
        <v>441</v>
      </c>
      <c r="G905" s="89" t="s">
        <v>442</v>
      </c>
      <c r="H905" s="94">
        <v>103528</v>
      </c>
      <c r="I905" s="94">
        <v>105417</v>
      </c>
      <c r="J905" s="94">
        <v>100258</v>
      </c>
      <c r="K905" s="94">
        <v>-2694</v>
      </c>
      <c r="O905" s="94">
        <v>105417</v>
      </c>
      <c r="P905" s="94">
        <v>100258</v>
      </c>
      <c r="Q905" s="94">
        <v>-2694</v>
      </c>
      <c r="AS905" s="94">
        <v>-112</v>
      </c>
      <c r="AT905" s="94">
        <v>68</v>
      </c>
      <c r="AU905" s="94">
        <v>-742</v>
      </c>
      <c r="AW905" s="94">
        <v>-1211</v>
      </c>
      <c r="AX905" s="94">
        <v>-190</v>
      </c>
      <c r="AY905" s="94">
        <v>-1726</v>
      </c>
      <c r="AZ905" s="94">
        <v>1438</v>
      </c>
      <c r="BA905" s="94">
        <v>-856</v>
      </c>
      <c r="BB905" s="94">
        <v>-468</v>
      </c>
      <c r="BC905" s="94">
        <v>636</v>
      </c>
      <c r="BD905" s="94">
        <v>-338</v>
      </c>
      <c r="BE905" s="94">
        <v>-320</v>
      </c>
    </row>
    <row r="906" spans="1:57">
      <c r="A906" s="85" t="s">
        <v>126</v>
      </c>
      <c r="B906" s="86">
        <v>42223.916666666664</v>
      </c>
      <c r="C906" s="87">
        <v>42223</v>
      </c>
      <c r="D906" s="85">
        <v>17</v>
      </c>
      <c r="E906" s="86">
        <v>42223.708333333336</v>
      </c>
      <c r="F906" s="88" t="s">
        <v>441</v>
      </c>
      <c r="G906" s="89" t="s">
        <v>442</v>
      </c>
      <c r="H906" s="94">
        <v>103505</v>
      </c>
      <c r="I906" s="94">
        <v>105658</v>
      </c>
      <c r="J906" s="94">
        <v>100654</v>
      </c>
      <c r="K906" s="94">
        <v>-2599</v>
      </c>
      <c r="O906" s="94">
        <v>105658</v>
      </c>
      <c r="P906" s="94">
        <v>100654</v>
      </c>
      <c r="Q906" s="94">
        <v>-2599</v>
      </c>
      <c r="AS906" s="94">
        <v>-114</v>
      </c>
      <c r="AT906" s="94">
        <v>51</v>
      </c>
      <c r="AU906" s="94">
        <v>-747</v>
      </c>
      <c r="AW906" s="94">
        <v>-1082</v>
      </c>
      <c r="AX906" s="94">
        <v>-206</v>
      </c>
      <c r="AY906" s="94">
        <v>-1709</v>
      </c>
      <c r="AZ906" s="94">
        <v>1360</v>
      </c>
      <c r="BA906" s="94">
        <v>-885</v>
      </c>
      <c r="BB906" s="94">
        <v>-468</v>
      </c>
      <c r="BC906" s="94">
        <v>602</v>
      </c>
      <c r="BD906" s="94">
        <v>-248</v>
      </c>
      <c r="BE906" s="94">
        <v>-340</v>
      </c>
    </row>
    <row r="907" spans="1:57">
      <c r="A907" s="85" t="s">
        <v>126</v>
      </c>
      <c r="B907" s="86">
        <v>42223.958333333336</v>
      </c>
      <c r="C907" s="87">
        <v>42223</v>
      </c>
      <c r="D907" s="85">
        <v>18</v>
      </c>
      <c r="E907" s="86">
        <v>42223.75</v>
      </c>
      <c r="F907" s="88" t="s">
        <v>441</v>
      </c>
      <c r="G907" s="89" t="s">
        <v>442</v>
      </c>
      <c r="H907" s="94">
        <v>101977</v>
      </c>
      <c r="I907" s="94">
        <v>104470</v>
      </c>
      <c r="J907" s="94">
        <v>99852</v>
      </c>
      <c r="K907" s="94">
        <v>-2447</v>
      </c>
      <c r="O907" s="94">
        <v>104470</v>
      </c>
      <c r="P907" s="94">
        <v>99852</v>
      </c>
      <c r="Q907" s="94">
        <v>-2447</v>
      </c>
      <c r="AS907" s="94">
        <v>-108</v>
      </c>
      <c r="AT907" s="94">
        <v>71</v>
      </c>
      <c r="AU907" s="94">
        <v>-767</v>
      </c>
      <c r="AW907" s="94">
        <v>-1043</v>
      </c>
      <c r="AX907" s="94">
        <v>-180</v>
      </c>
      <c r="AY907" s="94">
        <v>-1724</v>
      </c>
      <c r="AZ907" s="94">
        <v>1249</v>
      </c>
      <c r="BA907" s="94">
        <v>-762</v>
      </c>
      <c r="BB907" s="94">
        <v>-451</v>
      </c>
      <c r="BC907" s="94">
        <v>595</v>
      </c>
      <c r="BD907" s="94">
        <v>-169</v>
      </c>
      <c r="BE907" s="94">
        <v>-339</v>
      </c>
    </row>
    <row r="908" spans="1:57">
      <c r="A908" s="85" t="s">
        <v>126</v>
      </c>
      <c r="B908" s="86">
        <v>42224</v>
      </c>
      <c r="C908" s="87">
        <v>42223</v>
      </c>
      <c r="D908" s="85">
        <v>19</v>
      </c>
      <c r="E908" s="86">
        <v>42223.791666666664</v>
      </c>
      <c r="F908" s="88" t="s">
        <v>441</v>
      </c>
      <c r="G908" s="89" t="s">
        <v>442</v>
      </c>
      <c r="H908" s="94">
        <v>99166</v>
      </c>
      <c r="I908" s="94">
        <v>101835</v>
      </c>
      <c r="J908" s="94">
        <v>96726</v>
      </c>
      <c r="K908" s="94">
        <v>-2239</v>
      </c>
      <c r="O908" s="94">
        <v>101835</v>
      </c>
      <c r="P908" s="94">
        <v>96726</v>
      </c>
      <c r="Q908" s="94">
        <v>-2239</v>
      </c>
      <c r="AS908" s="94">
        <v>-104</v>
      </c>
      <c r="AT908" s="94">
        <v>93</v>
      </c>
      <c r="AU908" s="94">
        <v>-760</v>
      </c>
      <c r="AW908" s="94">
        <v>-1318</v>
      </c>
      <c r="AX908" s="94">
        <v>-117</v>
      </c>
      <c r="AY908" s="94">
        <v>-1839</v>
      </c>
      <c r="AZ908" s="94">
        <v>320</v>
      </c>
      <c r="BA908" s="94">
        <v>-595</v>
      </c>
      <c r="BB908" s="94">
        <v>-417</v>
      </c>
      <c r="BC908" s="94">
        <v>541</v>
      </c>
      <c r="BD908" s="94">
        <v>-93</v>
      </c>
      <c r="BE908" s="94">
        <v>-355</v>
      </c>
    </row>
    <row r="909" spans="1:57">
      <c r="A909" s="85" t="s">
        <v>126</v>
      </c>
      <c r="B909" s="86">
        <v>42224.041666666664</v>
      </c>
      <c r="C909" s="87">
        <v>42223</v>
      </c>
      <c r="D909" s="85">
        <v>20</v>
      </c>
      <c r="E909" s="86">
        <v>42223.833333333336</v>
      </c>
      <c r="F909" s="88" t="s">
        <v>441</v>
      </c>
      <c r="G909" s="89" t="s">
        <v>442</v>
      </c>
      <c r="H909" s="94">
        <v>96009</v>
      </c>
      <c r="I909" s="94">
        <v>98238</v>
      </c>
      <c r="J909" s="94">
        <v>92961</v>
      </c>
      <c r="K909" s="94">
        <v>-2128</v>
      </c>
      <c r="O909" s="94">
        <v>98238</v>
      </c>
      <c r="P909" s="94">
        <v>92961</v>
      </c>
      <c r="Q909" s="94">
        <v>-2128</v>
      </c>
      <c r="AS909" s="94">
        <v>-112</v>
      </c>
      <c r="AT909" s="94">
        <v>152</v>
      </c>
      <c r="AU909" s="94">
        <v>-733</v>
      </c>
      <c r="AW909" s="94">
        <v>-1239</v>
      </c>
      <c r="AX909" s="94">
        <v>-87</v>
      </c>
      <c r="AY909" s="94">
        <v>-1927</v>
      </c>
      <c r="AZ909" s="94">
        <v>37</v>
      </c>
      <c r="BA909" s="94">
        <v>-517</v>
      </c>
      <c r="BB909" s="94">
        <v>-418</v>
      </c>
      <c r="BC909" s="94">
        <v>470</v>
      </c>
      <c r="BD909" s="94">
        <v>144</v>
      </c>
      <c r="BE909" s="94">
        <v>-340</v>
      </c>
    </row>
    <row r="910" spans="1:57">
      <c r="A910" s="85" t="s">
        <v>126</v>
      </c>
      <c r="B910" s="86">
        <v>42224.083333333336</v>
      </c>
      <c r="C910" s="87">
        <v>42223</v>
      </c>
      <c r="D910" s="85">
        <v>21</v>
      </c>
      <c r="E910" s="86">
        <v>42223.875</v>
      </c>
      <c r="F910" s="88" t="s">
        <v>441</v>
      </c>
      <c r="G910" s="89" t="s">
        <v>442</v>
      </c>
      <c r="H910" s="94">
        <v>94622</v>
      </c>
      <c r="I910" s="94">
        <v>96695</v>
      </c>
      <c r="J910" s="94">
        <v>91103</v>
      </c>
      <c r="K910" s="94">
        <v>-1804</v>
      </c>
      <c r="O910" s="94">
        <v>96695</v>
      </c>
      <c r="P910" s="94">
        <v>91103</v>
      </c>
      <c r="Q910" s="94">
        <v>-1804</v>
      </c>
      <c r="AS910" s="94">
        <v>-122</v>
      </c>
      <c r="AT910" s="94">
        <v>179</v>
      </c>
      <c r="AU910" s="94">
        <v>-614</v>
      </c>
      <c r="AW910" s="94">
        <v>-1262</v>
      </c>
      <c r="AX910" s="94">
        <v>-76</v>
      </c>
      <c r="AY910" s="94">
        <v>-1916</v>
      </c>
      <c r="AZ910" s="94">
        <v>-323</v>
      </c>
      <c r="BA910" s="94">
        <v>-469</v>
      </c>
      <c r="BB910" s="94">
        <v>-368</v>
      </c>
      <c r="BC910" s="94">
        <v>249</v>
      </c>
      <c r="BD910" s="94">
        <v>475</v>
      </c>
      <c r="BE910" s="94">
        <v>-334</v>
      </c>
    </row>
    <row r="911" spans="1:57">
      <c r="A911" s="85" t="s">
        <v>126</v>
      </c>
      <c r="B911" s="86">
        <v>42224.125</v>
      </c>
      <c r="C911" s="87">
        <v>42223</v>
      </c>
      <c r="D911" s="85">
        <v>22</v>
      </c>
      <c r="E911" s="86">
        <v>42223.916666666664</v>
      </c>
      <c r="F911" s="88" t="s">
        <v>441</v>
      </c>
      <c r="G911" s="89" t="s">
        <v>442</v>
      </c>
      <c r="H911" s="94">
        <v>90653</v>
      </c>
      <c r="I911" s="94">
        <v>92802</v>
      </c>
      <c r="J911" s="94">
        <v>88310</v>
      </c>
      <c r="K911" s="94">
        <v>-1991</v>
      </c>
      <c r="O911" s="94">
        <v>92802</v>
      </c>
      <c r="P911" s="94">
        <v>88310</v>
      </c>
      <c r="Q911" s="94">
        <v>-1991</v>
      </c>
      <c r="AS911" s="94">
        <v>-118</v>
      </c>
      <c r="AT911" s="94">
        <v>85</v>
      </c>
      <c r="AU911" s="94">
        <v>-450</v>
      </c>
      <c r="AW911" s="94">
        <v>-1118</v>
      </c>
      <c r="AX911" s="94">
        <v>-10</v>
      </c>
      <c r="AY911" s="94">
        <v>-1913</v>
      </c>
      <c r="AZ911" s="94">
        <v>-318</v>
      </c>
      <c r="BA911" s="94">
        <v>-469</v>
      </c>
      <c r="BB911" s="94">
        <v>-363</v>
      </c>
      <c r="BC911" s="94">
        <v>180</v>
      </c>
      <c r="BD911" s="94">
        <v>407</v>
      </c>
      <c r="BE911" s="94">
        <v>-239</v>
      </c>
    </row>
    <row r="912" spans="1:57">
      <c r="A912" s="85" t="s">
        <v>126</v>
      </c>
      <c r="B912" s="86">
        <v>42224.166666666664</v>
      </c>
      <c r="C912" s="87">
        <v>42223</v>
      </c>
      <c r="D912" s="85">
        <v>23</v>
      </c>
      <c r="E912" s="86">
        <v>42223.958333333336</v>
      </c>
      <c r="F912" s="88" t="s">
        <v>441</v>
      </c>
      <c r="G912" s="89" t="s">
        <v>442</v>
      </c>
      <c r="H912" s="94">
        <v>84150</v>
      </c>
      <c r="I912" s="94">
        <v>86489</v>
      </c>
      <c r="J912" s="94">
        <v>82856</v>
      </c>
      <c r="K912" s="94">
        <v>-2438</v>
      </c>
      <c r="O912" s="94">
        <v>86489</v>
      </c>
      <c r="P912" s="94">
        <v>82856</v>
      </c>
      <c r="Q912" s="94">
        <v>-2438</v>
      </c>
      <c r="AS912" s="94">
        <v>-107</v>
      </c>
      <c r="AT912" s="94">
        <v>35</v>
      </c>
      <c r="AU912" s="94">
        <v>-227</v>
      </c>
      <c r="AW912" s="94">
        <v>-1023</v>
      </c>
      <c r="AX912" s="94">
        <v>11</v>
      </c>
      <c r="AY912" s="94">
        <v>-1721</v>
      </c>
      <c r="AZ912" s="94">
        <v>-252</v>
      </c>
      <c r="BA912" s="94">
        <v>-704</v>
      </c>
      <c r="BB912" s="94">
        <v>-412</v>
      </c>
      <c r="BC912" s="94">
        <v>103</v>
      </c>
      <c r="BD912" s="94">
        <v>611</v>
      </c>
      <c r="BE912" s="94">
        <v>-265</v>
      </c>
    </row>
    <row r="913" spans="1:57">
      <c r="A913" s="85" t="s">
        <v>126</v>
      </c>
      <c r="B913" s="86">
        <v>42224.208333333336</v>
      </c>
      <c r="C913" s="87">
        <v>42223</v>
      </c>
      <c r="D913" s="85">
        <v>24</v>
      </c>
      <c r="E913" s="86">
        <v>42224</v>
      </c>
      <c r="F913" s="88" t="s">
        <v>441</v>
      </c>
      <c r="G913" s="89" t="s">
        <v>442</v>
      </c>
      <c r="H913" s="94">
        <v>79488</v>
      </c>
      <c r="I913" s="94">
        <v>80404</v>
      </c>
      <c r="J913" s="94">
        <v>76782</v>
      </c>
      <c r="K913" s="94">
        <v>-2692</v>
      </c>
      <c r="O913" s="94">
        <v>80404</v>
      </c>
      <c r="P913" s="94">
        <v>76782</v>
      </c>
      <c r="Q913" s="94">
        <v>-2692</v>
      </c>
      <c r="AS913" s="94">
        <v>-82</v>
      </c>
      <c r="AT913" s="94">
        <v>-75</v>
      </c>
      <c r="AU913" s="94">
        <v>-173</v>
      </c>
      <c r="AW913" s="94">
        <v>-1147</v>
      </c>
      <c r="AX913" s="94">
        <v>110</v>
      </c>
      <c r="AY913" s="94">
        <v>-1913</v>
      </c>
      <c r="AZ913" s="94">
        <v>-177</v>
      </c>
      <c r="BA913" s="94">
        <v>-647</v>
      </c>
      <c r="BB913" s="94">
        <v>-423</v>
      </c>
      <c r="BC913" s="94">
        <v>39</v>
      </c>
      <c r="BD913" s="94">
        <v>703</v>
      </c>
      <c r="BE913" s="94">
        <v>-169</v>
      </c>
    </row>
    <row r="914" spans="1:57">
      <c r="A914" s="85" t="s">
        <v>126</v>
      </c>
      <c r="B914" s="86">
        <v>42224.25</v>
      </c>
      <c r="C914" s="87">
        <v>42224</v>
      </c>
      <c r="D914" s="85">
        <v>1</v>
      </c>
      <c r="E914" s="86">
        <v>42224.041666666664</v>
      </c>
      <c r="F914" s="88" t="s">
        <v>441</v>
      </c>
      <c r="G914" s="89" t="s">
        <v>442</v>
      </c>
      <c r="H914" s="94">
        <v>74452</v>
      </c>
      <c r="I914" s="94">
        <v>75538</v>
      </c>
      <c r="J914" s="94">
        <v>70795</v>
      </c>
      <c r="K914" s="94">
        <v>-2880</v>
      </c>
      <c r="O914" s="94">
        <v>75538</v>
      </c>
      <c r="P914" s="94">
        <v>70795</v>
      </c>
      <c r="Q914" s="94">
        <v>-2880</v>
      </c>
      <c r="AS914" s="94">
        <v>-80</v>
      </c>
      <c r="AT914" s="94">
        <v>-213</v>
      </c>
      <c r="AU914" s="94">
        <v>-190</v>
      </c>
      <c r="AW914" s="94">
        <v>-1208</v>
      </c>
      <c r="AX914" s="94">
        <v>-70</v>
      </c>
      <c r="AY914" s="94">
        <v>-1950</v>
      </c>
      <c r="AZ914" s="94">
        <v>-1268</v>
      </c>
      <c r="BA914" s="94">
        <v>-630</v>
      </c>
      <c r="BB914" s="94">
        <v>-372</v>
      </c>
      <c r="BC914" s="94">
        <v>-218</v>
      </c>
      <c r="BD914" s="94">
        <v>737</v>
      </c>
      <c r="BE914" s="94">
        <v>-119</v>
      </c>
    </row>
    <row r="915" spans="1:57">
      <c r="A915" s="85" t="s">
        <v>126</v>
      </c>
      <c r="B915" s="86">
        <v>42224.291666666664</v>
      </c>
      <c r="C915" s="87">
        <v>42224</v>
      </c>
      <c r="D915" s="85">
        <v>2</v>
      </c>
      <c r="E915" s="86">
        <v>42224.083333333336</v>
      </c>
      <c r="F915" s="88" t="s">
        <v>441</v>
      </c>
      <c r="G915" s="89" t="s">
        <v>442</v>
      </c>
      <c r="H915" s="94">
        <v>71695</v>
      </c>
      <c r="I915" s="94">
        <v>72126</v>
      </c>
      <c r="J915" s="94">
        <v>65975</v>
      </c>
      <c r="K915" s="94">
        <v>-3105</v>
      </c>
      <c r="O915" s="94">
        <v>72126</v>
      </c>
      <c r="P915" s="94">
        <v>65975</v>
      </c>
      <c r="Q915" s="94">
        <v>-3105</v>
      </c>
      <c r="AS915" s="94">
        <v>-91</v>
      </c>
      <c r="AT915" s="94">
        <v>-304</v>
      </c>
      <c r="AU915" s="94">
        <v>-160</v>
      </c>
      <c r="AW915" s="94">
        <v>-1391</v>
      </c>
      <c r="AX915" s="94">
        <v>-167</v>
      </c>
      <c r="AY915" s="94">
        <v>-1978</v>
      </c>
      <c r="AZ915" s="94">
        <v>-1582</v>
      </c>
      <c r="BA915" s="94">
        <v>-713</v>
      </c>
      <c r="BB915" s="94">
        <v>-374</v>
      </c>
      <c r="BC915" s="94">
        <v>-220</v>
      </c>
      <c r="BD915" s="94">
        <v>722</v>
      </c>
      <c r="BE915" s="94">
        <v>-140</v>
      </c>
    </row>
    <row r="916" spans="1:57">
      <c r="A916" s="85" t="s">
        <v>126</v>
      </c>
      <c r="B916" s="86">
        <v>42224.333333333336</v>
      </c>
      <c r="C916" s="87">
        <v>42224</v>
      </c>
      <c r="D916" s="85">
        <v>3</v>
      </c>
      <c r="E916" s="86">
        <v>42224.125</v>
      </c>
      <c r="F916" s="88" t="s">
        <v>441</v>
      </c>
      <c r="G916" s="89" t="s">
        <v>442</v>
      </c>
      <c r="H916" s="94">
        <v>69403</v>
      </c>
      <c r="I916" s="94">
        <v>69708</v>
      </c>
      <c r="J916" s="94">
        <v>63176</v>
      </c>
      <c r="K916" s="94">
        <v>-3035</v>
      </c>
      <c r="O916" s="94">
        <v>69708</v>
      </c>
      <c r="P916" s="94">
        <v>63176</v>
      </c>
      <c r="Q916" s="94">
        <v>-3035</v>
      </c>
      <c r="AS916" s="94">
        <v>-87</v>
      </c>
      <c r="AT916" s="94">
        <v>-227</v>
      </c>
      <c r="AU916" s="94">
        <v>-134</v>
      </c>
      <c r="AW916" s="94">
        <v>-1481</v>
      </c>
      <c r="AX916" s="94">
        <v>-178</v>
      </c>
      <c r="AY916" s="94">
        <v>-1933</v>
      </c>
      <c r="AZ916" s="94">
        <v>-1925</v>
      </c>
      <c r="BA916" s="94">
        <v>-717</v>
      </c>
      <c r="BB916" s="94">
        <v>-382</v>
      </c>
      <c r="BC916" s="94">
        <v>-286</v>
      </c>
      <c r="BD916" s="94">
        <v>855</v>
      </c>
      <c r="BE916" s="94">
        <v>-33</v>
      </c>
    </row>
    <row r="917" spans="1:57">
      <c r="A917" s="85" t="s">
        <v>126</v>
      </c>
      <c r="B917" s="86">
        <v>42224.375</v>
      </c>
      <c r="C917" s="87">
        <v>42224</v>
      </c>
      <c r="D917" s="85">
        <v>4</v>
      </c>
      <c r="E917" s="86">
        <v>42224.166666666664</v>
      </c>
      <c r="F917" s="88" t="s">
        <v>441</v>
      </c>
      <c r="G917" s="89" t="s">
        <v>442</v>
      </c>
      <c r="H917" s="94">
        <v>68061</v>
      </c>
      <c r="I917" s="94">
        <v>68215</v>
      </c>
      <c r="J917" s="94">
        <v>61587</v>
      </c>
      <c r="K917" s="94">
        <v>-2864</v>
      </c>
      <c r="O917" s="94">
        <v>68215</v>
      </c>
      <c r="P917" s="94">
        <v>61587</v>
      </c>
      <c r="Q917" s="94">
        <v>-2864</v>
      </c>
      <c r="AS917" s="94">
        <v>-77</v>
      </c>
      <c r="AT917" s="94">
        <v>-187</v>
      </c>
      <c r="AU917" s="94">
        <v>-142</v>
      </c>
      <c r="AW917" s="94">
        <v>-1506</v>
      </c>
      <c r="AX917" s="94">
        <v>-220</v>
      </c>
      <c r="AY917" s="94">
        <v>-1944</v>
      </c>
      <c r="AZ917" s="94">
        <v>-1978</v>
      </c>
      <c r="BA917" s="94">
        <v>-618</v>
      </c>
      <c r="BB917" s="94">
        <v>-375</v>
      </c>
      <c r="BC917" s="94">
        <v>-245</v>
      </c>
      <c r="BD917" s="94">
        <v>902</v>
      </c>
      <c r="BE917" s="94">
        <v>-61</v>
      </c>
    </row>
    <row r="918" spans="1:57">
      <c r="A918" s="85" t="s">
        <v>126</v>
      </c>
      <c r="B918" s="86">
        <v>42224.416666666664</v>
      </c>
      <c r="C918" s="87">
        <v>42224</v>
      </c>
      <c r="D918" s="85">
        <v>5</v>
      </c>
      <c r="E918" s="86">
        <v>42224.208333333336</v>
      </c>
      <c r="F918" s="88" t="s">
        <v>441</v>
      </c>
      <c r="G918" s="89" t="s">
        <v>442</v>
      </c>
      <c r="H918" s="94">
        <v>67786</v>
      </c>
      <c r="I918" s="94">
        <v>67949</v>
      </c>
      <c r="J918" s="94">
        <v>61173</v>
      </c>
      <c r="K918" s="94">
        <v>-3159</v>
      </c>
      <c r="O918" s="94">
        <v>67949</v>
      </c>
      <c r="P918" s="94">
        <v>61173</v>
      </c>
      <c r="Q918" s="94">
        <v>-3159</v>
      </c>
      <c r="AS918" s="94">
        <v>-83</v>
      </c>
      <c r="AT918" s="94">
        <v>-56</v>
      </c>
      <c r="AU918" s="94">
        <v>-123</v>
      </c>
      <c r="AW918" s="94">
        <v>-1521</v>
      </c>
      <c r="AX918" s="94">
        <v>-232</v>
      </c>
      <c r="AY918" s="94">
        <v>-1958</v>
      </c>
      <c r="AZ918" s="94">
        <v>-1915</v>
      </c>
      <c r="BA918" s="94">
        <v>-645</v>
      </c>
      <c r="BB918" s="94">
        <v>-370</v>
      </c>
      <c r="BC918" s="94">
        <v>-274</v>
      </c>
      <c r="BD918" s="94">
        <v>904</v>
      </c>
      <c r="BE918" s="94">
        <v>-83</v>
      </c>
    </row>
    <row r="919" spans="1:57">
      <c r="A919" s="85" t="s">
        <v>126</v>
      </c>
      <c r="B919" s="86">
        <v>42224.458333333336</v>
      </c>
      <c r="C919" s="87">
        <v>42224</v>
      </c>
      <c r="D919" s="85">
        <v>6</v>
      </c>
      <c r="E919" s="86">
        <v>42224.25</v>
      </c>
      <c r="F919" s="88" t="s">
        <v>441</v>
      </c>
      <c r="G919" s="89" t="s">
        <v>442</v>
      </c>
      <c r="H919" s="94">
        <v>68398</v>
      </c>
      <c r="I919" s="94">
        <v>68692</v>
      </c>
      <c r="J919" s="94">
        <v>61985</v>
      </c>
      <c r="K919" s="94">
        <v>-3132</v>
      </c>
      <c r="O919" s="94">
        <v>68692</v>
      </c>
      <c r="P919" s="94">
        <v>61985</v>
      </c>
      <c r="Q919" s="94">
        <v>-3132</v>
      </c>
      <c r="AS919" s="94">
        <v>-80</v>
      </c>
      <c r="AT919" s="94">
        <v>-67</v>
      </c>
      <c r="AU919" s="94">
        <v>-103</v>
      </c>
      <c r="AW919" s="94">
        <v>-1472</v>
      </c>
      <c r="AX919" s="94">
        <v>-191</v>
      </c>
      <c r="AY919" s="94">
        <v>-1951</v>
      </c>
      <c r="AZ919" s="94">
        <v>-1960</v>
      </c>
      <c r="BA919" s="94">
        <v>-616</v>
      </c>
      <c r="BB919" s="94">
        <v>-379</v>
      </c>
      <c r="BC919" s="94">
        <v>-238</v>
      </c>
      <c r="BD919" s="94">
        <v>1106</v>
      </c>
      <c r="BE919" s="94">
        <v>-69</v>
      </c>
    </row>
    <row r="920" spans="1:57">
      <c r="A920" s="85" t="s">
        <v>126</v>
      </c>
      <c r="B920" s="86">
        <v>42224.5</v>
      </c>
      <c r="C920" s="87">
        <v>42224</v>
      </c>
      <c r="D920" s="85">
        <v>7</v>
      </c>
      <c r="E920" s="86">
        <v>42224.291666666664</v>
      </c>
      <c r="F920" s="88" t="s">
        <v>441</v>
      </c>
      <c r="G920" s="89" t="s">
        <v>442</v>
      </c>
      <c r="H920" s="94">
        <v>69152</v>
      </c>
      <c r="I920" s="94">
        <v>69260</v>
      </c>
      <c r="J920" s="94">
        <v>63484</v>
      </c>
      <c r="K920" s="94">
        <v>-2796</v>
      </c>
      <c r="O920" s="94">
        <v>69260</v>
      </c>
      <c r="P920" s="94">
        <v>63484</v>
      </c>
      <c r="Q920" s="94">
        <v>-2796</v>
      </c>
      <c r="AS920" s="94">
        <v>-69</v>
      </c>
      <c r="AT920" s="94">
        <v>-77</v>
      </c>
      <c r="AU920" s="94">
        <v>-94</v>
      </c>
      <c r="AW920" s="94">
        <v>-1384</v>
      </c>
      <c r="AX920" s="94">
        <v>-123</v>
      </c>
      <c r="AY920" s="94">
        <v>-1686</v>
      </c>
      <c r="AZ920" s="94">
        <v>-1397</v>
      </c>
      <c r="BA920" s="94">
        <v>-519</v>
      </c>
      <c r="BB920" s="94">
        <v>-367</v>
      </c>
      <c r="BC920" s="94">
        <v>-297</v>
      </c>
      <c r="BD920" s="94">
        <v>1152</v>
      </c>
      <c r="BE920" s="94">
        <v>-194</v>
      </c>
    </row>
    <row r="921" spans="1:57">
      <c r="A921" s="85" t="s">
        <v>126</v>
      </c>
      <c r="B921" s="86">
        <v>42224.541666666664</v>
      </c>
      <c r="C921" s="87">
        <v>42224</v>
      </c>
      <c r="D921" s="85">
        <v>8</v>
      </c>
      <c r="E921" s="86">
        <v>42224.333333333336</v>
      </c>
      <c r="F921" s="88" t="s">
        <v>441</v>
      </c>
      <c r="G921" s="89" t="s">
        <v>442</v>
      </c>
      <c r="H921" s="94">
        <v>72438</v>
      </c>
      <c r="I921" s="94">
        <v>72091</v>
      </c>
      <c r="J921" s="94">
        <v>66337</v>
      </c>
      <c r="K921" s="94">
        <v>-2437</v>
      </c>
      <c r="O921" s="94">
        <v>72091</v>
      </c>
      <c r="P921" s="94">
        <v>66337</v>
      </c>
      <c r="Q921" s="94">
        <v>-2437</v>
      </c>
      <c r="AS921" s="94">
        <v>-62</v>
      </c>
      <c r="AT921" s="94">
        <v>-159</v>
      </c>
      <c r="AU921" s="94">
        <v>-87</v>
      </c>
      <c r="AW921" s="94">
        <v>-1054</v>
      </c>
      <c r="AX921" s="94">
        <v>-134</v>
      </c>
      <c r="AY921" s="94">
        <v>-1737</v>
      </c>
      <c r="AZ921" s="94">
        <v>-1105</v>
      </c>
      <c r="BA921" s="94">
        <v>-465</v>
      </c>
      <c r="BB921" s="94">
        <v>-371</v>
      </c>
      <c r="BC921" s="94">
        <v>-163</v>
      </c>
      <c r="BD921" s="94">
        <v>1263</v>
      </c>
      <c r="BE921" s="94">
        <v>-286</v>
      </c>
    </row>
    <row r="922" spans="1:57">
      <c r="A922" s="85" t="s">
        <v>126</v>
      </c>
      <c r="B922" s="86">
        <v>42224.583333333336</v>
      </c>
      <c r="C922" s="87">
        <v>42224</v>
      </c>
      <c r="D922" s="85">
        <v>9</v>
      </c>
      <c r="E922" s="86">
        <v>42224.375</v>
      </c>
      <c r="F922" s="88" t="s">
        <v>441</v>
      </c>
      <c r="G922" s="89" t="s">
        <v>442</v>
      </c>
      <c r="H922" s="94">
        <v>77225</v>
      </c>
      <c r="I922" s="94">
        <v>77110</v>
      </c>
      <c r="J922" s="94">
        <v>71011</v>
      </c>
      <c r="K922" s="94">
        <v>-2977</v>
      </c>
      <c r="O922" s="94">
        <v>77110</v>
      </c>
      <c r="P922" s="94">
        <v>71011</v>
      </c>
      <c r="Q922" s="94">
        <v>-2977</v>
      </c>
      <c r="AS922" s="94">
        <v>-74</v>
      </c>
      <c r="AT922" s="94">
        <v>-230</v>
      </c>
      <c r="AU922" s="94">
        <v>-164</v>
      </c>
      <c r="AW922" s="94">
        <v>-954</v>
      </c>
      <c r="AX922" s="94">
        <v>-124</v>
      </c>
      <c r="AY922" s="94">
        <v>-1955</v>
      </c>
      <c r="AZ922" s="94">
        <v>-558</v>
      </c>
      <c r="BA922" s="94">
        <v>-487</v>
      </c>
      <c r="BB922" s="94">
        <v>-449</v>
      </c>
      <c r="BC922" s="94">
        <v>-186</v>
      </c>
      <c r="BD922" s="94">
        <v>880</v>
      </c>
      <c r="BE922" s="94">
        <v>-325</v>
      </c>
    </row>
    <row r="923" spans="1:57">
      <c r="A923" s="85" t="s">
        <v>126</v>
      </c>
      <c r="B923" s="86">
        <v>42224.625</v>
      </c>
      <c r="C923" s="87">
        <v>42224</v>
      </c>
      <c r="D923" s="85">
        <v>10</v>
      </c>
      <c r="E923" s="86">
        <v>42224.416666666664</v>
      </c>
      <c r="F923" s="88" t="s">
        <v>441</v>
      </c>
      <c r="G923" s="89" t="s">
        <v>442</v>
      </c>
      <c r="H923" s="94">
        <v>82464</v>
      </c>
      <c r="I923" s="94">
        <v>82206</v>
      </c>
      <c r="J923" s="94">
        <v>75823</v>
      </c>
      <c r="K923" s="94">
        <v>-2696</v>
      </c>
      <c r="O923" s="94">
        <v>82206</v>
      </c>
      <c r="P923" s="94">
        <v>75823</v>
      </c>
      <c r="Q923" s="94">
        <v>-2696</v>
      </c>
      <c r="AS923" s="94">
        <v>-77</v>
      </c>
      <c r="AT923" s="94">
        <v>-84</v>
      </c>
      <c r="AU923" s="94">
        <v>-363</v>
      </c>
      <c r="AW923" s="94">
        <v>-1257</v>
      </c>
      <c r="AX923" s="94">
        <v>-138</v>
      </c>
      <c r="AY923" s="94">
        <v>-1953</v>
      </c>
      <c r="AZ923" s="94">
        <v>-239</v>
      </c>
      <c r="BA923" s="94">
        <v>-403</v>
      </c>
      <c r="BB923" s="94">
        <v>-425</v>
      </c>
      <c r="BC923" s="94">
        <v>-164</v>
      </c>
      <c r="BD923" s="94">
        <v>735</v>
      </c>
      <c r="BE923" s="94">
        <v>-322</v>
      </c>
    </row>
    <row r="924" spans="1:57">
      <c r="A924" s="85" t="s">
        <v>126</v>
      </c>
      <c r="B924" s="86">
        <v>42224.666666666664</v>
      </c>
      <c r="C924" s="87">
        <v>42224</v>
      </c>
      <c r="D924" s="85">
        <v>11</v>
      </c>
      <c r="E924" s="86">
        <v>42224.458333333336</v>
      </c>
      <c r="F924" s="88" t="s">
        <v>441</v>
      </c>
      <c r="G924" s="89" t="s">
        <v>442</v>
      </c>
      <c r="H924" s="94">
        <v>87020</v>
      </c>
      <c r="I924" s="94">
        <v>86724</v>
      </c>
      <c r="J924" s="94">
        <v>81424</v>
      </c>
      <c r="K924" s="94">
        <v>-1281</v>
      </c>
      <c r="O924" s="94">
        <v>86724</v>
      </c>
      <c r="P924" s="94">
        <v>81424</v>
      </c>
      <c r="Q924" s="94">
        <v>-1281</v>
      </c>
      <c r="AS924" s="94">
        <v>-92</v>
      </c>
      <c r="AT924" s="94">
        <v>-145</v>
      </c>
      <c r="AU924" s="94">
        <v>-553</v>
      </c>
      <c r="AW924" s="94">
        <v>-1447</v>
      </c>
      <c r="AX924" s="94">
        <v>-134</v>
      </c>
      <c r="AY924" s="94">
        <v>-1931</v>
      </c>
      <c r="AZ924" s="94">
        <v>323</v>
      </c>
      <c r="BA924" s="94">
        <v>-210</v>
      </c>
      <c r="BB924" s="94">
        <v>-403</v>
      </c>
      <c r="BC924" s="94">
        <v>103</v>
      </c>
      <c r="BD924" s="94">
        <v>1077</v>
      </c>
      <c r="BE924" s="94">
        <v>-291</v>
      </c>
    </row>
    <row r="925" spans="1:57">
      <c r="A925" s="85" t="s">
        <v>126</v>
      </c>
      <c r="B925" s="86">
        <v>42224.708333333336</v>
      </c>
      <c r="C925" s="87">
        <v>42224</v>
      </c>
      <c r="D925" s="85">
        <v>12</v>
      </c>
      <c r="E925" s="86">
        <v>42224.5</v>
      </c>
      <c r="F925" s="88" t="s">
        <v>441</v>
      </c>
      <c r="G925" s="89" t="s">
        <v>442</v>
      </c>
      <c r="H925" s="94">
        <v>89846</v>
      </c>
      <c r="I925" s="94">
        <v>90303</v>
      </c>
      <c r="J925" s="94">
        <v>85186</v>
      </c>
      <c r="K925" s="94">
        <v>-1431</v>
      </c>
      <c r="O925" s="94">
        <v>90303</v>
      </c>
      <c r="P925" s="94">
        <v>85186</v>
      </c>
      <c r="Q925" s="94">
        <v>-1431</v>
      </c>
      <c r="AS925" s="94">
        <v>-128</v>
      </c>
      <c r="AT925" s="94">
        <v>-124</v>
      </c>
      <c r="AU925" s="94">
        <v>-672</v>
      </c>
      <c r="AW925" s="94">
        <v>-1459</v>
      </c>
      <c r="AX925" s="94">
        <v>-104</v>
      </c>
      <c r="AY925" s="94">
        <v>-1922</v>
      </c>
      <c r="AZ925" s="94">
        <v>611</v>
      </c>
      <c r="BA925" s="94">
        <v>-350</v>
      </c>
      <c r="BB925" s="94">
        <v>-403</v>
      </c>
      <c r="BC925" s="94">
        <v>-15</v>
      </c>
      <c r="BD925" s="94">
        <v>1107</v>
      </c>
      <c r="BE925" s="94">
        <v>-365</v>
      </c>
    </row>
    <row r="926" spans="1:57">
      <c r="A926" s="85" t="s">
        <v>126</v>
      </c>
      <c r="B926" s="86">
        <v>42224.75</v>
      </c>
      <c r="C926" s="87">
        <v>42224</v>
      </c>
      <c r="D926" s="85">
        <v>13</v>
      </c>
      <c r="E926" s="86">
        <v>42224.541666666664</v>
      </c>
      <c r="F926" s="88" t="s">
        <v>441</v>
      </c>
      <c r="G926" s="89" t="s">
        <v>442</v>
      </c>
      <c r="H926" s="94">
        <v>92954</v>
      </c>
      <c r="I926" s="94">
        <v>93081</v>
      </c>
      <c r="J926" s="94">
        <v>88092</v>
      </c>
      <c r="K926" s="94">
        <v>-1393</v>
      </c>
      <c r="O926" s="94">
        <v>93081</v>
      </c>
      <c r="P926" s="94">
        <v>88092</v>
      </c>
      <c r="Q926" s="94">
        <v>-1393</v>
      </c>
      <c r="AS926" s="94">
        <v>-128</v>
      </c>
      <c r="AT926" s="94">
        <v>-27</v>
      </c>
      <c r="AU926" s="94">
        <v>-690</v>
      </c>
      <c r="AW926" s="94">
        <v>-1237</v>
      </c>
      <c r="AX926" s="94">
        <v>-54</v>
      </c>
      <c r="AY926" s="94">
        <v>-1903</v>
      </c>
      <c r="AZ926" s="94">
        <v>170</v>
      </c>
      <c r="BA926" s="94">
        <v>-206</v>
      </c>
      <c r="BB926" s="94">
        <v>-408</v>
      </c>
      <c r="BC926" s="94">
        <v>77</v>
      </c>
      <c r="BD926" s="94">
        <v>919</v>
      </c>
      <c r="BE926" s="94">
        <v>-312</v>
      </c>
    </row>
    <row r="927" spans="1:57">
      <c r="A927" s="85" t="s">
        <v>126</v>
      </c>
      <c r="B927" s="86">
        <v>42224.791666666664</v>
      </c>
      <c r="C927" s="87">
        <v>42224</v>
      </c>
      <c r="D927" s="85">
        <v>14</v>
      </c>
      <c r="E927" s="86">
        <v>42224.583333333336</v>
      </c>
      <c r="F927" s="88" t="s">
        <v>441</v>
      </c>
      <c r="G927" s="89" t="s">
        <v>442</v>
      </c>
      <c r="H927" s="94">
        <v>95447</v>
      </c>
      <c r="I927" s="94">
        <v>94969</v>
      </c>
      <c r="J927" s="94">
        <v>90264</v>
      </c>
      <c r="K927" s="94">
        <v>-1750</v>
      </c>
      <c r="O927" s="94">
        <v>94969</v>
      </c>
      <c r="P927" s="94">
        <v>90264</v>
      </c>
      <c r="Q927" s="94">
        <v>-1750</v>
      </c>
      <c r="AS927" s="94">
        <v>-117</v>
      </c>
      <c r="AT927" s="94">
        <v>13</v>
      </c>
      <c r="AU927" s="94">
        <v>-689</v>
      </c>
      <c r="AW927" s="94">
        <v>-1154</v>
      </c>
      <c r="AX927" s="94">
        <v>-80</v>
      </c>
      <c r="AY927" s="94">
        <v>-1929</v>
      </c>
      <c r="AZ927" s="94">
        <v>196</v>
      </c>
      <c r="BA927" s="94">
        <v>-292</v>
      </c>
      <c r="BB927" s="94">
        <v>-465</v>
      </c>
      <c r="BC927" s="94">
        <v>255</v>
      </c>
      <c r="BD927" s="94">
        <v>817</v>
      </c>
      <c r="BE927" s="94">
        <v>-286</v>
      </c>
    </row>
    <row r="928" spans="1:57">
      <c r="A928" s="85" t="s">
        <v>126</v>
      </c>
      <c r="B928" s="86">
        <v>42224.833333333336</v>
      </c>
      <c r="C928" s="87">
        <v>42224</v>
      </c>
      <c r="D928" s="85">
        <v>15</v>
      </c>
      <c r="E928" s="86">
        <v>42224.625</v>
      </c>
      <c r="F928" s="88" t="s">
        <v>441</v>
      </c>
      <c r="G928" s="89" t="s">
        <v>442</v>
      </c>
      <c r="H928" s="94">
        <v>97135</v>
      </c>
      <c r="I928" s="94">
        <v>96130</v>
      </c>
      <c r="J928" s="94">
        <v>91630</v>
      </c>
      <c r="K928" s="94">
        <v>-2118</v>
      </c>
      <c r="O928" s="94">
        <v>96130</v>
      </c>
      <c r="P928" s="94">
        <v>91630</v>
      </c>
      <c r="Q928" s="94">
        <v>-2118</v>
      </c>
      <c r="AS928" s="94">
        <v>-130</v>
      </c>
      <c r="AT928" s="94">
        <v>58</v>
      </c>
      <c r="AU928" s="94">
        <v>-669</v>
      </c>
      <c r="AW928" s="94">
        <v>-1127</v>
      </c>
      <c r="AX928" s="94">
        <v>-69</v>
      </c>
      <c r="AY928" s="94">
        <v>-1897</v>
      </c>
      <c r="AZ928" s="94">
        <v>262</v>
      </c>
      <c r="BA928" s="94">
        <v>-453</v>
      </c>
      <c r="BB928" s="94">
        <v>-487</v>
      </c>
      <c r="BC928" s="94">
        <v>350</v>
      </c>
      <c r="BD928" s="94">
        <v>825</v>
      </c>
      <c r="BE928" s="94">
        <v>-276</v>
      </c>
    </row>
    <row r="929" spans="1:57">
      <c r="A929" s="85" t="s">
        <v>126</v>
      </c>
      <c r="B929" s="86">
        <v>42224.875</v>
      </c>
      <c r="C929" s="87">
        <v>42224</v>
      </c>
      <c r="D929" s="85">
        <v>16</v>
      </c>
      <c r="E929" s="86">
        <v>42224.666666666664</v>
      </c>
      <c r="F929" s="88" t="s">
        <v>441</v>
      </c>
      <c r="G929" s="89" t="s">
        <v>442</v>
      </c>
      <c r="H929" s="94">
        <v>98231</v>
      </c>
      <c r="I929" s="94">
        <v>97259</v>
      </c>
      <c r="J929" s="94">
        <v>92879</v>
      </c>
      <c r="K929" s="94">
        <v>-2407</v>
      </c>
      <c r="O929" s="94">
        <v>97259</v>
      </c>
      <c r="P929" s="94">
        <v>92879</v>
      </c>
      <c r="Q929" s="94">
        <v>-2407</v>
      </c>
      <c r="AS929" s="94">
        <v>-137</v>
      </c>
      <c r="AT929" s="94">
        <v>99</v>
      </c>
      <c r="AU929" s="94">
        <v>-624</v>
      </c>
      <c r="AW929" s="94">
        <v>-1354</v>
      </c>
      <c r="AX929" s="94">
        <v>-70</v>
      </c>
      <c r="AY929" s="94">
        <v>-1932</v>
      </c>
      <c r="AZ929" s="94">
        <v>632</v>
      </c>
      <c r="BA929" s="94">
        <v>-684</v>
      </c>
      <c r="BB929" s="94">
        <v>-495</v>
      </c>
      <c r="BC929" s="94">
        <v>371</v>
      </c>
      <c r="BD929" s="94">
        <v>1094</v>
      </c>
      <c r="BE929" s="94">
        <v>-346</v>
      </c>
    </row>
    <row r="930" spans="1:57">
      <c r="A930" s="85" t="s">
        <v>126</v>
      </c>
      <c r="B930" s="86">
        <v>42224.916666666664</v>
      </c>
      <c r="C930" s="87">
        <v>42224</v>
      </c>
      <c r="D930" s="85">
        <v>17</v>
      </c>
      <c r="E930" s="86">
        <v>42224.708333333336</v>
      </c>
      <c r="F930" s="88" t="s">
        <v>441</v>
      </c>
      <c r="G930" s="89" t="s">
        <v>442</v>
      </c>
      <c r="H930" s="94">
        <v>98598</v>
      </c>
      <c r="I930" s="94">
        <v>97977</v>
      </c>
      <c r="J930" s="94">
        <v>93821</v>
      </c>
      <c r="K930" s="94">
        <v>-2716</v>
      </c>
      <c r="O930" s="94">
        <v>97977</v>
      </c>
      <c r="P930" s="94">
        <v>93821</v>
      </c>
      <c r="Q930" s="94">
        <v>-2716</v>
      </c>
      <c r="AS930" s="94">
        <v>-134</v>
      </c>
      <c r="AT930" s="94">
        <v>184</v>
      </c>
      <c r="AU930" s="94">
        <v>-633</v>
      </c>
      <c r="AW930" s="94">
        <v>-1349</v>
      </c>
      <c r="AX930" s="94">
        <v>-79</v>
      </c>
      <c r="AY930" s="94">
        <v>-1893</v>
      </c>
      <c r="AZ930" s="94">
        <v>748</v>
      </c>
      <c r="BA930" s="94">
        <v>-836</v>
      </c>
      <c r="BB930" s="94">
        <v>-482</v>
      </c>
      <c r="BC930" s="94">
        <v>441</v>
      </c>
      <c r="BD930" s="94">
        <v>1019</v>
      </c>
      <c r="BE930" s="94">
        <v>-376</v>
      </c>
    </row>
    <row r="931" spans="1:57">
      <c r="A931" s="85" t="s">
        <v>126</v>
      </c>
      <c r="B931" s="86">
        <v>42224.958333333336</v>
      </c>
      <c r="C931" s="87">
        <v>42224</v>
      </c>
      <c r="D931" s="85">
        <v>18</v>
      </c>
      <c r="E931" s="86">
        <v>42224.75</v>
      </c>
      <c r="F931" s="88" t="s">
        <v>441</v>
      </c>
      <c r="G931" s="89" t="s">
        <v>442</v>
      </c>
      <c r="H931" s="94">
        <v>97654</v>
      </c>
      <c r="I931" s="94">
        <v>97496</v>
      </c>
      <c r="J931" s="94">
        <v>93635</v>
      </c>
      <c r="K931" s="94">
        <v>-2838</v>
      </c>
      <c r="O931" s="94">
        <v>97496</v>
      </c>
      <c r="P931" s="94">
        <v>93635</v>
      </c>
      <c r="Q931" s="94">
        <v>-2838</v>
      </c>
      <c r="AS931" s="94">
        <v>-123</v>
      </c>
      <c r="AT931" s="94">
        <v>242</v>
      </c>
      <c r="AU931" s="94">
        <v>-643</v>
      </c>
      <c r="AW931" s="94">
        <v>-1388</v>
      </c>
      <c r="AX931" s="94">
        <v>-80</v>
      </c>
      <c r="AY931" s="94">
        <v>-1905</v>
      </c>
      <c r="AZ931" s="94">
        <v>581</v>
      </c>
      <c r="BA931" s="94">
        <v>-782</v>
      </c>
      <c r="BB931" s="94">
        <v>-481</v>
      </c>
      <c r="BC931" s="94">
        <v>577</v>
      </c>
      <c r="BD931" s="94">
        <v>1007</v>
      </c>
      <c r="BE931" s="94">
        <v>-416</v>
      </c>
    </row>
    <row r="932" spans="1:57">
      <c r="A932" s="85" t="s">
        <v>126</v>
      </c>
      <c r="B932" s="86">
        <v>42225</v>
      </c>
      <c r="C932" s="87">
        <v>42224</v>
      </c>
      <c r="D932" s="85">
        <v>19</v>
      </c>
      <c r="E932" s="86">
        <v>42224.791666666664</v>
      </c>
      <c r="F932" s="88" t="s">
        <v>441</v>
      </c>
      <c r="G932" s="89" t="s">
        <v>442</v>
      </c>
      <c r="H932" s="94">
        <v>95389</v>
      </c>
      <c r="I932" s="94">
        <v>95401</v>
      </c>
      <c r="J932" s="94">
        <v>91788</v>
      </c>
      <c r="K932" s="94">
        <v>-2402</v>
      </c>
      <c r="O932" s="94">
        <v>95401</v>
      </c>
      <c r="P932" s="94">
        <v>91788</v>
      </c>
      <c r="Q932" s="94">
        <v>-2402</v>
      </c>
      <c r="AS932" s="94">
        <v>-115</v>
      </c>
      <c r="AT932" s="94">
        <v>170</v>
      </c>
      <c r="AU932" s="94">
        <v>-676</v>
      </c>
      <c r="AW932" s="94">
        <v>-1281</v>
      </c>
      <c r="AX932" s="94">
        <v>-70</v>
      </c>
      <c r="AY932" s="94">
        <v>-1900</v>
      </c>
      <c r="AZ932" s="94">
        <v>288</v>
      </c>
      <c r="BA932" s="94">
        <v>-765</v>
      </c>
      <c r="BB932" s="94">
        <v>-454</v>
      </c>
      <c r="BC932" s="94">
        <v>529</v>
      </c>
      <c r="BD932" s="94">
        <v>1012</v>
      </c>
      <c r="BE932" s="94">
        <v>-450</v>
      </c>
    </row>
    <row r="933" spans="1:57">
      <c r="A933" s="85" t="s">
        <v>126</v>
      </c>
      <c r="B933" s="86">
        <v>42225.041666666664</v>
      </c>
      <c r="C933" s="87">
        <v>42224</v>
      </c>
      <c r="D933" s="85">
        <v>20</v>
      </c>
      <c r="E933" s="86">
        <v>42224.833333333336</v>
      </c>
      <c r="F933" s="88" t="s">
        <v>441</v>
      </c>
      <c r="G933" s="89" t="s">
        <v>442</v>
      </c>
      <c r="H933" s="94">
        <v>92705</v>
      </c>
      <c r="I933" s="94">
        <v>92821</v>
      </c>
      <c r="J933" s="94">
        <v>88269</v>
      </c>
      <c r="K933" s="94">
        <v>-2442</v>
      </c>
      <c r="O933" s="94">
        <v>92821</v>
      </c>
      <c r="P933" s="94">
        <v>88269</v>
      </c>
      <c r="Q933" s="94">
        <v>-2442</v>
      </c>
      <c r="AS933" s="94">
        <v>-112</v>
      </c>
      <c r="AT933" s="94">
        <v>116</v>
      </c>
      <c r="AU933" s="94">
        <v>-678</v>
      </c>
      <c r="AW933" s="94">
        <v>-1328</v>
      </c>
      <c r="AX933" s="94">
        <v>5</v>
      </c>
      <c r="AY933" s="94">
        <v>-1931</v>
      </c>
      <c r="AZ933" s="94">
        <v>-235</v>
      </c>
      <c r="BA933" s="94">
        <v>-700</v>
      </c>
      <c r="BB933" s="94">
        <v>-456</v>
      </c>
      <c r="BC933" s="94">
        <v>311</v>
      </c>
      <c r="BD933" s="94">
        <v>894</v>
      </c>
      <c r="BE933" s="94">
        <v>-398</v>
      </c>
    </row>
    <row r="934" spans="1:57">
      <c r="A934" s="85" t="s">
        <v>126</v>
      </c>
      <c r="B934" s="86">
        <v>42225.083333333336</v>
      </c>
      <c r="C934" s="87">
        <v>42224</v>
      </c>
      <c r="D934" s="85">
        <v>21</v>
      </c>
      <c r="E934" s="86">
        <v>42224.875</v>
      </c>
      <c r="F934" s="88" t="s">
        <v>441</v>
      </c>
      <c r="G934" s="89" t="s">
        <v>442</v>
      </c>
      <c r="H934" s="94">
        <v>91533</v>
      </c>
      <c r="I934" s="94">
        <v>92302</v>
      </c>
      <c r="J934" s="94">
        <v>87510</v>
      </c>
      <c r="K934" s="94">
        <v>-2317</v>
      </c>
      <c r="O934" s="94">
        <v>92302</v>
      </c>
      <c r="P934" s="94">
        <v>87510</v>
      </c>
      <c r="Q934" s="94">
        <v>-2317</v>
      </c>
      <c r="AS934" s="94">
        <v>-99</v>
      </c>
      <c r="AT934" s="94">
        <v>71</v>
      </c>
      <c r="AU934" s="94">
        <v>-666</v>
      </c>
      <c r="AW934" s="94">
        <v>-1416</v>
      </c>
      <c r="AX934" s="94">
        <v>-4</v>
      </c>
      <c r="AY934" s="94">
        <v>-1969</v>
      </c>
      <c r="AZ934" s="94">
        <v>-367</v>
      </c>
      <c r="BA934" s="94">
        <v>-536</v>
      </c>
      <c r="BB934" s="94">
        <v>-431</v>
      </c>
      <c r="BC934" s="94">
        <v>297</v>
      </c>
      <c r="BD934" s="94">
        <v>1035</v>
      </c>
      <c r="BE934" s="94">
        <v>-249</v>
      </c>
    </row>
    <row r="935" spans="1:57">
      <c r="A935" s="85" t="s">
        <v>126</v>
      </c>
      <c r="B935" s="86">
        <v>42225.125</v>
      </c>
      <c r="C935" s="87">
        <v>42224</v>
      </c>
      <c r="D935" s="85">
        <v>22</v>
      </c>
      <c r="E935" s="86">
        <v>42224.916666666664</v>
      </c>
      <c r="F935" s="88" t="s">
        <v>441</v>
      </c>
      <c r="G935" s="89" t="s">
        <v>442</v>
      </c>
      <c r="H935" s="94">
        <v>87983</v>
      </c>
      <c r="I935" s="94">
        <v>89079</v>
      </c>
      <c r="J935" s="94">
        <v>85236</v>
      </c>
      <c r="K935" s="94">
        <v>-2390</v>
      </c>
      <c r="O935" s="94">
        <v>89079</v>
      </c>
      <c r="P935" s="94">
        <v>85236</v>
      </c>
      <c r="Q935" s="94">
        <v>-2390</v>
      </c>
      <c r="AS935" s="94">
        <v>-75</v>
      </c>
      <c r="AT935" s="94">
        <v>-31</v>
      </c>
      <c r="AU935" s="94">
        <v>-543</v>
      </c>
      <c r="AW935" s="94">
        <v>-1423</v>
      </c>
      <c r="AX935" s="94">
        <v>-44</v>
      </c>
      <c r="AY935" s="94">
        <v>-1947</v>
      </c>
      <c r="AZ935" s="94">
        <v>-274</v>
      </c>
      <c r="BA935" s="94">
        <v>-643</v>
      </c>
      <c r="BB935" s="94">
        <v>-434</v>
      </c>
      <c r="BC935" s="94">
        <v>314</v>
      </c>
      <c r="BD935" s="94">
        <v>1101</v>
      </c>
      <c r="BE935" s="94">
        <v>-142</v>
      </c>
    </row>
    <row r="936" spans="1:57">
      <c r="A936" s="85" t="s">
        <v>126</v>
      </c>
      <c r="B936" s="86">
        <v>42225.166666666664</v>
      </c>
      <c r="C936" s="87">
        <v>42224</v>
      </c>
      <c r="D936" s="85">
        <v>23</v>
      </c>
      <c r="E936" s="86">
        <v>42224.958333333336</v>
      </c>
      <c r="F936" s="88" t="s">
        <v>441</v>
      </c>
      <c r="G936" s="89" t="s">
        <v>442</v>
      </c>
      <c r="H936" s="94">
        <v>83161</v>
      </c>
      <c r="I936" s="94">
        <v>83595</v>
      </c>
      <c r="J936" s="94">
        <v>80200</v>
      </c>
      <c r="K936" s="94">
        <v>-2646</v>
      </c>
      <c r="O936" s="94">
        <v>83595</v>
      </c>
      <c r="P936" s="94">
        <v>80200</v>
      </c>
      <c r="Q936" s="94">
        <v>-2646</v>
      </c>
      <c r="AS936" s="94">
        <v>-68</v>
      </c>
      <c r="AT936" s="94">
        <v>-56</v>
      </c>
      <c r="AU936" s="94">
        <v>-544</v>
      </c>
      <c r="AW936" s="94">
        <v>-1531</v>
      </c>
      <c r="AX936" s="94">
        <v>-110</v>
      </c>
      <c r="AY936" s="94">
        <v>-1778</v>
      </c>
      <c r="AZ936" s="94">
        <v>105</v>
      </c>
      <c r="BA936" s="94">
        <v>-723</v>
      </c>
      <c r="BB936" s="94">
        <v>-424</v>
      </c>
      <c r="BC936" s="94">
        <v>133</v>
      </c>
      <c r="BD936" s="94">
        <v>1036</v>
      </c>
      <c r="BE936" s="94">
        <v>-180</v>
      </c>
    </row>
    <row r="937" spans="1:57">
      <c r="A937" s="85" t="s">
        <v>126</v>
      </c>
      <c r="B937" s="86">
        <v>42225.208333333336</v>
      </c>
      <c r="C937" s="87">
        <v>42224</v>
      </c>
      <c r="D937" s="85">
        <v>24</v>
      </c>
      <c r="E937" s="86">
        <v>42225</v>
      </c>
      <c r="F937" s="88" t="s">
        <v>441</v>
      </c>
      <c r="G937" s="89" t="s">
        <v>442</v>
      </c>
      <c r="H937" s="94">
        <v>78050</v>
      </c>
      <c r="I937" s="94">
        <v>78220</v>
      </c>
      <c r="J937" s="94">
        <v>74627</v>
      </c>
      <c r="K937" s="94">
        <v>-2503</v>
      </c>
      <c r="O937" s="94">
        <v>78220</v>
      </c>
      <c r="P937" s="94">
        <v>74627</v>
      </c>
      <c r="Q937" s="94">
        <v>-2503</v>
      </c>
      <c r="AS937" s="94">
        <v>-77</v>
      </c>
      <c r="AT937" s="94">
        <v>-4</v>
      </c>
      <c r="AU937" s="94">
        <v>-550</v>
      </c>
      <c r="AW937" s="94">
        <v>-1535</v>
      </c>
      <c r="AX937" s="94">
        <v>-92</v>
      </c>
      <c r="AY937" s="94">
        <v>-1732</v>
      </c>
      <c r="AZ937" s="94">
        <v>-48</v>
      </c>
      <c r="BA937" s="94">
        <v>-672</v>
      </c>
      <c r="BB937" s="94">
        <v>-327</v>
      </c>
      <c r="BC937" s="94">
        <v>-109</v>
      </c>
      <c r="BD937" s="94">
        <v>923</v>
      </c>
      <c r="BE937" s="94">
        <v>-11</v>
      </c>
    </row>
    <row r="938" spans="1:57">
      <c r="A938" s="85" t="s">
        <v>126</v>
      </c>
      <c r="B938" s="86">
        <v>42225.25</v>
      </c>
      <c r="C938" s="87">
        <v>42225</v>
      </c>
      <c r="D938" s="85">
        <v>1</v>
      </c>
      <c r="E938" s="86">
        <v>42225.041666666664</v>
      </c>
      <c r="F938" s="88" t="s">
        <v>441</v>
      </c>
      <c r="G938" s="89" t="s">
        <v>442</v>
      </c>
      <c r="H938" s="94">
        <v>73677</v>
      </c>
      <c r="I938" s="94">
        <v>73732</v>
      </c>
      <c r="J938" s="94">
        <v>69666</v>
      </c>
      <c r="K938" s="94">
        <v>-2783</v>
      </c>
      <c r="O938" s="94">
        <v>73732</v>
      </c>
      <c r="P938" s="94">
        <v>69666</v>
      </c>
      <c r="Q938" s="94">
        <v>-2783</v>
      </c>
      <c r="AS938" s="94">
        <v>-78</v>
      </c>
      <c r="AT938" s="94">
        <v>-47</v>
      </c>
      <c r="AU938" s="94">
        <v>-378</v>
      </c>
      <c r="AW938" s="94">
        <v>-1471</v>
      </c>
      <c r="AX938" s="94">
        <v>-128</v>
      </c>
      <c r="AY938" s="94">
        <v>-1779</v>
      </c>
      <c r="AZ938" s="94">
        <v>-558</v>
      </c>
      <c r="BA938" s="94">
        <v>-676</v>
      </c>
      <c r="BB938" s="94">
        <v>-358</v>
      </c>
      <c r="BC938" s="94">
        <v>-276</v>
      </c>
      <c r="BD938" s="94">
        <v>973</v>
      </c>
      <c r="BE938" s="94">
        <v>-31</v>
      </c>
    </row>
    <row r="939" spans="1:57">
      <c r="A939" s="85" t="s">
        <v>126</v>
      </c>
      <c r="B939" s="86">
        <v>42225.291666666664</v>
      </c>
      <c r="C939" s="87">
        <v>42225</v>
      </c>
      <c r="D939" s="85">
        <v>2</v>
      </c>
      <c r="E939" s="86">
        <v>42225.083333333336</v>
      </c>
      <c r="F939" s="88" t="s">
        <v>441</v>
      </c>
      <c r="G939" s="89" t="s">
        <v>442</v>
      </c>
      <c r="H939" s="94">
        <v>71192</v>
      </c>
      <c r="I939" s="94">
        <v>70710</v>
      </c>
      <c r="J939" s="94">
        <v>66132</v>
      </c>
      <c r="K939" s="94">
        <v>-2991</v>
      </c>
      <c r="O939" s="94">
        <v>70710</v>
      </c>
      <c r="P939" s="94">
        <v>66132</v>
      </c>
      <c r="Q939" s="94">
        <v>-2991</v>
      </c>
      <c r="AS939" s="94">
        <v>-74</v>
      </c>
      <c r="AT939" s="94">
        <v>-38</v>
      </c>
      <c r="AU939" s="94">
        <v>-173</v>
      </c>
      <c r="AW939" s="94">
        <v>-1494</v>
      </c>
      <c r="AX939" s="94">
        <v>-134</v>
      </c>
      <c r="AY939" s="94">
        <v>-1966</v>
      </c>
      <c r="AZ939" s="94">
        <v>-676</v>
      </c>
      <c r="BA939" s="94">
        <v>-708</v>
      </c>
      <c r="BB939" s="94">
        <v>-373</v>
      </c>
      <c r="BC939" s="94">
        <v>-255</v>
      </c>
      <c r="BD939" s="94">
        <v>1014</v>
      </c>
      <c r="BE939" s="94">
        <v>-24</v>
      </c>
    </row>
    <row r="940" spans="1:57">
      <c r="A940" s="85" t="s">
        <v>126</v>
      </c>
      <c r="B940" s="86">
        <v>42225.333333333336</v>
      </c>
      <c r="C940" s="87">
        <v>42225</v>
      </c>
      <c r="D940" s="85">
        <v>3</v>
      </c>
      <c r="E940" s="86">
        <v>42225.125</v>
      </c>
      <c r="F940" s="88" t="s">
        <v>441</v>
      </c>
      <c r="G940" s="89" t="s">
        <v>442</v>
      </c>
      <c r="H940" s="94">
        <v>68885</v>
      </c>
      <c r="I940" s="94">
        <v>68435</v>
      </c>
      <c r="J940" s="94">
        <v>63474</v>
      </c>
      <c r="K940" s="94">
        <v>-2982</v>
      </c>
      <c r="O940" s="94">
        <v>68435</v>
      </c>
      <c r="P940" s="94">
        <v>63474</v>
      </c>
      <c r="Q940" s="94">
        <v>-2982</v>
      </c>
      <c r="AS940" s="94">
        <v>-69</v>
      </c>
      <c r="AT940" s="94">
        <v>-164</v>
      </c>
      <c r="AU940" s="94">
        <v>-178</v>
      </c>
      <c r="AW940" s="94">
        <v>-1538</v>
      </c>
      <c r="AX940" s="94">
        <v>-196</v>
      </c>
      <c r="AY940" s="94">
        <v>-1940</v>
      </c>
      <c r="AZ940" s="94">
        <v>-886</v>
      </c>
      <c r="BA940" s="94">
        <v>-746</v>
      </c>
      <c r="BB940" s="94">
        <v>-368</v>
      </c>
      <c r="BC940" s="94">
        <v>-208</v>
      </c>
      <c r="BD940" s="94">
        <v>947</v>
      </c>
      <c r="BE940" s="94">
        <v>-51</v>
      </c>
    </row>
    <row r="941" spans="1:57">
      <c r="A941" s="85" t="s">
        <v>126</v>
      </c>
      <c r="B941" s="86">
        <v>42225.375</v>
      </c>
      <c r="C941" s="87">
        <v>42225</v>
      </c>
      <c r="D941" s="85">
        <v>4</v>
      </c>
      <c r="E941" s="86">
        <v>42225.166666666664</v>
      </c>
      <c r="F941" s="88" t="s">
        <v>441</v>
      </c>
      <c r="G941" s="89" t="s">
        <v>442</v>
      </c>
      <c r="H941" s="94">
        <v>67428</v>
      </c>
      <c r="I941" s="94">
        <v>66892</v>
      </c>
      <c r="J941" s="94">
        <v>60984</v>
      </c>
      <c r="K941" s="94">
        <v>-3109</v>
      </c>
      <c r="O941" s="94">
        <v>66892</v>
      </c>
      <c r="P941" s="94">
        <v>60984</v>
      </c>
      <c r="Q941" s="94">
        <v>-3109</v>
      </c>
      <c r="AS941" s="94">
        <v>-64</v>
      </c>
      <c r="AT941" s="94">
        <v>-175</v>
      </c>
      <c r="AU941" s="94">
        <v>-177</v>
      </c>
      <c r="AW941" s="94">
        <v>-1479</v>
      </c>
      <c r="AX941" s="94">
        <v>-154</v>
      </c>
      <c r="AY941" s="94">
        <v>-1946</v>
      </c>
      <c r="AZ941" s="94">
        <v>-1254</v>
      </c>
      <c r="BA941" s="94">
        <v>-771</v>
      </c>
      <c r="BB941" s="94">
        <v>-353</v>
      </c>
      <c r="BC941" s="94">
        <v>-254</v>
      </c>
      <c r="BD941" s="94">
        <v>762</v>
      </c>
      <c r="BE941" s="94">
        <v>-81</v>
      </c>
    </row>
    <row r="942" spans="1:57">
      <c r="A942" s="85" t="s">
        <v>126</v>
      </c>
      <c r="B942" s="86">
        <v>42225.416666666664</v>
      </c>
      <c r="C942" s="87">
        <v>42225</v>
      </c>
      <c r="D942" s="85">
        <v>5</v>
      </c>
      <c r="E942" s="86">
        <v>42225.208333333336</v>
      </c>
      <c r="F942" s="88" t="s">
        <v>441</v>
      </c>
      <c r="G942" s="89" t="s">
        <v>442</v>
      </c>
      <c r="H942" s="94">
        <v>66906</v>
      </c>
      <c r="I942" s="94">
        <v>65998</v>
      </c>
      <c r="J942" s="94">
        <v>59915</v>
      </c>
      <c r="K942" s="94">
        <v>-3154</v>
      </c>
      <c r="O942" s="94">
        <v>65998</v>
      </c>
      <c r="P942" s="94">
        <v>59915</v>
      </c>
      <c r="Q942" s="94">
        <v>-3154</v>
      </c>
      <c r="AS942" s="94">
        <v>-65</v>
      </c>
      <c r="AT942" s="94">
        <v>-168</v>
      </c>
      <c r="AU942" s="94">
        <v>-171</v>
      </c>
      <c r="AW942" s="94">
        <v>-1528</v>
      </c>
      <c r="AX942" s="94">
        <v>-106</v>
      </c>
      <c r="AY942" s="94">
        <v>-1965</v>
      </c>
      <c r="AZ942" s="94">
        <v>-1306</v>
      </c>
      <c r="BA942" s="94">
        <v>-751</v>
      </c>
      <c r="BB942" s="94">
        <v>-361</v>
      </c>
      <c r="BC942" s="94">
        <v>-291</v>
      </c>
      <c r="BD942" s="94">
        <v>751</v>
      </c>
      <c r="BE942" s="94">
        <v>-75</v>
      </c>
    </row>
    <row r="943" spans="1:57">
      <c r="A943" s="85" t="s">
        <v>126</v>
      </c>
      <c r="B943" s="86">
        <v>42225.458333333336</v>
      </c>
      <c r="C943" s="87">
        <v>42225</v>
      </c>
      <c r="D943" s="85">
        <v>6</v>
      </c>
      <c r="E943" s="86">
        <v>42225.25</v>
      </c>
      <c r="F943" s="88" t="s">
        <v>441</v>
      </c>
      <c r="G943" s="89" t="s">
        <v>442</v>
      </c>
      <c r="H943" s="94">
        <v>66972</v>
      </c>
      <c r="I943" s="94">
        <v>66202</v>
      </c>
      <c r="J943" s="94">
        <v>59846</v>
      </c>
      <c r="K943" s="94">
        <v>-3322</v>
      </c>
      <c r="O943" s="94">
        <v>66202</v>
      </c>
      <c r="P943" s="94">
        <v>59846</v>
      </c>
      <c r="Q943" s="94">
        <v>-3322</v>
      </c>
      <c r="AS943" s="94">
        <v>-70</v>
      </c>
      <c r="AT943" s="94">
        <v>-131</v>
      </c>
      <c r="AU943" s="94">
        <v>-160</v>
      </c>
      <c r="AW943" s="94">
        <v>-1477</v>
      </c>
      <c r="AX943" s="94">
        <v>-114</v>
      </c>
      <c r="AY943" s="94">
        <v>-1893</v>
      </c>
      <c r="AZ943" s="94">
        <v>-1293</v>
      </c>
      <c r="BA943" s="94">
        <v>-768</v>
      </c>
      <c r="BB943" s="94">
        <v>-371</v>
      </c>
      <c r="BC943" s="94">
        <v>-418</v>
      </c>
      <c r="BD943" s="94">
        <v>723</v>
      </c>
      <c r="BE943" s="94">
        <v>-60</v>
      </c>
    </row>
    <row r="944" spans="1:57">
      <c r="A944" s="85" t="s">
        <v>126</v>
      </c>
      <c r="B944" s="86">
        <v>42225.5</v>
      </c>
      <c r="C944" s="87">
        <v>42225</v>
      </c>
      <c r="D944" s="85">
        <v>7</v>
      </c>
      <c r="E944" s="86">
        <v>42225.291666666664</v>
      </c>
      <c r="F944" s="88" t="s">
        <v>441</v>
      </c>
      <c r="G944" s="89" t="s">
        <v>442</v>
      </c>
      <c r="H944" s="94">
        <v>66846</v>
      </c>
      <c r="I944" s="94">
        <v>66557</v>
      </c>
      <c r="J944" s="94">
        <v>60773</v>
      </c>
      <c r="K944" s="94">
        <v>-3087</v>
      </c>
      <c r="O944" s="94">
        <v>66557</v>
      </c>
      <c r="P944" s="94">
        <v>60773</v>
      </c>
      <c r="Q944" s="94">
        <v>-3087</v>
      </c>
      <c r="AS944" s="94">
        <v>-58</v>
      </c>
      <c r="AT944" s="94">
        <v>-282</v>
      </c>
      <c r="AU944" s="94">
        <v>-140</v>
      </c>
      <c r="AW944" s="94">
        <v>-1448</v>
      </c>
      <c r="AX944" s="94">
        <v>-54</v>
      </c>
      <c r="AY944" s="94">
        <v>-1802</v>
      </c>
      <c r="AZ944" s="94">
        <v>-884</v>
      </c>
      <c r="BA944" s="94">
        <v>-584</v>
      </c>
      <c r="BB944" s="94">
        <v>-374</v>
      </c>
      <c r="BC944" s="94">
        <v>-267</v>
      </c>
      <c r="BD944" s="94">
        <v>762</v>
      </c>
      <c r="BE944" s="94">
        <v>-89</v>
      </c>
    </row>
    <row r="945" spans="1:57">
      <c r="A945" s="85" t="s">
        <v>126</v>
      </c>
      <c r="B945" s="86">
        <v>42225.541666666664</v>
      </c>
      <c r="C945" s="87">
        <v>42225</v>
      </c>
      <c r="D945" s="85">
        <v>8</v>
      </c>
      <c r="E945" s="86">
        <v>42225.333333333336</v>
      </c>
      <c r="F945" s="88" t="s">
        <v>441</v>
      </c>
      <c r="G945" s="89" t="s">
        <v>442</v>
      </c>
      <c r="H945" s="94">
        <v>69887</v>
      </c>
      <c r="I945" s="94">
        <v>69184</v>
      </c>
      <c r="J945" s="94">
        <v>63573</v>
      </c>
      <c r="K945" s="94">
        <v>-2630</v>
      </c>
      <c r="O945" s="94">
        <v>69184</v>
      </c>
      <c r="P945" s="94">
        <v>63573</v>
      </c>
      <c r="Q945" s="94">
        <v>-2630</v>
      </c>
      <c r="AS945" s="94">
        <v>-46</v>
      </c>
      <c r="AT945" s="94">
        <v>-289</v>
      </c>
      <c r="AU945" s="94">
        <v>-137</v>
      </c>
      <c r="AW945" s="94">
        <v>-1376</v>
      </c>
      <c r="AX945" s="94">
        <v>-71</v>
      </c>
      <c r="AY945" s="94">
        <v>-1938</v>
      </c>
      <c r="AZ945" s="94">
        <v>-524</v>
      </c>
      <c r="BA945" s="94">
        <v>-529</v>
      </c>
      <c r="BB945" s="94">
        <v>-371</v>
      </c>
      <c r="BC945" s="94">
        <v>-128</v>
      </c>
      <c r="BD945" s="94">
        <v>958</v>
      </c>
      <c r="BE945" s="94">
        <v>-85</v>
      </c>
    </row>
    <row r="946" spans="1:57">
      <c r="A946" s="85" t="s">
        <v>126</v>
      </c>
      <c r="B946" s="86">
        <v>42225.583333333336</v>
      </c>
      <c r="C946" s="87">
        <v>42225</v>
      </c>
      <c r="D946" s="85">
        <v>9</v>
      </c>
      <c r="E946" s="86">
        <v>42225.375</v>
      </c>
      <c r="F946" s="88" t="s">
        <v>441</v>
      </c>
      <c r="G946" s="89" t="s">
        <v>442</v>
      </c>
      <c r="H946" s="94">
        <v>75089</v>
      </c>
      <c r="I946" s="94">
        <v>74167</v>
      </c>
      <c r="J946" s="94">
        <v>68031</v>
      </c>
      <c r="K946" s="94">
        <v>-2919</v>
      </c>
      <c r="O946" s="94">
        <v>74167</v>
      </c>
      <c r="P946" s="94">
        <v>68031</v>
      </c>
      <c r="Q946" s="94">
        <v>-2919</v>
      </c>
      <c r="AS946" s="94">
        <v>-59</v>
      </c>
      <c r="AT946" s="94">
        <v>-313</v>
      </c>
      <c r="AU946" s="94">
        <v>-329</v>
      </c>
      <c r="AW946" s="94">
        <v>-1307</v>
      </c>
      <c r="AX946" s="94">
        <v>-111</v>
      </c>
      <c r="AY946" s="94">
        <v>-1945</v>
      </c>
      <c r="AZ946" s="94">
        <v>-338</v>
      </c>
      <c r="BA946" s="94">
        <v>-510</v>
      </c>
      <c r="BB946" s="94">
        <v>-458</v>
      </c>
      <c r="BC946" s="94">
        <v>-25</v>
      </c>
      <c r="BD946" s="94">
        <v>618</v>
      </c>
      <c r="BE946" s="94">
        <v>-126</v>
      </c>
    </row>
    <row r="947" spans="1:57">
      <c r="A947" s="85" t="s">
        <v>126</v>
      </c>
      <c r="B947" s="86">
        <v>42225.625</v>
      </c>
      <c r="C947" s="87">
        <v>42225</v>
      </c>
      <c r="D947" s="85">
        <v>10</v>
      </c>
      <c r="E947" s="86">
        <v>42225.416666666664</v>
      </c>
      <c r="F947" s="88" t="s">
        <v>441</v>
      </c>
      <c r="G947" s="89" t="s">
        <v>442</v>
      </c>
      <c r="H947" s="94">
        <v>80699</v>
      </c>
      <c r="I947" s="94">
        <v>78987</v>
      </c>
      <c r="J947" s="94">
        <v>73203</v>
      </c>
      <c r="K947" s="94">
        <v>-2540</v>
      </c>
      <c r="O947" s="94">
        <v>78987</v>
      </c>
      <c r="P947" s="94">
        <v>73203</v>
      </c>
      <c r="Q947" s="94">
        <v>-2540</v>
      </c>
      <c r="AS947" s="94">
        <v>-76</v>
      </c>
      <c r="AT947" s="94">
        <v>-152</v>
      </c>
      <c r="AU947" s="94">
        <v>-485</v>
      </c>
      <c r="AW947" s="94">
        <v>-1358</v>
      </c>
      <c r="AX947" s="94">
        <v>-62</v>
      </c>
      <c r="AY947" s="94">
        <v>-1923</v>
      </c>
      <c r="AZ947" s="94">
        <v>-410</v>
      </c>
      <c r="BA947" s="94">
        <v>-408</v>
      </c>
      <c r="BB947" s="94">
        <v>-446</v>
      </c>
      <c r="BC947" s="94">
        <v>142</v>
      </c>
      <c r="BD947" s="94">
        <v>638</v>
      </c>
      <c r="BE947" s="94">
        <v>-90</v>
      </c>
    </row>
    <row r="948" spans="1:57">
      <c r="A948" s="85" t="s">
        <v>126</v>
      </c>
      <c r="B948" s="86">
        <v>42225.666666666664</v>
      </c>
      <c r="C948" s="87">
        <v>42225</v>
      </c>
      <c r="D948" s="85">
        <v>11</v>
      </c>
      <c r="E948" s="86">
        <v>42225.458333333336</v>
      </c>
      <c r="F948" s="88" t="s">
        <v>441</v>
      </c>
      <c r="G948" s="89" t="s">
        <v>442</v>
      </c>
      <c r="H948" s="94">
        <v>85756</v>
      </c>
      <c r="I948" s="94">
        <v>83408</v>
      </c>
      <c r="J948" s="94">
        <v>77904</v>
      </c>
      <c r="K948" s="94">
        <v>-2021</v>
      </c>
      <c r="O948" s="94">
        <v>83408</v>
      </c>
      <c r="P948" s="94">
        <v>77904</v>
      </c>
      <c r="Q948" s="94">
        <v>-2021</v>
      </c>
      <c r="AS948" s="94">
        <v>-84</v>
      </c>
      <c r="AT948" s="94">
        <v>-33</v>
      </c>
      <c r="AU948" s="94">
        <v>-578</v>
      </c>
      <c r="AW948" s="94">
        <v>-1324</v>
      </c>
      <c r="AX948" s="94">
        <v>6</v>
      </c>
      <c r="AY948" s="94">
        <v>-1950</v>
      </c>
      <c r="AZ948" s="94">
        <v>-513</v>
      </c>
      <c r="BA948" s="94">
        <v>-273</v>
      </c>
      <c r="BB948" s="94">
        <v>-460</v>
      </c>
      <c r="BC948" s="94">
        <v>101</v>
      </c>
      <c r="BD948" s="94">
        <v>884</v>
      </c>
      <c r="BE948" s="94">
        <v>-92</v>
      </c>
    </row>
    <row r="949" spans="1:57">
      <c r="A949" s="85" t="s">
        <v>126</v>
      </c>
      <c r="B949" s="86">
        <v>42225.708333333336</v>
      </c>
      <c r="C949" s="87">
        <v>42225</v>
      </c>
      <c r="D949" s="85">
        <v>12</v>
      </c>
      <c r="E949" s="86">
        <v>42225.5</v>
      </c>
      <c r="F949" s="88" t="s">
        <v>441</v>
      </c>
      <c r="G949" s="89" t="s">
        <v>442</v>
      </c>
      <c r="H949" s="94">
        <v>90134</v>
      </c>
      <c r="I949" s="94">
        <v>87495</v>
      </c>
      <c r="J949" s="94">
        <v>82134</v>
      </c>
      <c r="K949" s="94">
        <v>-1908</v>
      </c>
      <c r="O949" s="94">
        <v>87495</v>
      </c>
      <c r="P949" s="94">
        <v>82134</v>
      </c>
      <c r="Q949" s="94">
        <v>-1908</v>
      </c>
      <c r="AS949" s="94">
        <v>-90</v>
      </c>
      <c r="AT949" s="94">
        <v>125</v>
      </c>
      <c r="AU949" s="94">
        <v>-584</v>
      </c>
      <c r="AW949" s="94">
        <v>-1322</v>
      </c>
      <c r="AX949" s="94">
        <v>122</v>
      </c>
      <c r="AY949" s="94">
        <v>-1917</v>
      </c>
      <c r="AZ949" s="94">
        <v>-708</v>
      </c>
      <c r="BA949" s="94">
        <v>-207</v>
      </c>
      <c r="BB949" s="94">
        <v>-466</v>
      </c>
      <c r="BC949" s="94">
        <v>24</v>
      </c>
      <c r="BD949" s="94">
        <v>957</v>
      </c>
      <c r="BE949" s="94">
        <v>-155</v>
      </c>
    </row>
    <row r="950" spans="1:57">
      <c r="A950" s="85" t="s">
        <v>126</v>
      </c>
      <c r="B950" s="86">
        <v>42225.75</v>
      </c>
      <c r="C950" s="87">
        <v>42225</v>
      </c>
      <c r="D950" s="85">
        <v>13</v>
      </c>
      <c r="E950" s="86">
        <v>42225.541666666664</v>
      </c>
      <c r="F950" s="88" t="s">
        <v>441</v>
      </c>
      <c r="G950" s="89" t="s">
        <v>442</v>
      </c>
      <c r="H950" s="94">
        <v>92879</v>
      </c>
      <c r="I950" s="94">
        <v>91476</v>
      </c>
      <c r="J950" s="94">
        <v>86378</v>
      </c>
      <c r="K950" s="94">
        <v>-1470</v>
      </c>
      <c r="O950" s="94">
        <v>91476</v>
      </c>
      <c r="P950" s="94">
        <v>86378</v>
      </c>
      <c r="Q950" s="94">
        <v>-1470</v>
      </c>
      <c r="AS950" s="94">
        <v>-82</v>
      </c>
      <c r="AT950" s="94">
        <v>57</v>
      </c>
      <c r="AU950" s="94">
        <v>-601</v>
      </c>
      <c r="AW950" s="94">
        <v>-1274</v>
      </c>
      <c r="AX950" s="94">
        <v>139</v>
      </c>
      <c r="AY950" s="94">
        <v>-1930</v>
      </c>
      <c r="AZ950" s="94">
        <v>-724</v>
      </c>
      <c r="BA950" s="94">
        <v>-278</v>
      </c>
      <c r="BB950" s="94">
        <v>-472</v>
      </c>
      <c r="BC950" s="94">
        <v>234</v>
      </c>
      <c r="BD950" s="94">
        <v>1132</v>
      </c>
      <c r="BE950" s="94">
        <v>-124</v>
      </c>
    </row>
    <row r="951" spans="1:57">
      <c r="A951" s="85" t="s">
        <v>126</v>
      </c>
      <c r="B951" s="86">
        <v>42225.791666666664</v>
      </c>
      <c r="C951" s="87">
        <v>42225</v>
      </c>
      <c r="D951" s="85">
        <v>14</v>
      </c>
      <c r="E951" s="86">
        <v>42225.583333333336</v>
      </c>
      <c r="F951" s="88" t="s">
        <v>441</v>
      </c>
      <c r="G951" s="89" t="s">
        <v>442</v>
      </c>
      <c r="H951" s="94">
        <v>96018</v>
      </c>
      <c r="I951" s="94">
        <v>94397</v>
      </c>
      <c r="J951" s="94">
        <v>89491</v>
      </c>
      <c r="K951" s="94">
        <v>-1525</v>
      </c>
      <c r="O951" s="94">
        <v>94397</v>
      </c>
      <c r="P951" s="94">
        <v>89491</v>
      </c>
      <c r="Q951" s="94">
        <v>-1525</v>
      </c>
      <c r="AS951" s="94">
        <v>-100</v>
      </c>
      <c r="AT951" s="94">
        <v>101</v>
      </c>
      <c r="AU951" s="94">
        <v>-656</v>
      </c>
      <c r="AW951" s="94">
        <v>-1052</v>
      </c>
      <c r="AX951" s="94">
        <v>16</v>
      </c>
      <c r="AY951" s="94">
        <v>-1915</v>
      </c>
      <c r="AZ951" s="94">
        <v>-670</v>
      </c>
      <c r="BA951" s="94">
        <v>-336</v>
      </c>
      <c r="BB951" s="94">
        <v>-488</v>
      </c>
      <c r="BC951" s="94">
        <v>299</v>
      </c>
      <c r="BD951" s="94">
        <v>915</v>
      </c>
      <c r="BE951" s="94">
        <v>-94</v>
      </c>
    </row>
    <row r="952" spans="1:57">
      <c r="A952" s="85" t="s">
        <v>126</v>
      </c>
      <c r="B952" s="86">
        <v>42225.833333333336</v>
      </c>
      <c r="C952" s="87">
        <v>42225</v>
      </c>
      <c r="D952" s="85">
        <v>15</v>
      </c>
      <c r="E952" s="86">
        <v>42225.625</v>
      </c>
      <c r="F952" s="88" t="s">
        <v>441</v>
      </c>
      <c r="G952" s="89" t="s">
        <v>442</v>
      </c>
      <c r="H952" s="94">
        <v>98424</v>
      </c>
      <c r="I952" s="94">
        <v>96462</v>
      </c>
      <c r="J952" s="94">
        <v>91737</v>
      </c>
      <c r="K952" s="94">
        <v>-1488</v>
      </c>
      <c r="O952" s="94">
        <v>96462</v>
      </c>
      <c r="P952" s="94">
        <v>91737</v>
      </c>
      <c r="Q952" s="94">
        <v>-1488</v>
      </c>
      <c r="AS952" s="94">
        <v>-103</v>
      </c>
      <c r="AT952" s="94">
        <v>91</v>
      </c>
      <c r="AU952" s="94">
        <v>-656</v>
      </c>
      <c r="AW952" s="94">
        <v>-1265</v>
      </c>
      <c r="AX952" s="94">
        <v>75</v>
      </c>
      <c r="AY952" s="94">
        <v>-1925</v>
      </c>
      <c r="AZ952" s="94">
        <v>-262</v>
      </c>
      <c r="BA952" s="94">
        <v>-429</v>
      </c>
      <c r="BB952" s="94">
        <v>-482</v>
      </c>
      <c r="BC952" s="94">
        <v>223</v>
      </c>
      <c r="BD952" s="94">
        <v>883</v>
      </c>
      <c r="BE952" s="94">
        <v>-71</v>
      </c>
    </row>
    <row r="953" spans="1:57">
      <c r="A953" s="85" t="s">
        <v>126</v>
      </c>
      <c r="B953" s="86">
        <v>42225.875</v>
      </c>
      <c r="C953" s="87">
        <v>42225</v>
      </c>
      <c r="D953" s="85">
        <v>16</v>
      </c>
      <c r="E953" s="86">
        <v>42225.666666666664</v>
      </c>
      <c r="F953" s="88" t="s">
        <v>441</v>
      </c>
      <c r="G953" s="89" t="s">
        <v>442</v>
      </c>
      <c r="H953" s="94">
        <v>100393</v>
      </c>
      <c r="I953" s="94">
        <v>98298</v>
      </c>
      <c r="J953" s="94">
        <v>93696</v>
      </c>
      <c r="K953" s="94">
        <v>-1294</v>
      </c>
      <c r="O953" s="94">
        <v>98298</v>
      </c>
      <c r="P953" s="94">
        <v>93696</v>
      </c>
      <c r="Q953" s="94">
        <v>-1294</v>
      </c>
      <c r="AS953" s="94">
        <v>-101</v>
      </c>
      <c r="AT953" s="94">
        <v>93</v>
      </c>
      <c r="AU953" s="94">
        <v>-658</v>
      </c>
      <c r="AW953" s="94">
        <v>-1455</v>
      </c>
      <c r="AX953" s="94">
        <v>133</v>
      </c>
      <c r="AY953" s="94">
        <v>-1948</v>
      </c>
      <c r="AZ953" s="94">
        <v>-239</v>
      </c>
      <c r="BA953" s="94">
        <v>-412</v>
      </c>
      <c r="BB953" s="94">
        <v>-471</v>
      </c>
      <c r="BC953" s="94">
        <v>310</v>
      </c>
      <c r="BD953" s="94">
        <v>1035</v>
      </c>
      <c r="BE953" s="94">
        <v>-43</v>
      </c>
    </row>
    <row r="954" spans="1:57">
      <c r="A954" s="85" t="s">
        <v>126</v>
      </c>
      <c r="B954" s="86">
        <v>42225.916666666664</v>
      </c>
      <c r="C954" s="87">
        <v>42225</v>
      </c>
      <c r="D954" s="85">
        <v>17</v>
      </c>
      <c r="E954" s="86">
        <v>42225.708333333336</v>
      </c>
      <c r="F954" s="88" t="s">
        <v>441</v>
      </c>
      <c r="G954" s="89" t="s">
        <v>442</v>
      </c>
      <c r="H954" s="94">
        <v>101701</v>
      </c>
      <c r="I954" s="94">
        <v>99821</v>
      </c>
      <c r="J954" s="94">
        <v>95304</v>
      </c>
      <c r="K954" s="94">
        <v>-1416</v>
      </c>
      <c r="O954" s="94">
        <v>99821</v>
      </c>
      <c r="P954" s="94">
        <v>95304</v>
      </c>
      <c r="Q954" s="94">
        <v>-1416</v>
      </c>
      <c r="AS954" s="94">
        <v>-108</v>
      </c>
      <c r="AT954" s="94">
        <v>148</v>
      </c>
      <c r="AU954" s="94">
        <v>-659</v>
      </c>
      <c r="AW954" s="94">
        <v>-1432</v>
      </c>
      <c r="AX954" s="94">
        <v>79</v>
      </c>
      <c r="AY954" s="94">
        <v>-1952</v>
      </c>
      <c r="AZ954" s="94">
        <v>-406</v>
      </c>
      <c r="BA954" s="94">
        <v>-473</v>
      </c>
      <c r="BB954" s="94">
        <v>-466</v>
      </c>
      <c r="BC954" s="94">
        <v>356</v>
      </c>
      <c r="BD954" s="94">
        <v>1069</v>
      </c>
      <c r="BE954" s="94">
        <v>-28</v>
      </c>
    </row>
    <row r="955" spans="1:57">
      <c r="A955" s="85" t="s">
        <v>126</v>
      </c>
      <c r="B955" s="86">
        <v>42225.958333333336</v>
      </c>
      <c r="C955" s="87">
        <v>42225</v>
      </c>
      <c r="D955" s="85">
        <v>18</v>
      </c>
      <c r="E955" s="86">
        <v>42225.75</v>
      </c>
      <c r="F955" s="88" t="s">
        <v>441</v>
      </c>
      <c r="G955" s="89" t="s">
        <v>442</v>
      </c>
      <c r="H955" s="94">
        <v>101545</v>
      </c>
      <c r="I955" s="94">
        <v>100159</v>
      </c>
      <c r="J955" s="94">
        <v>95804</v>
      </c>
      <c r="K955" s="94">
        <v>-1555</v>
      </c>
      <c r="O955" s="94">
        <v>100159</v>
      </c>
      <c r="P955" s="94">
        <v>95804</v>
      </c>
      <c r="Q955" s="94">
        <v>-1555</v>
      </c>
      <c r="AS955" s="94">
        <v>-106</v>
      </c>
      <c r="AT955" s="94">
        <v>166</v>
      </c>
      <c r="AU955" s="94">
        <v>-671</v>
      </c>
      <c r="AW955" s="94">
        <v>-1461</v>
      </c>
      <c r="AX955" s="94">
        <v>27</v>
      </c>
      <c r="AY955" s="94">
        <v>-1910</v>
      </c>
      <c r="AZ955" s="94">
        <v>-340</v>
      </c>
      <c r="BA955" s="94">
        <v>-470</v>
      </c>
      <c r="BB955" s="94">
        <v>-466</v>
      </c>
      <c r="BC955" s="94">
        <v>387</v>
      </c>
      <c r="BD955" s="94">
        <v>1005</v>
      </c>
      <c r="BE955" s="94">
        <v>-106</v>
      </c>
    </row>
    <row r="956" spans="1:57">
      <c r="A956" s="85" t="s">
        <v>126</v>
      </c>
      <c r="B956" s="86">
        <v>42226</v>
      </c>
      <c r="C956" s="87">
        <v>42225</v>
      </c>
      <c r="D956" s="85">
        <v>19</v>
      </c>
      <c r="E956" s="86">
        <v>42225.791666666664</v>
      </c>
      <c r="F956" s="88" t="s">
        <v>441</v>
      </c>
      <c r="G956" s="89" t="s">
        <v>442</v>
      </c>
      <c r="H956" s="94">
        <v>99773</v>
      </c>
      <c r="I956" s="94">
        <v>98947</v>
      </c>
      <c r="J956" s="94">
        <v>95287</v>
      </c>
      <c r="K956" s="94">
        <v>-1152</v>
      </c>
      <c r="O956" s="94">
        <v>98947</v>
      </c>
      <c r="P956" s="94">
        <v>95287</v>
      </c>
      <c r="Q956" s="94">
        <v>-1152</v>
      </c>
      <c r="AS956" s="94">
        <v>-108</v>
      </c>
      <c r="AT956" s="94">
        <v>150</v>
      </c>
      <c r="AU956" s="94">
        <v>-697</v>
      </c>
      <c r="AW956" s="94">
        <v>-904</v>
      </c>
      <c r="AX956" s="94">
        <v>-16</v>
      </c>
      <c r="AY956" s="94">
        <v>-1770</v>
      </c>
      <c r="AZ956" s="94">
        <v>-581</v>
      </c>
      <c r="BA956" s="94">
        <v>-341</v>
      </c>
      <c r="BB956" s="94">
        <v>-441</v>
      </c>
      <c r="BC956" s="94">
        <v>393</v>
      </c>
      <c r="BD956" s="94">
        <v>1021</v>
      </c>
      <c r="BE956" s="94">
        <v>-152</v>
      </c>
    </row>
    <row r="957" spans="1:57">
      <c r="A957" s="85" t="s">
        <v>126</v>
      </c>
      <c r="B957" s="86">
        <v>42226.041666666664</v>
      </c>
      <c r="C957" s="87">
        <v>42225</v>
      </c>
      <c r="D957" s="85">
        <v>20</v>
      </c>
      <c r="E957" s="86">
        <v>42225.833333333336</v>
      </c>
      <c r="F957" s="88" t="s">
        <v>441</v>
      </c>
      <c r="G957" s="89" t="s">
        <v>442</v>
      </c>
      <c r="H957" s="94">
        <v>97422</v>
      </c>
      <c r="I957" s="94">
        <v>96935</v>
      </c>
      <c r="J957" s="94">
        <v>93120</v>
      </c>
      <c r="K957" s="94">
        <v>-988</v>
      </c>
      <c r="O957" s="94">
        <v>96935</v>
      </c>
      <c r="P957" s="94">
        <v>93120</v>
      </c>
      <c r="Q957" s="94">
        <v>-988</v>
      </c>
      <c r="AS957" s="94">
        <v>-102</v>
      </c>
      <c r="AT957" s="94">
        <v>76</v>
      </c>
      <c r="AU957" s="94">
        <v>-703</v>
      </c>
      <c r="AW957" s="94">
        <v>-901</v>
      </c>
      <c r="AX957" s="94">
        <v>25</v>
      </c>
      <c r="AY957" s="94">
        <v>-1695</v>
      </c>
      <c r="AZ957" s="94">
        <v>-671</v>
      </c>
      <c r="BA957" s="94">
        <v>-248</v>
      </c>
      <c r="BB957" s="94">
        <v>-430</v>
      </c>
      <c r="BC957" s="94">
        <v>285</v>
      </c>
      <c r="BD957" s="94">
        <v>869</v>
      </c>
      <c r="BE957" s="94">
        <v>-188</v>
      </c>
    </row>
    <row r="958" spans="1:57">
      <c r="A958" s="85" t="s">
        <v>126</v>
      </c>
      <c r="B958" s="86">
        <v>42226.083333333336</v>
      </c>
      <c r="C958" s="87">
        <v>42225</v>
      </c>
      <c r="D958" s="85">
        <v>21</v>
      </c>
      <c r="E958" s="86">
        <v>42225.875</v>
      </c>
      <c r="F958" s="88" t="s">
        <v>441</v>
      </c>
      <c r="G958" s="89" t="s">
        <v>442</v>
      </c>
      <c r="H958" s="94">
        <v>96268</v>
      </c>
      <c r="I958" s="94">
        <v>96130</v>
      </c>
      <c r="J958" s="94">
        <v>91927</v>
      </c>
      <c r="K958" s="94">
        <v>-1111</v>
      </c>
      <c r="O958" s="94">
        <v>96130</v>
      </c>
      <c r="P958" s="94">
        <v>91927</v>
      </c>
      <c r="Q958" s="94">
        <v>-1111</v>
      </c>
      <c r="AS958" s="94">
        <v>-104</v>
      </c>
      <c r="AT958" s="94">
        <v>106</v>
      </c>
      <c r="AU958" s="94">
        <v>-663</v>
      </c>
      <c r="AW958" s="94">
        <v>-1323</v>
      </c>
      <c r="AX958" s="94">
        <v>30</v>
      </c>
      <c r="AY958" s="94">
        <v>-1882</v>
      </c>
      <c r="AZ958" s="94">
        <v>-531</v>
      </c>
      <c r="BA958" s="94">
        <v>-287</v>
      </c>
      <c r="BB958" s="94">
        <v>-445</v>
      </c>
      <c r="BC958" s="94">
        <v>154</v>
      </c>
      <c r="BD958" s="94">
        <v>949</v>
      </c>
      <c r="BE958" s="94">
        <v>-34</v>
      </c>
    </row>
    <row r="959" spans="1:57">
      <c r="A959" s="85" t="s">
        <v>126</v>
      </c>
      <c r="B959" s="86">
        <v>42226.125</v>
      </c>
      <c r="C959" s="87">
        <v>42225</v>
      </c>
      <c r="D959" s="85">
        <v>22</v>
      </c>
      <c r="E959" s="86">
        <v>42225.916666666664</v>
      </c>
      <c r="F959" s="88" t="s">
        <v>441</v>
      </c>
      <c r="G959" s="89" t="s">
        <v>442</v>
      </c>
      <c r="H959" s="94">
        <v>92101</v>
      </c>
      <c r="I959" s="94">
        <v>92457</v>
      </c>
      <c r="J959" s="94">
        <v>89142</v>
      </c>
      <c r="K959" s="94">
        <v>-1654</v>
      </c>
      <c r="O959" s="94">
        <v>92457</v>
      </c>
      <c r="P959" s="94">
        <v>89142</v>
      </c>
      <c r="Q959" s="94">
        <v>-1654</v>
      </c>
      <c r="AS959" s="94">
        <v>-105</v>
      </c>
      <c r="AT959" s="94">
        <v>236</v>
      </c>
      <c r="AU959" s="94">
        <v>-635</v>
      </c>
      <c r="AW959" s="94">
        <v>-1167</v>
      </c>
      <c r="AX959" s="94">
        <v>38</v>
      </c>
      <c r="AY959" s="94">
        <v>-1865</v>
      </c>
      <c r="AZ959" s="94">
        <v>-551</v>
      </c>
      <c r="BA959" s="94">
        <v>-246</v>
      </c>
      <c r="BB959" s="94">
        <v>-418</v>
      </c>
      <c r="BC959" s="94">
        <v>61</v>
      </c>
      <c r="BD959" s="94">
        <v>831</v>
      </c>
      <c r="BE959" s="94">
        <v>-33</v>
      </c>
    </row>
    <row r="960" spans="1:57">
      <c r="A960" s="85" t="s">
        <v>126</v>
      </c>
      <c r="B960" s="86">
        <v>42226.166666666664</v>
      </c>
      <c r="C960" s="87">
        <v>42225</v>
      </c>
      <c r="D960" s="85">
        <v>23</v>
      </c>
      <c r="E960" s="86">
        <v>42225.958333333336</v>
      </c>
      <c r="F960" s="88" t="s">
        <v>441</v>
      </c>
      <c r="G960" s="89" t="s">
        <v>442</v>
      </c>
      <c r="H960" s="94">
        <v>85474</v>
      </c>
      <c r="I960" s="94">
        <v>86486</v>
      </c>
      <c r="J960" s="94">
        <v>83388</v>
      </c>
      <c r="K960" s="94">
        <v>-1936</v>
      </c>
      <c r="O960" s="94">
        <v>86486</v>
      </c>
      <c r="P960" s="94">
        <v>83388</v>
      </c>
      <c r="Q960" s="94">
        <v>-1936</v>
      </c>
      <c r="AS960" s="94">
        <v>-92</v>
      </c>
      <c r="AT960" s="94">
        <v>67</v>
      </c>
      <c r="AU960" s="94">
        <v>-536</v>
      </c>
      <c r="AW960" s="94">
        <v>-1248</v>
      </c>
      <c r="AX960" s="94">
        <v>-46</v>
      </c>
      <c r="AY960" s="94">
        <v>-1745</v>
      </c>
      <c r="AZ960" s="94">
        <v>-587</v>
      </c>
      <c r="BA960" s="94">
        <v>-360</v>
      </c>
      <c r="BB960" s="94">
        <v>-388</v>
      </c>
      <c r="BC960" s="94">
        <v>74</v>
      </c>
      <c r="BD960" s="94">
        <v>859</v>
      </c>
      <c r="BE960" s="94">
        <v>-77</v>
      </c>
    </row>
    <row r="961" spans="1:57">
      <c r="A961" s="85" t="s">
        <v>126</v>
      </c>
      <c r="B961" s="86">
        <v>42226.208333333336</v>
      </c>
      <c r="C961" s="87">
        <v>42225</v>
      </c>
      <c r="D961" s="85">
        <v>24</v>
      </c>
      <c r="E961" s="86">
        <v>42226</v>
      </c>
      <c r="F961" s="88" t="s">
        <v>441</v>
      </c>
      <c r="G961" s="89" t="s">
        <v>442</v>
      </c>
      <c r="H961" s="94">
        <v>80776</v>
      </c>
      <c r="I961" s="94">
        <v>80521</v>
      </c>
      <c r="J961" s="94">
        <v>77482</v>
      </c>
      <c r="K961" s="94">
        <v>-2103</v>
      </c>
      <c r="O961" s="94">
        <v>80521</v>
      </c>
      <c r="P961" s="94">
        <v>77482</v>
      </c>
      <c r="Q961" s="94">
        <v>-2103</v>
      </c>
      <c r="AS961" s="94">
        <v>-76</v>
      </c>
      <c r="AT961" s="94">
        <v>-7</v>
      </c>
      <c r="AU961" s="94">
        <v>-416</v>
      </c>
      <c r="AW961" s="94">
        <v>-1426</v>
      </c>
      <c r="AX961" s="94">
        <v>-77</v>
      </c>
      <c r="AY961" s="94">
        <v>-1646</v>
      </c>
      <c r="AZ961" s="94">
        <v>-223</v>
      </c>
      <c r="BA961" s="94">
        <v>-290</v>
      </c>
      <c r="BB961" s="94">
        <v>-350</v>
      </c>
      <c r="BC961" s="94">
        <v>-14</v>
      </c>
      <c r="BD961" s="94">
        <v>846</v>
      </c>
      <c r="BE961" s="94">
        <v>2</v>
      </c>
    </row>
    <row r="962" spans="1:57">
      <c r="A962" s="85" t="s">
        <v>126</v>
      </c>
      <c r="B962" s="86">
        <v>42226.25</v>
      </c>
      <c r="C962" s="87">
        <v>42226</v>
      </c>
      <c r="D962" s="85">
        <v>1</v>
      </c>
      <c r="E962" s="86">
        <v>42226.041666666664</v>
      </c>
      <c r="F962" s="88" t="s">
        <v>441</v>
      </c>
      <c r="G962" s="89" t="s">
        <v>442</v>
      </c>
      <c r="H962" s="94">
        <v>76539</v>
      </c>
      <c r="I962" s="94">
        <v>76398</v>
      </c>
      <c r="J962" s="94">
        <v>72420</v>
      </c>
      <c r="K962" s="94">
        <v>-2699</v>
      </c>
      <c r="O962" s="94">
        <v>76398</v>
      </c>
      <c r="P962" s="94">
        <v>72420</v>
      </c>
      <c r="Q962" s="94">
        <v>-2699</v>
      </c>
      <c r="AS962" s="94">
        <v>-72</v>
      </c>
      <c r="AT962" s="94">
        <v>-253</v>
      </c>
      <c r="AU962" s="94">
        <v>-191</v>
      </c>
      <c r="AW962" s="94">
        <v>-1580</v>
      </c>
      <c r="AX962" s="94">
        <v>-142</v>
      </c>
      <c r="AY962" s="94">
        <v>-1932</v>
      </c>
      <c r="AZ962" s="94">
        <v>-535</v>
      </c>
      <c r="BA962" s="94">
        <v>-353</v>
      </c>
      <c r="BB962" s="94">
        <v>-375</v>
      </c>
      <c r="BC962" s="94">
        <v>-183</v>
      </c>
      <c r="BD962" s="94">
        <v>869</v>
      </c>
      <c r="BE962" s="94">
        <v>44</v>
      </c>
    </row>
    <row r="963" spans="1:57">
      <c r="A963" s="85" t="s">
        <v>126</v>
      </c>
      <c r="B963" s="86">
        <v>42226.291666666664</v>
      </c>
      <c r="C963" s="87">
        <v>42226</v>
      </c>
      <c r="D963" s="85">
        <v>2</v>
      </c>
      <c r="E963" s="86">
        <v>42226.083333333336</v>
      </c>
      <c r="F963" s="88" t="s">
        <v>441</v>
      </c>
      <c r="G963" s="89" t="s">
        <v>442</v>
      </c>
      <c r="H963" s="94">
        <v>73828</v>
      </c>
      <c r="I963" s="94">
        <v>73441</v>
      </c>
      <c r="J963" s="94">
        <v>68556</v>
      </c>
      <c r="K963" s="94">
        <v>-2925</v>
      </c>
      <c r="O963" s="94">
        <v>73441</v>
      </c>
      <c r="P963" s="94">
        <v>68556</v>
      </c>
      <c r="Q963" s="94">
        <v>-2925</v>
      </c>
      <c r="AS963" s="94">
        <v>-77</v>
      </c>
      <c r="AT963" s="94">
        <v>-202</v>
      </c>
      <c r="AU963" s="94">
        <v>-142</v>
      </c>
      <c r="AW963" s="94">
        <v>-1627</v>
      </c>
      <c r="AX963" s="94">
        <v>-200</v>
      </c>
      <c r="AY963" s="94">
        <v>-1973</v>
      </c>
      <c r="AZ963" s="94">
        <v>-723</v>
      </c>
      <c r="BA963" s="94">
        <v>-443</v>
      </c>
      <c r="BB963" s="94">
        <v>-377</v>
      </c>
      <c r="BC963" s="94">
        <v>-273</v>
      </c>
      <c r="BD963" s="94">
        <v>870</v>
      </c>
      <c r="BE963" s="94">
        <v>-9</v>
      </c>
    </row>
    <row r="964" spans="1:57">
      <c r="A964" s="85" t="s">
        <v>126</v>
      </c>
      <c r="B964" s="86">
        <v>42226.333333333336</v>
      </c>
      <c r="C964" s="87">
        <v>42226</v>
      </c>
      <c r="D964" s="85">
        <v>3</v>
      </c>
      <c r="E964" s="86">
        <v>42226.125</v>
      </c>
      <c r="F964" s="88" t="s">
        <v>441</v>
      </c>
      <c r="G964" s="89" t="s">
        <v>442</v>
      </c>
      <c r="H964" s="94">
        <v>71997</v>
      </c>
      <c r="I964" s="94">
        <v>71601</v>
      </c>
      <c r="J964" s="94">
        <v>66288</v>
      </c>
      <c r="K964" s="94">
        <v>-2988</v>
      </c>
      <c r="O964" s="94">
        <v>71601</v>
      </c>
      <c r="P964" s="94">
        <v>66288</v>
      </c>
      <c r="Q964" s="94">
        <v>-2988</v>
      </c>
      <c r="AS964" s="94">
        <v>-61</v>
      </c>
      <c r="AT964" s="94">
        <v>-203</v>
      </c>
      <c r="AU964" s="94">
        <v>-114</v>
      </c>
      <c r="AW964" s="94">
        <v>-1617</v>
      </c>
      <c r="AX964" s="94">
        <v>-280</v>
      </c>
      <c r="AY964" s="94">
        <v>-1966</v>
      </c>
      <c r="AZ964" s="94">
        <v>-646</v>
      </c>
      <c r="BA964" s="94">
        <v>-403</v>
      </c>
      <c r="BB964" s="94">
        <v>-379</v>
      </c>
      <c r="BC964" s="94">
        <v>-365</v>
      </c>
      <c r="BD964" s="94">
        <v>773</v>
      </c>
      <c r="BE964" s="94">
        <v>-83</v>
      </c>
    </row>
    <row r="965" spans="1:57">
      <c r="A965" s="85" t="s">
        <v>126</v>
      </c>
      <c r="B965" s="86">
        <v>42226.375</v>
      </c>
      <c r="C965" s="87">
        <v>42226</v>
      </c>
      <c r="D965" s="85">
        <v>4</v>
      </c>
      <c r="E965" s="86">
        <v>42226.166666666664</v>
      </c>
      <c r="F965" s="88" t="s">
        <v>441</v>
      </c>
      <c r="G965" s="89" t="s">
        <v>442</v>
      </c>
      <c r="H965" s="94">
        <v>71364</v>
      </c>
      <c r="I965" s="94">
        <v>71160</v>
      </c>
      <c r="J965" s="94">
        <v>65450</v>
      </c>
      <c r="K965" s="94">
        <v>-3127</v>
      </c>
      <c r="O965" s="94">
        <v>71160</v>
      </c>
      <c r="P965" s="94">
        <v>65450</v>
      </c>
      <c r="Q965" s="94">
        <v>-3127</v>
      </c>
      <c r="AS965" s="94">
        <v>-59</v>
      </c>
      <c r="AT965" s="94">
        <v>-215</v>
      </c>
      <c r="AU965" s="94">
        <v>-94</v>
      </c>
      <c r="AW965" s="94">
        <v>-1521</v>
      </c>
      <c r="AX965" s="94">
        <v>-323</v>
      </c>
      <c r="AY965" s="94">
        <v>-1894</v>
      </c>
      <c r="AZ965" s="94">
        <v>-622</v>
      </c>
      <c r="BA965" s="94">
        <v>-346</v>
      </c>
      <c r="BB965" s="94">
        <v>-395</v>
      </c>
      <c r="BC965" s="94">
        <v>-503</v>
      </c>
      <c r="BD965" s="94">
        <v>716</v>
      </c>
      <c r="BE965" s="94">
        <v>-31</v>
      </c>
    </row>
    <row r="966" spans="1:57">
      <c r="A966" s="85" t="s">
        <v>126</v>
      </c>
      <c r="B966" s="86">
        <v>42226.416666666664</v>
      </c>
      <c r="C966" s="87">
        <v>42226</v>
      </c>
      <c r="D966" s="85">
        <v>5</v>
      </c>
      <c r="E966" s="86">
        <v>42226.208333333336</v>
      </c>
      <c r="F966" s="88" t="s">
        <v>441</v>
      </c>
      <c r="G966" s="89" t="s">
        <v>442</v>
      </c>
      <c r="H966" s="94">
        <v>72650</v>
      </c>
      <c r="I966" s="94">
        <v>72323</v>
      </c>
      <c r="J966" s="94">
        <v>66312</v>
      </c>
      <c r="K966" s="94">
        <v>-2514</v>
      </c>
      <c r="O966" s="94">
        <v>72323</v>
      </c>
      <c r="P966" s="94">
        <v>66312</v>
      </c>
      <c r="Q966" s="94">
        <v>-2514</v>
      </c>
      <c r="AS966" s="94">
        <v>-49</v>
      </c>
      <c r="AT966" s="94">
        <v>-219</v>
      </c>
      <c r="AU966" s="94">
        <v>-87</v>
      </c>
      <c r="AW966" s="94">
        <v>-1375</v>
      </c>
      <c r="AX966" s="94">
        <v>-337</v>
      </c>
      <c r="AY966" s="94">
        <v>-1924</v>
      </c>
      <c r="AZ966" s="94">
        <v>-936</v>
      </c>
      <c r="BA966" s="94">
        <v>-300</v>
      </c>
      <c r="BB966" s="94">
        <v>-387</v>
      </c>
      <c r="BC966" s="94">
        <v>-483</v>
      </c>
      <c r="BD966" s="94">
        <v>948</v>
      </c>
      <c r="BE966" s="94">
        <v>7</v>
      </c>
    </row>
    <row r="967" spans="1:57">
      <c r="A967" s="85" t="s">
        <v>126</v>
      </c>
      <c r="B967" s="86">
        <v>42226.458333333336</v>
      </c>
      <c r="C967" s="87">
        <v>42226</v>
      </c>
      <c r="D967" s="85">
        <v>6</v>
      </c>
      <c r="E967" s="86">
        <v>42226.25</v>
      </c>
      <c r="F967" s="88" t="s">
        <v>441</v>
      </c>
      <c r="G967" s="89" t="s">
        <v>442</v>
      </c>
      <c r="H967" s="94">
        <v>76267</v>
      </c>
      <c r="I967" s="94">
        <v>76286</v>
      </c>
      <c r="J967" s="94">
        <v>70217</v>
      </c>
      <c r="K967" s="94">
        <v>-2028</v>
      </c>
      <c r="O967" s="94">
        <v>76286</v>
      </c>
      <c r="P967" s="94">
        <v>70217</v>
      </c>
      <c r="Q967" s="94">
        <v>-2028</v>
      </c>
      <c r="AS967" s="94">
        <v>-46</v>
      </c>
      <c r="AT967" s="94">
        <v>-146</v>
      </c>
      <c r="AU967" s="94">
        <v>-72</v>
      </c>
      <c r="AW967" s="94">
        <v>-1140</v>
      </c>
      <c r="AX967" s="94">
        <v>-369</v>
      </c>
      <c r="AY967" s="94">
        <v>-1822</v>
      </c>
      <c r="AZ967" s="94">
        <v>-1238</v>
      </c>
      <c r="BA967" s="94">
        <v>-294</v>
      </c>
      <c r="BB967" s="94">
        <v>-382</v>
      </c>
      <c r="BC967" s="94">
        <v>-303</v>
      </c>
      <c r="BD967" s="94">
        <v>1141</v>
      </c>
      <c r="BE967" s="94">
        <v>8</v>
      </c>
    </row>
    <row r="968" spans="1:57">
      <c r="A968" s="85" t="s">
        <v>126</v>
      </c>
      <c r="B968" s="86">
        <v>42226.5</v>
      </c>
      <c r="C968" s="87">
        <v>42226</v>
      </c>
      <c r="D968" s="85">
        <v>7</v>
      </c>
      <c r="E968" s="86">
        <v>42226.291666666664</v>
      </c>
      <c r="F968" s="88" t="s">
        <v>441</v>
      </c>
      <c r="G968" s="89" t="s">
        <v>442</v>
      </c>
      <c r="H968" s="94">
        <v>79919</v>
      </c>
      <c r="I968" s="94">
        <v>80361</v>
      </c>
      <c r="J968" s="94">
        <v>75063</v>
      </c>
      <c r="K968" s="94">
        <v>-1682</v>
      </c>
      <c r="O968" s="94">
        <v>80361</v>
      </c>
      <c r="P968" s="94">
        <v>75063</v>
      </c>
      <c r="Q968" s="94">
        <v>-1682</v>
      </c>
      <c r="AS968" s="94">
        <v>-45</v>
      </c>
      <c r="AT968" s="94">
        <v>-220</v>
      </c>
      <c r="AU968" s="94">
        <v>-118</v>
      </c>
      <c r="AW968" s="94">
        <v>-1190</v>
      </c>
      <c r="AX968" s="94">
        <v>-262</v>
      </c>
      <c r="AY968" s="94">
        <v>-1767</v>
      </c>
      <c r="AZ968" s="94">
        <v>-704</v>
      </c>
      <c r="BA968" s="94">
        <v>-184</v>
      </c>
      <c r="BB968" s="94">
        <v>-378</v>
      </c>
      <c r="BC968" s="94">
        <v>-311</v>
      </c>
      <c r="BD968" s="94">
        <v>1232</v>
      </c>
      <c r="BE968" s="94">
        <v>-75</v>
      </c>
    </row>
    <row r="969" spans="1:57">
      <c r="A969" s="85" t="s">
        <v>126</v>
      </c>
      <c r="B969" s="86">
        <v>42226.541666666664</v>
      </c>
      <c r="C969" s="87">
        <v>42226</v>
      </c>
      <c r="D969" s="85">
        <v>8</v>
      </c>
      <c r="E969" s="86">
        <v>42226.333333333336</v>
      </c>
      <c r="F969" s="88" t="s">
        <v>441</v>
      </c>
      <c r="G969" s="89" t="s">
        <v>442</v>
      </c>
      <c r="H969" s="94">
        <v>84205</v>
      </c>
      <c r="I969" s="94">
        <v>84358</v>
      </c>
      <c r="J969" s="94">
        <v>79152</v>
      </c>
      <c r="K969" s="94">
        <v>-1129</v>
      </c>
      <c r="O969" s="94">
        <v>84358</v>
      </c>
      <c r="P969" s="94">
        <v>79152</v>
      </c>
      <c r="Q969" s="94">
        <v>-1129</v>
      </c>
      <c r="AS969" s="94">
        <v>-28</v>
      </c>
      <c r="AT969" s="94">
        <v>-372</v>
      </c>
      <c r="AU969" s="94">
        <v>-350</v>
      </c>
      <c r="AW969" s="94">
        <v>-856</v>
      </c>
      <c r="AX969" s="94">
        <v>-160</v>
      </c>
      <c r="AY969" s="94">
        <v>-1925</v>
      </c>
      <c r="AZ969" s="94">
        <v>-705</v>
      </c>
      <c r="BA969" s="94">
        <v>-146</v>
      </c>
      <c r="BB969" s="94">
        <v>-330</v>
      </c>
      <c r="BC969" s="94">
        <v>-159</v>
      </c>
      <c r="BD969" s="94">
        <v>1232</v>
      </c>
      <c r="BE969" s="94">
        <v>-200</v>
      </c>
    </row>
    <row r="970" spans="1:57">
      <c r="A970" s="85" t="s">
        <v>126</v>
      </c>
      <c r="B970" s="86">
        <v>42226.583333333336</v>
      </c>
      <c r="C970" s="87">
        <v>42226</v>
      </c>
      <c r="D970" s="85">
        <v>9</v>
      </c>
      <c r="E970" s="86">
        <v>42226.375</v>
      </c>
      <c r="F970" s="88" t="s">
        <v>441</v>
      </c>
      <c r="G970" s="89" t="s">
        <v>442</v>
      </c>
      <c r="H970" s="94">
        <v>88339</v>
      </c>
      <c r="I970" s="94">
        <v>89007</v>
      </c>
      <c r="J970" s="94">
        <v>83582</v>
      </c>
      <c r="K970" s="94">
        <v>-967</v>
      </c>
      <c r="O970" s="94">
        <v>89007</v>
      </c>
      <c r="P970" s="94">
        <v>83582</v>
      </c>
      <c r="Q970" s="94">
        <v>-967</v>
      </c>
      <c r="AS970" s="94">
        <v>-47</v>
      </c>
      <c r="AT970" s="94">
        <v>-319</v>
      </c>
      <c r="AU970" s="94">
        <v>-554</v>
      </c>
      <c r="AW970" s="94">
        <v>-856</v>
      </c>
      <c r="AX970" s="94">
        <v>-66</v>
      </c>
      <c r="AY970" s="94">
        <v>-1951</v>
      </c>
      <c r="AZ970" s="94">
        <v>-408</v>
      </c>
      <c r="BA970" s="94">
        <v>-129</v>
      </c>
      <c r="BB970" s="94">
        <v>-359</v>
      </c>
      <c r="BC970" s="94">
        <v>-26</v>
      </c>
      <c r="BD970" s="94">
        <v>982</v>
      </c>
      <c r="BE970" s="94">
        <v>-350</v>
      </c>
    </row>
    <row r="971" spans="1:57">
      <c r="A971" s="85" t="s">
        <v>126</v>
      </c>
      <c r="B971" s="86">
        <v>42226.625</v>
      </c>
      <c r="C971" s="87">
        <v>42226</v>
      </c>
      <c r="D971" s="85">
        <v>10</v>
      </c>
      <c r="E971" s="86">
        <v>42226.416666666664</v>
      </c>
      <c r="F971" s="88" t="s">
        <v>441</v>
      </c>
      <c r="G971" s="89" t="s">
        <v>442</v>
      </c>
      <c r="H971" s="94">
        <v>93300</v>
      </c>
      <c r="I971" s="94">
        <v>93603</v>
      </c>
      <c r="J971" s="94">
        <v>88598</v>
      </c>
      <c r="K971" s="94">
        <v>-875</v>
      </c>
      <c r="O971" s="94">
        <v>93603</v>
      </c>
      <c r="P971" s="94">
        <v>88598</v>
      </c>
      <c r="Q971" s="94">
        <v>-875</v>
      </c>
      <c r="AS971" s="94">
        <v>-78</v>
      </c>
      <c r="AT971" s="94">
        <v>-106</v>
      </c>
      <c r="AU971" s="94">
        <v>-658</v>
      </c>
      <c r="AW971" s="94">
        <v>-896</v>
      </c>
      <c r="AX971" s="94">
        <v>-60</v>
      </c>
      <c r="AY971" s="94">
        <v>-1920</v>
      </c>
      <c r="AZ971" s="94">
        <v>-120</v>
      </c>
      <c r="BA971" s="94">
        <v>-342</v>
      </c>
      <c r="BB971" s="94">
        <v>-314</v>
      </c>
      <c r="BC971" s="94">
        <v>183</v>
      </c>
      <c r="BD971" s="94">
        <v>1057</v>
      </c>
      <c r="BE971" s="94">
        <v>-417</v>
      </c>
    </row>
    <row r="972" spans="1:57">
      <c r="A972" s="85" t="s">
        <v>126</v>
      </c>
      <c r="B972" s="86">
        <v>42226.666666666664</v>
      </c>
      <c r="C972" s="87">
        <v>42226</v>
      </c>
      <c r="D972" s="85">
        <v>11</v>
      </c>
      <c r="E972" s="86">
        <v>42226.458333333336</v>
      </c>
      <c r="F972" s="88" t="s">
        <v>441</v>
      </c>
      <c r="G972" s="89" t="s">
        <v>442</v>
      </c>
      <c r="H972" s="94">
        <v>98047</v>
      </c>
      <c r="I972" s="94">
        <v>98151</v>
      </c>
      <c r="J972" s="94">
        <v>93209</v>
      </c>
      <c r="K972" s="94">
        <v>-758</v>
      </c>
      <c r="O972" s="94">
        <v>98151</v>
      </c>
      <c r="P972" s="94">
        <v>93209</v>
      </c>
      <c r="Q972" s="94">
        <v>-758</v>
      </c>
      <c r="AS972" s="94">
        <v>-86</v>
      </c>
      <c r="AT972" s="94">
        <v>-238</v>
      </c>
      <c r="AU972" s="94">
        <v>-701</v>
      </c>
      <c r="AW972" s="94">
        <v>-1014</v>
      </c>
      <c r="AX972" s="94">
        <v>-123</v>
      </c>
      <c r="AY972" s="94">
        <v>-1880</v>
      </c>
      <c r="AZ972" s="94">
        <v>300</v>
      </c>
      <c r="BA972" s="94">
        <v>-185</v>
      </c>
      <c r="BB972" s="94">
        <v>-308</v>
      </c>
      <c r="BC972" s="94">
        <v>135</v>
      </c>
      <c r="BD972" s="94">
        <v>938</v>
      </c>
      <c r="BE972" s="94">
        <v>-400</v>
      </c>
    </row>
    <row r="973" spans="1:57">
      <c r="A973" s="85" t="s">
        <v>126</v>
      </c>
      <c r="B973" s="86">
        <v>42226.708333333336</v>
      </c>
      <c r="C973" s="87">
        <v>42226</v>
      </c>
      <c r="D973" s="85">
        <v>12</v>
      </c>
      <c r="E973" s="86">
        <v>42226.5</v>
      </c>
      <c r="F973" s="88" t="s">
        <v>441</v>
      </c>
      <c r="G973" s="89" t="s">
        <v>442</v>
      </c>
      <c r="H973" s="94">
        <v>102141</v>
      </c>
      <c r="I973" s="94">
        <v>102020</v>
      </c>
      <c r="J973" s="94">
        <v>97146</v>
      </c>
      <c r="K973" s="94">
        <v>-721</v>
      </c>
      <c r="O973" s="94">
        <v>102020</v>
      </c>
      <c r="P973" s="94">
        <v>97146</v>
      </c>
      <c r="Q973" s="94">
        <v>-721</v>
      </c>
      <c r="AS973" s="94">
        <v>-89</v>
      </c>
      <c r="AT973" s="94">
        <v>-293</v>
      </c>
      <c r="AU973" s="94">
        <v>-706</v>
      </c>
      <c r="AW973" s="94">
        <v>-823</v>
      </c>
      <c r="AX973" s="94">
        <v>-185</v>
      </c>
      <c r="AY973" s="94">
        <v>-1838</v>
      </c>
      <c r="AZ973" s="94">
        <v>323</v>
      </c>
      <c r="BA973" s="94">
        <v>-158</v>
      </c>
      <c r="BB973" s="94">
        <v>-331</v>
      </c>
      <c r="BC973" s="94">
        <v>185</v>
      </c>
      <c r="BD973" s="94">
        <v>829</v>
      </c>
      <c r="BE973" s="94">
        <v>-462</v>
      </c>
    </row>
    <row r="974" spans="1:57">
      <c r="A974" s="85" t="s">
        <v>126</v>
      </c>
      <c r="B974" s="86">
        <v>42226.75</v>
      </c>
      <c r="C974" s="87">
        <v>42226</v>
      </c>
      <c r="D974" s="85">
        <v>13</v>
      </c>
      <c r="E974" s="86">
        <v>42226.541666666664</v>
      </c>
      <c r="F974" s="88" t="s">
        <v>441</v>
      </c>
      <c r="G974" s="89" t="s">
        <v>442</v>
      </c>
      <c r="H974" s="94">
        <v>105622</v>
      </c>
      <c r="I974" s="94">
        <v>105289</v>
      </c>
      <c r="J974" s="94">
        <v>100659</v>
      </c>
      <c r="K974" s="94">
        <v>-751</v>
      </c>
      <c r="O974" s="94">
        <v>105289</v>
      </c>
      <c r="P974" s="94">
        <v>100659</v>
      </c>
      <c r="Q974" s="94">
        <v>-751</v>
      </c>
      <c r="AS974" s="94">
        <v>-53</v>
      </c>
      <c r="AT974" s="94">
        <v>-272</v>
      </c>
      <c r="AU974" s="94">
        <v>-707</v>
      </c>
      <c r="AW974" s="94">
        <v>-755</v>
      </c>
      <c r="AX974" s="94">
        <v>-288</v>
      </c>
      <c r="AY974" s="94">
        <v>-1805</v>
      </c>
      <c r="AZ974" s="94">
        <v>584</v>
      </c>
      <c r="BA974" s="94">
        <v>-251</v>
      </c>
      <c r="BB974" s="94">
        <v>-346</v>
      </c>
      <c r="BC974" s="94">
        <v>390</v>
      </c>
      <c r="BD974" s="94">
        <v>690</v>
      </c>
      <c r="BE974" s="94">
        <v>-543</v>
      </c>
    </row>
    <row r="975" spans="1:57">
      <c r="A975" s="85" t="s">
        <v>126</v>
      </c>
      <c r="B975" s="86">
        <v>42226.791666666664</v>
      </c>
      <c r="C975" s="87">
        <v>42226</v>
      </c>
      <c r="D975" s="85">
        <v>14</v>
      </c>
      <c r="E975" s="86">
        <v>42226.583333333336</v>
      </c>
      <c r="F975" s="88" t="s">
        <v>441</v>
      </c>
      <c r="G975" s="89" t="s">
        <v>442</v>
      </c>
      <c r="H975" s="94">
        <v>108402</v>
      </c>
      <c r="I975" s="94">
        <v>107678</v>
      </c>
      <c r="J975" s="94">
        <v>103470</v>
      </c>
      <c r="K975" s="94">
        <v>-1241</v>
      </c>
      <c r="O975" s="94">
        <v>107678</v>
      </c>
      <c r="P975" s="94">
        <v>103470</v>
      </c>
      <c r="Q975" s="94">
        <v>-1241</v>
      </c>
      <c r="AS975" s="94">
        <v>-61</v>
      </c>
      <c r="AT975" s="94">
        <v>-250</v>
      </c>
      <c r="AU975" s="94">
        <v>-672</v>
      </c>
      <c r="AW975" s="94">
        <v>-759</v>
      </c>
      <c r="AX975" s="94">
        <v>-362</v>
      </c>
      <c r="AY975" s="94">
        <v>-1683</v>
      </c>
      <c r="AZ975" s="94">
        <v>728</v>
      </c>
      <c r="BA975" s="94">
        <v>-193</v>
      </c>
      <c r="BB975" s="94">
        <v>-416</v>
      </c>
      <c r="BC975" s="94">
        <v>349</v>
      </c>
      <c r="BD975" s="94">
        <v>471</v>
      </c>
      <c r="BE975" s="94">
        <v>-538</v>
      </c>
    </row>
    <row r="976" spans="1:57">
      <c r="A976" s="85" t="s">
        <v>126</v>
      </c>
      <c r="B976" s="86">
        <v>42226.833333333336</v>
      </c>
      <c r="C976" s="87">
        <v>42226</v>
      </c>
      <c r="D976" s="85">
        <v>15</v>
      </c>
      <c r="E976" s="86">
        <v>42226.625</v>
      </c>
      <c r="F976" s="88" t="s">
        <v>441</v>
      </c>
      <c r="G976" s="89" t="s">
        <v>442</v>
      </c>
      <c r="H976" s="94">
        <v>109938</v>
      </c>
      <c r="I976" s="94">
        <v>108563</v>
      </c>
      <c r="J976" s="94">
        <v>104561</v>
      </c>
      <c r="K976" s="94">
        <v>-2016</v>
      </c>
      <c r="O976" s="94">
        <v>108563</v>
      </c>
      <c r="P976" s="94">
        <v>104561</v>
      </c>
      <c r="Q976" s="94">
        <v>-2016</v>
      </c>
      <c r="AS976" s="94">
        <v>-78</v>
      </c>
      <c r="AT976" s="94">
        <v>-229</v>
      </c>
      <c r="AU976" s="94">
        <v>-643</v>
      </c>
      <c r="AW976" s="94">
        <v>-731</v>
      </c>
      <c r="AX976" s="94">
        <v>-293</v>
      </c>
      <c r="AY976" s="94">
        <v>-1736</v>
      </c>
      <c r="AZ976" s="94">
        <v>876</v>
      </c>
      <c r="BA976" s="94">
        <v>-254</v>
      </c>
      <c r="BB976" s="94">
        <v>-475</v>
      </c>
      <c r="BC976" s="94">
        <v>339</v>
      </c>
      <c r="BD976" s="94">
        <v>368</v>
      </c>
      <c r="BE976" s="94">
        <v>-480</v>
      </c>
    </row>
    <row r="977" spans="1:57">
      <c r="A977" s="85" t="s">
        <v>126</v>
      </c>
      <c r="B977" s="86">
        <v>42226.875</v>
      </c>
      <c r="C977" s="87">
        <v>42226</v>
      </c>
      <c r="D977" s="85">
        <v>16</v>
      </c>
      <c r="E977" s="86">
        <v>42226.666666666664</v>
      </c>
      <c r="F977" s="88" t="s">
        <v>441</v>
      </c>
      <c r="G977" s="89" t="s">
        <v>442</v>
      </c>
      <c r="H977" s="94">
        <v>110574</v>
      </c>
      <c r="I977" s="94">
        <v>109656</v>
      </c>
      <c r="J977" s="94">
        <v>105684</v>
      </c>
      <c r="K977" s="94">
        <v>-2087</v>
      </c>
      <c r="O977" s="94">
        <v>109656</v>
      </c>
      <c r="P977" s="94">
        <v>105684</v>
      </c>
      <c r="Q977" s="94">
        <v>-2087</v>
      </c>
      <c r="AS977" s="94">
        <v>-82</v>
      </c>
      <c r="AT977" s="94">
        <v>-187</v>
      </c>
      <c r="AU977" s="94">
        <v>-653</v>
      </c>
      <c r="AW977" s="94">
        <v>-643</v>
      </c>
      <c r="AX977" s="94">
        <v>-231</v>
      </c>
      <c r="AY977" s="94">
        <v>-1714</v>
      </c>
      <c r="AZ977" s="94">
        <v>849</v>
      </c>
      <c r="BA977" s="94">
        <v>-419</v>
      </c>
      <c r="BB977" s="94">
        <v>-476</v>
      </c>
      <c r="BC977" s="94">
        <v>393</v>
      </c>
      <c r="BD977" s="94">
        <v>353</v>
      </c>
      <c r="BE977" s="94">
        <v>-477</v>
      </c>
    </row>
    <row r="978" spans="1:57">
      <c r="A978" s="85" t="s">
        <v>126</v>
      </c>
      <c r="B978" s="86">
        <v>42226.916666666664</v>
      </c>
      <c r="C978" s="87">
        <v>42226</v>
      </c>
      <c r="D978" s="85">
        <v>17</v>
      </c>
      <c r="E978" s="86">
        <v>42226.708333333336</v>
      </c>
      <c r="F978" s="88" t="s">
        <v>441</v>
      </c>
      <c r="G978" s="89" t="s">
        <v>442</v>
      </c>
      <c r="H978" s="94">
        <v>110395</v>
      </c>
      <c r="I978" s="94">
        <v>110038</v>
      </c>
      <c r="J978" s="94">
        <v>106072</v>
      </c>
      <c r="K978" s="94">
        <v>-1877</v>
      </c>
      <c r="O978" s="94">
        <v>110038</v>
      </c>
      <c r="P978" s="94">
        <v>106072</v>
      </c>
      <c r="Q978" s="94">
        <v>-1877</v>
      </c>
      <c r="AS978" s="94">
        <v>-74</v>
      </c>
      <c r="AT978" s="94">
        <v>-202</v>
      </c>
      <c r="AU978" s="94">
        <v>-673</v>
      </c>
      <c r="AW978" s="94">
        <v>-611</v>
      </c>
      <c r="AX978" s="94">
        <v>-216</v>
      </c>
      <c r="AY978" s="94">
        <v>-1618</v>
      </c>
      <c r="AZ978" s="94">
        <v>233</v>
      </c>
      <c r="BA978" s="94">
        <v>-370</v>
      </c>
      <c r="BB978" s="94">
        <v>-477</v>
      </c>
      <c r="BC978" s="94">
        <v>417</v>
      </c>
      <c r="BD978" s="94">
        <v>556</v>
      </c>
      <c r="BE978" s="94">
        <v>-573</v>
      </c>
    </row>
    <row r="979" spans="1:57">
      <c r="A979" s="85" t="s">
        <v>126</v>
      </c>
      <c r="B979" s="86">
        <v>42226.958333333336</v>
      </c>
      <c r="C979" s="87">
        <v>42226</v>
      </c>
      <c r="D979" s="85">
        <v>18</v>
      </c>
      <c r="E979" s="86">
        <v>42226.75</v>
      </c>
      <c r="F979" s="88" t="s">
        <v>441</v>
      </c>
      <c r="G979" s="89" t="s">
        <v>442</v>
      </c>
      <c r="H979" s="94">
        <v>108961</v>
      </c>
      <c r="I979" s="94">
        <v>108985</v>
      </c>
      <c r="J979" s="94">
        <v>105218</v>
      </c>
      <c r="K979" s="94">
        <v>-1548</v>
      </c>
      <c r="O979" s="94">
        <v>108985</v>
      </c>
      <c r="P979" s="94">
        <v>105218</v>
      </c>
      <c r="Q979" s="94">
        <v>-1548</v>
      </c>
      <c r="AS979" s="94">
        <v>-75</v>
      </c>
      <c r="AT979" s="94">
        <v>-225</v>
      </c>
      <c r="AU979" s="94">
        <v>-683</v>
      </c>
      <c r="AW979" s="94">
        <v>-503</v>
      </c>
      <c r="AX979" s="94">
        <v>-283</v>
      </c>
      <c r="AY979" s="94">
        <v>-1692</v>
      </c>
      <c r="AZ979" s="94">
        <v>-21</v>
      </c>
      <c r="BA979" s="94">
        <v>-284</v>
      </c>
      <c r="BB979" s="94">
        <v>-457</v>
      </c>
      <c r="BC979" s="94">
        <v>587</v>
      </c>
      <c r="BD979" s="94">
        <v>568</v>
      </c>
      <c r="BE979" s="94">
        <v>-590</v>
      </c>
    </row>
    <row r="980" spans="1:57">
      <c r="A980" s="85" t="s">
        <v>126</v>
      </c>
      <c r="B980" s="86">
        <v>42227</v>
      </c>
      <c r="C980" s="87">
        <v>42226</v>
      </c>
      <c r="D980" s="85">
        <v>19</v>
      </c>
      <c r="E980" s="86">
        <v>42226.791666666664</v>
      </c>
      <c r="F980" s="88" t="s">
        <v>441</v>
      </c>
      <c r="G980" s="89" t="s">
        <v>442</v>
      </c>
      <c r="H980" s="94">
        <v>106203</v>
      </c>
      <c r="I980" s="94">
        <v>106757</v>
      </c>
      <c r="J980" s="94">
        <v>103351</v>
      </c>
      <c r="K980" s="94">
        <v>-1432</v>
      </c>
      <c r="O980" s="94">
        <v>106757</v>
      </c>
      <c r="P980" s="94">
        <v>103351</v>
      </c>
      <c r="Q980" s="94">
        <v>-1432</v>
      </c>
      <c r="AS980" s="94">
        <v>-75</v>
      </c>
      <c r="AT980" s="94">
        <v>-155</v>
      </c>
      <c r="AU980" s="94">
        <v>-700</v>
      </c>
      <c r="AW980" s="94">
        <v>-568</v>
      </c>
      <c r="AX980" s="94">
        <v>-213</v>
      </c>
      <c r="AY980" s="94">
        <v>-1662</v>
      </c>
      <c r="AZ980" s="94">
        <v>-15</v>
      </c>
      <c r="BA980" s="94">
        <v>-569</v>
      </c>
      <c r="BB980" s="94">
        <v>-432</v>
      </c>
      <c r="BC980" s="94">
        <v>599</v>
      </c>
      <c r="BD980" s="94">
        <v>914</v>
      </c>
      <c r="BE980" s="94">
        <v>-601</v>
      </c>
    </row>
    <row r="981" spans="1:57">
      <c r="A981" s="85" t="s">
        <v>126</v>
      </c>
      <c r="B981" s="86">
        <v>42227.041666666664</v>
      </c>
      <c r="C981" s="87">
        <v>42226</v>
      </c>
      <c r="D981" s="85">
        <v>20</v>
      </c>
      <c r="E981" s="86">
        <v>42226.833333333336</v>
      </c>
      <c r="F981" s="88" t="s">
        <v>441</v>
      </c>
      <c r="G981" s="89" t="s">
        <v>442</v>
      </c>
      <c r="H981" s="94">
        <v>103176</v>
      </c>
      <c r="I981" s="94">
        <v>103203</v>
      </c>
      <c r="J981" s="94">
        <v>100250</v>
      </c>
      <c r="K981" s="94">
        <v>-1135</v>
      </c>
      <c r="O981" s="94">
        <v>103203</v>
      </c>
      <c r="P981" s="94">
        <v>100250</v>
      </c>
      <c r="Q981" s="94">
        <v>-1135</v>
      </c>
      <c r="AS981" s="94">
        <v>-73</v>
      </c>
      <c r="AT981" s="94">
        <v>-230</v>
      </c>
      <c r="AU981" s="94">
        <v>-673</v>
      </c>
      <c r="AW981" s="94">
        <v>-723</v>
      </c>
      <c r="AX981" s="94">
        <v>-130</v>
      </c>
      <c r="AY981" s="94">
        <v>-1747</v>
      </c>
      <c r="AZ981" s="94">
        <v>53</v>
      </c>
      <c r="BA981" s="94">
        <v>-684</v>
      </c>
      <c r="BB981" s="94">
        <v>-449</v>
      </c>
      <c r="BC981" s="94">
        <v>545</v>
      </c>
      <c r="BD981" s="94">
        <v>1346</v>
      </c>
      <c r="BE981" s="94">
        <v>-494</v>
      </c>
    </row>
    <row r="982" spans="1:57">
      <c r="A982" s="85" t="s">
        <v>126</v>
      </c>
      <c r="B982" s="86">
        <v>42227.083333333336</v>
      </c>
      <c r="C982" s="87">
        <v>42226</v>
      </c>
      <c r="D982" s="85">
        <v>21</v>
      </c>
      <c r="E982" s="86">
        <v>42226.875</v>
      </c>
      <c r="F982" s="88" t="s">
        <v>441</v>
      </c>
      <c r="G982" s="89" t="s">
        <v>442</v>
      </c>
      <c r="H982" s="94">
        <v>101460</v>
      </c>
      <c r="I982" s="94">
        <v>101260</v>
      </c>
      <c r="J982" s="94">
        <v>97584</v>
      </c>
      <c r="K982" s="94">
        <v>-1379</v>
      </c>
      <c r="O982" s="94">
        <v>101260</v>
      </c>
      <c r="P982" s="94">
        <v>97584</v>
      </c>
      <c r="Q982" s="94">
        <v>-1379</v>
      </c>
      <c r="AS982" s="94">
        <v>-82</v>
      </c>
      <c r="AT982" s="94">
        <v>-129</v>
      </c>
      <c r="AU982" s="94">
        <v>-658</v>
      </c>
      <c r="AW982" s="94">
        <v>-736</v>
      </c>
      <c r="AX982" s="94">
        <v>-40</v>
      </c>
      <c r="AY982" s="94">
        <v>-1827</v>
      </c>
      <c r="AZ982" s="94">
        <v>-233</v>
      </c>
      <c r="BA982" s="94">
        <v>-627</v>
      </c>
      <c r="BB982" s="94">
        <v>-427</v>
      </c>
      <c r="BC982" s="94">
        <v>355</v>
      </c>
      <c r="BD982" s="94">
        <v>1211</v>
      </c>
      <c r="BE982" s="94">
        <v>-356</v>
      </c>
    </row>
    <row r="983" spans="1:57">
      <c r="A983" s="85" t="s">
        <v>126</v>
      </c>
      <c r="B983" s="86">
        <v>42227.125</v>
      </c>
      <c r="C983" s="87">
        <v>42226</v>
      </c>
      <c r="D983" s="85">
        <v>22</v>
      </c>
      <c r="E983" s="86">
        <v>42226.916666666664</v>
      </c>
      <c r="F983" s="88" t="s">
        <v>441</v>
      </c>
      <c r="G983" s="89" t="s">
        <v>442</v>
      </c>
      <c r="H983" s="94">
        <v>96526</v>
      </c>
      <c r="I983" s="94">
        <v>96499</v>
      </c>
      <c r="J983" s="94">
        <v>93770</v>
      </c>
      <c r="K983" s="94">
        <v>-2015</v>
      </c>
      <c r="O983" s="94">
        <v>96499</v>
      </c>
      <c r="P983" s="94">
        <v>93770</v>
      </c>
      <c r="Q983" s="94">
        <v>-2015</v>
      </c>
      <c r="AS983" s="94">
        <v>-99</v>
      </c>
      <c r="AT983" s="94">
        <v>-78</v>
      </c>
      <c r="AU983" s="94">
        <v>-641</v>
      </c>
      <c r="AW983" s="94">
        <v>-654</v>
      </c>
      <c r="AX983" s="94">
        <v>80</v>
      </c>
      <c r="AY983" s="94">
        <v>-1875</v>
      </c>
      <c r="AZ983" s="94">
        <v>-529</v>
      </c>
      <c r="BA983" s="94">
        <v>-444</v>
      </c>
      <c r="BB983" s="94">
        <v>-438</v>
      </c>
      <c r="BC983" s="94">
        <v>186</v>
      </c>
      <c r="BD983" s="94">
        <v>1077</v>
      </c>
      <c r="BE983" s="94">
        <v>-273</v>
      </c>
    </row>
    <row r="984" spans="1:57">
      <c r="A984" s="85" t="s">
        <v>126</v>
      </c>
      <c r="B984" s="86">
        <v>42227.166666666664</v>
      </c>
      <c r="C984" s="87">
        <v>42226</v>
      </c>
      <c r="D984" s="85">
        <v>23</v>
      </c>
      <c r="E984" s="86">
        <v>42226.958333333336</v>
      </c>
      <c r="F984" s="88" t="s">
        <v>441</v>
      </c>
      <c r="G984" s="89" t="s">
        <v>442</v>
      </c>
      <c r="H984" s="94">
        <v>88910</v>
      </c>
      <c r="I984" s="94">
        <v>88657</v>
      </c>
      <c r="J984" s="94">
        <v>86385</v>
      </c>
      <c r="K984" s="94">
        <v>-2330</v>
      </c>
      <c r="O984" s="94">
        <v>88657</v>
      </c>
      <c r="P984" s="94">
        <v>86385</v>
      </c>
      <c r="Q984" s="94">
        <v>-2330</v>
      </c>
      <c r="AS984" s="94">
        <v>-84</v>
      </c>
      <c r="AT984" s="94">
        <v>-194</v>
      </c>
      <c r="AU984" s="94">
        <v>-511</v>
      </c>
      <c r="AW984" s="94">
        <v>-418</v>
      </c>
      <c r="AX984" s="94">
        <v>-54</v>
      </c>
      <c r="AY984" s="94">
        <v>-1587</v>
      </c>
      <c r="AZ984" s="94">
        <v>-670</v>
      </c>
      <c r="BA984" s="94">
        <v>-456</v>
      </c>
      <c r="BB984" s="94">
        <v>-449</v>
      </c>
      <c r="BC984" s="94">
        <v>77</v>
      </c>
      <c r="BD984" s="94">
        <v>980</v>
      </c>
      <c r="BE984" s="94">
        <v>-172</v>
      </c>
    </row>
    <row r="985" spans="1:57">
      <c r="A985" s="85" t="s">
        <v>126</v>
      </c>
      <c r="B985" s="86">
        <v>42227.208333333336</v>
      </c>
      <c r="C985" s="87">
        <v>42226</v>
      </c>
      <c r="D985" s="85">
        <v>24</v>
      </c>
      <c r="E985" s="86">
        <v>42227</v>
      </c>
      <c r="F985" s="88" t="s">
        <v>441</v>
      </c>
      <c r="G985" s="89" t="s">
        <v>442</v>
      </c>
      <c r="H985" s="94">
        <v>83404</v>
      </c>
      <c r="I985" s="94">
        <v>82055</v>
      </c>
      <c r="J985" s="94">
        <v>79882</v>
      </c>
      <c r="K985" s="94">
        <v>-1956</v>
      </c>
      <c r="O985" s="94">
        <v>82055</v>
      </c>
      <c r="P985" s="94">
        <v>79882</v>
      </c>
      <c r="Q985" s="94">
        <v>-1956</v>
      </c>
      <c r="AS985" s="94">
        <v>-69</v>
      </c>
      <c r="AT985" s="94">
        <v>-273</v>
      </c>
      <c r="AU985" s="94">
        <v>-361</v>
      </c>
      <c r="AW985" s="94">
        <v>-661</v>
      </c>
      <c r="AX985" s="94">
        <v>-54</v>
      </c>
      <c r="AY985" s="94">
        <v>-904</v>
      </c>
      <c r="AZ985" s="94">
        <v>-370</v>
      </c>
      <c r="BA985" s="94">
        <v>-511</v>
      </c>
      <c r="BB985" s="94">
        <v>-383</v>
      </c>
      <c r="BC985" s="94">
        <v>-79</v>
      </c>
      <c r="BD985" s="94">
        <v>906</v>
      </c>
      <c r="BE985" s="94">
        <v>-143</v>
      </c>
    </row>
    <row r="986" spans="1:57">
      <c r="A986" s="85" t="s">
        <v>126</v>
      </c>
      <c r="B986" s="86">
        <v>42227.25</v>
      </c>
      <c r="C986" s="87">
        <v>42227</v>
      </c>
      <c r="D986" s="85">
        <v>1</v>
      </c>
      <c r="E986" s="86">
        <v>42227.041666666664</v>
      </c>
      <c r="F986" s="88" t="s">
        <v>441</v>
      </c>
      <c r="G986" s="89" t="s">
        <v>442</v>
      </c>
      <c r="H986" s="94">
        <v>77036</v>
      </c>
      <c r="I986" s="94">
        <v>77085</v>
      </c>
      <c r="J986" s="94">
        <v>74049</v>
      </c>
      <c r="K986" s="94">
        <v>-2223</v>
      </c>
      <c r="O986" s="94">
        <v>77085</v>
      </c>
      <c r="P986" s="94">
        <v>74049</v>
      </c>
      <c r="Q986" s="94">
        <v>-2223</v>
      </c>
      <c r="AS986" s="94">
        <v>-73</v>
      </c>
      <c r="AT986" s="94">
        <v>-459</v>
      </c>
      <c r="AU986" s="94">
        <v>-331</v>
      </c>
      <c r="AW986" s="94">
        <v>-955</v>
      </c>
      <c r="AX986" s="94">
        <v>-59</v>
      </c>
      <c r="AY986" s="94">
        <v>-1561</v>
      </c>
      <c r="AZ986" s="94">
        <v>-582</v>
      </c>
      <c r="BA986" s="94">
        <v>-529</v>
      </c>
      <c r="BB986" s="94">
        <v>-379</v>
      </c>
      <c r="BC986" s="94">
        <v>38</v>
      </c>
      <c r="BD986" s="94">
        <v>906</v>
      </c>
      <c r="BE986" s="94">
        <v>-31</v>
      </c>
    </row>
    <row r="987" spans="1:57">
      <c r="A987" s="85" t="s">
        <v>126</v>
      </c>
      <c r="B987" s="86">
        <v>42227.291666666664</v>
      </c>
      <c r="C987" s="87">
        <v>42227</v>
      </c>
      <c r="D987" s="85">
        <v>2</v>
      </c>
      <c r="E987" s="86">
        <v>42227.083333333336</v>
      </c>
      <c r="F987" s="88" t="s">
        <v>441</v>
      </c>
      <c r="G987" s="89" t="s">
        <v>442</v>
      </c>
      <c r="H987" s="94">
        <v>74392</v>
      </c>
      <c r="I987" s="94">
        <v>73576</v>
      </c>
      <c r="J987" s="94">
        <v>69384</v>
      </c>
      <c r="K987" s="94">
        <v>-2374</v>
      </c>
      <c r="O987" s="94">
        <v>73576</v>
      </c>
      <c r="P987" s="94">
        <v>69384</v>
      </c>
      <c r="Q987" s="94">
        <v>-2374</v>
      </c>
      <c r="AS987" s="94">
        <v>-70</v>
      </c>
      <c r="AT987" s="94">
        <v>-610</v>
      </c>
      <c r="AU987" s="94">
        <v>-131</v>
      </c>
      <c r="AW987" s="94">
        <v>-842</v>
      </c>
      <c r="AX987" s="94">
        <v>-29</v>
      </c>
      <c r="AY987" s="94">
        <v>-1762</v>
      </c>
      <c r="AZ987" s="94">
        <v>-1046</v>
      </c>
      <c r="BA987" s="94">
        <v>-516</v>
      </c>
      <c r="BB987" s="94">
        <v>-394</v>
      </c>
      <c r="BC987" s="94">
        <v>-77</v>
      </c>
      <c r="BD987" s="94">
        <v>1086</v>
      </c>
      <c r="BE987" s="94">
        <v>-6</v>
      </c>
    </row>
    <row r="988" spans="1:57">
      <c r="A988" s="85" t="s">
        <v>126</v>
      </c>
      <c r="B988" s="86">
        <v>42227.333333333336</v>
      </c>
      <c r="C988" s="87">
        <v>42227</v>
      </c>
      <c r="D988" s="85">
        <v>3</v>
      </c>
      <c r="E988" s="86">
        <v>42227.125</v>
      </c>
      <c r="F988" s="88" t="s">
        <v>441</v>
      </c>
      <c r="G988" s="89" t="s">
        <v>442</v>
      </c>
      <c r="H988" s="94">
        <v>72194</v>
      </c>
      <c r="I988" s="94">
        <v>71245</v>
      </c>
      <c r="J988" s="94">
        <v>67180</v>
      </c>
      <c r="K988" s="94">
        <v>-2348</v>
      </c>
      <c r="O988" s="94">
        <v>71245</v>
      </c>
      <c r="P988" s="94">
        <v>67180</v>
      </c>
      <c r="Q988" s="94">
        <v>-2348</v>
      </c>
      <c r="AS988" s="94">
        <v>-64</v>
      </c>
      <c r="AT988" s="94">
        <v>-709</v>
      </c>
      <c r="AU988" s="94">
        <v>-131</v>
      </c>
      <c r="AW988" s="94">
        <v>-880</v>
      </c>
      <c r="AX988" s="94">
        <v>-10</v>
      </c>
      <c r="AY988" s="94">
        <v>-1704</v>
      </c>
      <c r="AZ988" s="94">
        <v>-1059</v>
      </c>
      <c r="BA988" s="94">
        <v>-530</v>
      </c>
      <c r="BB988" s="94">
        <v>-369</v>
      </c>
      <c r="BC988" s="94">
        <v>-18</v>
      </c>
      <c r="BD988" s="94">
        <v>1003</v>
      </c>
      <c r="BE988" s="94">
        <v>7</v>
      </c>
    </row>
    <row r="989" spans="1:57">
      <c r="A989" s="85" t="s">
        <v>126</v>
      </c>
      <c r="B989" s="86">
        <v>42227.375</v>
      </c>
      <c r="C989" s="87">
        <v>42227</v>
      </c>
      <c r="D989" s="85">
        <v>4</v>
      </c>
      <c r="E989" s="86">
        <v>42227.166666666664</v>
      </c>
      <c r="F989" s="88" t="s">
        <v>441</v>
      </c>
      <c r="G989" s="89" t="s">
        <v>442</v>
      </c>
      <c r="H989" s="94">
        <v>71244</v>
      </c>
      <c r="I989" s="94">
        <v>70266</v>
      </c>
      <c r="J989" s="94">
        <v>65528</v>
      </c>
      <c r="K989" s="94">
        <v>-2573</v>
      </c>
      <c r="O989" s="94">
        <v>70266</v>
      </c>
      <c r="P989" s="94">
        <v>65528</v>
      </c>
      <c r="Q989" s="94">
        <v>-2573</v>
      </c>
      <c r="AS989" s="94">
        <v>-60</v>
      </c>
      <c r="AT989" s="94">
        <v>-736</v>
      </c>
      <c r="AU989" s="94">
        <v>-125</v>
      </c>
      <c r="AW989" s="94">
        <v>-877</v>
      </c>
      <c r="AX989" s="94">
        <v>-36</v>
      </c>
      <c r="AY989" s="94">
        <v>-1835</v>
      </c>
      <c r="AZ989" s="94">
        <v>-1197</v>
      </c>
      <c r="BA989" s="94">
        <v>-610</v>
      </c>
      <c r="BB989" s="94">
        <v>-364</v>
      </c>
      <c r="BC989" s="94">
        <v>-76</v>
      </c>
      <c r="BD989" s="94">
        <v>1065</v>
      </c>
      <c r="BE989" s="94">
        <v>56</v>
      </c>
    </row>
    <row r="990" spans="1:57">
      <c r="A990" s="85" t="s">
        <v>126</v>
      </c>
      <c r="B990" s="86">
        <v>42227.416666666664</v>
      </c>
      <c r="C990" s="87">
        <v>42227</v>
      </c>
      <c r="D990" s="85">
        <v>5</v>
      </c>
      <c r="E990" s="86">
        <v>42227.208333333336</v>
      </c>
      <c r="F990" s="88" t="s">
        <v>441</v>
      </c>
      <c r="G990" s="89" t="s">
        <v>442</v>
      </c>
      <c r="H990" s="94">
        <v>72123</v>
      </c>
      <c r="I990" s="94">
        <v>71179</v>
      </c>
      <c r="J990" s="94">
        <v>66323</v>
      </c>
      <c r="K990" s="94">
        <v>-2253</v>
      </c>
      <c r="O990" s="94">
        <v>71179</v>
      </c>
      <c r="P990" s="94">
        <v>66323</v>
      </c>
      <c r="Q990" s="94">
        <v>-2253</v>
      </c>
      <c r="AS990" s="94">
        <v>-51</v>
      </c>
      <c r="AT990" s="94">
        <v>-655</v>
      </c>
      <c r="AU990" s="94">
        <v>-107</v>
      </c>
      <c r="AW990" s="94">
        <v>-663</v>
      </c>
      <c r="AX990" s="94">
        <v>-15</v>
      </c>
      <c r="AY990" s="94">
        <v>-1821</v>
      </c>
      <c r="AZ990" s="94">
        <v>-1417</v>
      </c>
      <c r="BA990" s="94">
        <v>-586</v>
      </c>
      <c r="BB990" s="94">
        <v>-365</v>
      </c>
      <c r="BC990" s="94">
        <v>-11</v>
      </c>
      <c r="BD990" s="94">
        <v>1232</v>
      </c>
      <c r="BE990" s="94">
        <v>62</v>
      </c>
    </row>
    <row r="991" spans="1:57">
      <c r="A991" s="85" t="s">
        <v>126</v>
      </c>
      <c r="B991" s="86">
        <v>42227.458333333336</v>
      </c>
      <c r="C991" s="87">
        <v>42227</v>
      </c>
      <c r="D991" s="85">
        <v>6</v>
      </c>
      <c r="E991" s="86">
        <v>42227.25</v>
      </c>
      <c r="F991" s="88" t="s">
        <v>441</v>
      </c>
      <c r="G991" s="89" t="s">
        <v>442</v>
      </c>
      <c r="H991" s="94">
        <v>75524</v>
      </c>
      <c r="I991" s="94">
        <v>74733</v>
      </c>
      <c r="J991" s="94">
        <v>69263</v>
      </c>
      <c r="K991" s="94">
        <v>-2505</v>
      </c>
      <c r="O991" s="94">
        <v>74733</v>
      </c>
      <c r="P991" s="94">
        <v>69263</v>
      </c>
      <c r="Q991" s="94">
        <v>-2505</v>
      </c>
      <c r="AS991" s="94">
        <v>-67</v>
      </c>
      <c r="AT991" s="94">
        <v>-707</v>
      </c>
      <c r="AU991" s="94">
        <v>-120</v>
      </c>
      <c r="AW991" s="94">
        <v>-506</v>
      </c>
      <c r="AX991" s="94">
        <v>-100</v>
      </c>
      <c r="AY991" s="94">
        <v>-1974</v>
      </c>
      <c r="AZ991" s="94">
        <v>-1473</v>
      </c>
      <c r="BA991" s="94">
        <v>-567</v>
      </c>
      <c r="BB991" s="94">
        <v>-371</v>
      </c>
      <c r="BC991" s="94">
        <v>-93</v>
      </c>
      <c r="BD991" s="94">
        <v>1185</v>
      </c>
      <c r="BE991" s="94">
        <v>123</v>
      </c>
    </row>
    <row r="992" spans="1:57">
      <c r="A992" s="85" t="s">
        <v>126</v>
      </c>
      <c r="B992" s="86">
        <v>42227.5</v>
      </c>
      <c r="C992" s="87">
        <v>42227</v>
      </c>
      <c r="D992" s="85">
        <v>7</v>
      </c>
      <c r="E992" s="86">
        <v>42227.291666666664</v>
      </c>
      <c r="F992" s="88" t="s">
        <v>441</v>
      </c>
      <c r="G992" s="89" t="s">
        <v>442</v>
      </c>
      <c r="H992" s="94">
        <v>77878</v>
      </c>
      <c r="I992" s="94">
        <v>78463</v>
      </c>
      <c r="J992" s="94">
        <v>73023</v>
      </c>
      <c r="K992" s="94">
        <v>-2463</v>
      </c>
      <c r="O992" s="94">
        <v>78463</v>
      </c>
      <c r="P992" s="94">
        <v>73023</v>
      </c>
      <c r="Q992" s="94">
        <v>-2463</v>
      </c>
      <c r="AS992" s="94">
        <v>-84</v>
      </c>
      <c r="AT992" s="94">
        <v>-743</v>
      </c>
      <c r="AU992" s="94">
        <v>-129</v>
      </c>
      <c r="AW992" s="94">
        <v>-599</v>
      </c>
      <c r="AX992" s="94">
        <v>-31</v>
      </c>
      <c r="AY992" s="94">
        <v>-1924</v>
      </c>
      <c r="AZ992" s="94">
        <v>-744</v>
      </c>
      <c r="BA992" s="94">
        <v>-555</v>
      </c>
      <c r="BB992" s="94">
        <v>-371</v>
      </c>
      <c r="BC992" s="94">
        <v>-196</v>
      </c>
      <c r="BD992" s="94">
        <v>1037</v>
      </c>
      <c r="BE992" s="94">
        <v>74</v>
      </c>
    </row>
    <row r="993" spans="1:57">
      <c r="A993" s="85" t="s">
        <v>126</v>
      </c>
      <c r="B993" s="86">
        <v>42227.541666666664</v>
      </c>
      <c r="C993" s="87">
        <v>42227</v>
      </c>
      <c r="D993" s="85">
        <v>8</v>
      </c>
      <c r="E993" s="86">
        <v>42227.333333333336</v>
      </c>
      <c r="F993" s="88" t="s">
        <v>441</v>
      </c>
      <c r="G993" s="89" t="s">
        <v>442</v>
      </c>
      <c r="H993" s="94">
        <v>81581</v>
      </c>
      <c r="I993" s="94">
        <v>82359</v>
      </c>
      <c r="J993" s="94">
        <v>77132</v>
      </c>
      <c r="K993" s="94">
        <v>-2040</v>
      </c>
      <c r="O993" s="94">
        <v>82359</v>
      </c>
      <c r="P993" s="94">
        <v>77132</v>
      </c>
      <c r="Q993" s="94">
        <v>-2040</v>
      </c>
      <c r="AS993" s="94">
        <v>-63</v>
      </c>
      <c r="AT993" s="94">
        <v>-720</v>
      </c>
      <c r="AU993" s="94">
        <v>-164</v>
      </c>
      <c r="AW993" s="94">
        <v>-689</v>
      </c>
      <c r="AX993" s="94">
        <v>2</v>
      </c>
      <c r="AY993" s="94">
        <v>-2014</v>
      </c>
      <c r="AZ993" s="94">
        <v>-239</v>
      </c>
      <c r="BA993" s="94">
        <v>-431</v>
      </c>
      <c r="BB993" s="94">
        <v>-338</v>
      </c>
      <c r="BC993" s="94">
        <v>-275</v>
      </c>
      <c r="BD993" s="94">
        <v>1032</v>
      </c>
      <c r="BE993" s="94">
        <v>-37</v>
      </c>
    </row>
    <row r="994" spans="1:57">
      <c r="A994" s="85" t="s">
        <v>126</v>
      </c>
      <c r="B994" s="86">
        <v>42227.583333333336</v>
      </c>
      <c r="C994" s="87">
        <v>42227</v>
      </c>
      <c r="D994" s="85">
        <v>9</v>
      </c>
      <c r="E994" s="86">
        <v>42227.375</v>
      </c>
      <c r="F994" s="88" t="s">
        <v>441</v>
      </c>
      <c r="G994" s="89" t="s">
        <v>442</v>
      </c>
      <c r="H994" s="94">
        <v>85769</v>
      </c>
      <c r="I994" s="94">
        <v>87040</v>
      </c>
      <c r="J994" s="94">
        <v>81282</v>
      </c>
      <c r="K994" s="94">
        <v>-2133</v>
      </c>
      <c r="O994" s="94">
        <v>87040</v>
      </c>
      <c r="P994" s="94">
        <v>81282</v>
      </c>
      <c r="Q994" s="94">
        <v>-2133</v>
      </c>
      <c r="AS994" s="94">
        <v>-64</v>
      </c>
      <c r="AT994" s="94">
        <v>-583</v>
      </c>
      <c r="AU994" s="94">
        <v>-356</v>
      </c>
      <c r="AW994" s="94">
        <v>-885</v>
      </c>
      <c r="AX994" s="94">
        <v>-16</v>
      </c>
      <c r="AY994" s="94">
        <v>-1886</v>
      </c>
      <c r="AZ994" s="94">
        <v>-449</v>
      </c>
      <c r="BA994" s="94">
        <v>-354</v>
      </c>
      <c r="BB994" s="94">
        <v>-315</v>
      </c>
      <c r="BC994" s="94">
        <v>-270</v>
      </c>
      <c r="BD994" s="94">
        <v>805</v>
      </c>
      <c r="BE994" s="94">
        <v>-224</v>
      </c>
    </row>
    <row r="995" spans="1:57">
      <c r="A995" s="85" t="s">
        <v>126</v>
      </c>
      <c r="B995" s="86">
        <v>42227.625</v>
      </c>
      <c r="C995" s="87">
        <v>42227</v>
      </c>
      <c r="D995" s="85">
        <v>10</v>
      </c>
      <c r="E995" s="86">
        <v>42227.416666666664</v>
      </c>
      <c r="F995" s="88" t="s">
        <v>441</v>
      </c>
      <c r="G995" s="89" t="s">
        <v>442</v>
      </c>
      <c r="H995" s="94">
        <v>90231</v>
      </c>
      <c r="I995" s="94">
        <v>91615</v>
      </c>
      <c r="J995" s="94">
        <v>86406</v>
      </c>
      <c r="K995" s="94">
        <v>-1737</v>
      </c>
      <c r="O995" s="94">
        <v>91615</v>
      </c>
      <c r="P995" s="94">
        <v>86406</v>
      </c>
      <c r="Q995" s="94">
        <v>-1737</v>
      </c>
      <c r="AS995" s="94">
        <v>-63</v>
      </c>
      <c r="AT995" s="94">
        <v>-435</v>
      </c>
      <c r="AU995" s="94">
        <v>-546</v>
      </c>
      <c r="AW995" s="94">
        <v>-840</v>
      </c>
      <c r="AX995" s="94">
        <v>40</v>
      </c>
      <c r="AY995" s="94">
        <v>-1736</v>
      </c>
      <c r="AZ995" s="94">
        <v>329</v>
      </c>
      <c r="BA995" s="94">
        <v>-396</v>
      </c>
      <c r="BB995" s="94">
        <v>-270</v>
      </c>
      <c r="BC995" s="94">
        <v>-60</v>
      </c>
      <c r="BD995" s="94">
        <v>1082</v>
      </c>
      <c r="BE995" s="94">
        <v>-369</v>
      </c>
    </row>
    <row r="996" spans="1:57">
      <c r="A996" s="85" t="s">
        <v>126</v>
      </c>
      <c r="B996" s="86">
        <v>42227.666666666664</v>
      </c>
      <c r="C996" s="87">
        <v>42227</v>
      </c>
      <c r="D996" s="85">
        <v>11</v>
      </c>
      <c r="E996" s="86">
        <v>42227.458333333336</v>
      </c>
      <c r="F996" s="88" t="s">
        <v>441</v>
      </c>
      <c r="G996" s="89" t="s">
        <v>442</v>
      </c>
      <c r="H996" s="94">
        <v>94564</v>
      </c>
      <c r="I996" s="94">
        <v>95884</v>
      </c>
      <c r="J996" s="94">
        <v>91222</v>
      </c>
      <c r="K996" s="94">
        <v>-1544</v>
      </c>
      <c r="O996" s="94">
        <v>95884</v>
      </c>
      <c r="P996" s="94">
        <v>91222</v>
      </c>
      <c r="Q996" s="94">
        <v>-1544</v>
      </c>
      <c r="AS996" s="94">
        <v>-75</v>
      </c>
      <c r="AT996" s="94">
        <v>-410</v>
      </c>
      <c r="AU996" s="94">
        <v>-666</v>
      </c>
      <c r="AW996" s="94">
        <v>-690</v>
      </c>
      <c r="AX996" s="94">
        <v>87</v>
      </c>
      <c r="AY996" s="94">
        <v>-1729</v>
      </c>
      <c r="AZ996" s="94">
        <v>568</v>
      </c>
      <c r="BA996" s="94">
        <v>-452</v>
      </c>
      <c r="BB996" s="94">
        <v>-239</v>
      </c>
      <c r="BC996" s="94">
        <v>-30</v>
      </c>
      <c r="BD996" s="94">
        <v>1342</v>
      </c>
      <c r="BE996" s="94">
        <v>-495</v>
      </c>
    </row>
    <row r="997" spans="1:57">
      <c r="A997" s="85" t="s">
        <v>126</v>
      </c>
      <c r="B997" s="86">
        <v>42227.708333333336</v>
      </c>
      <c r="C997" s="87">
        <v>42227</v>
      </c>
      <c r="D997" s="85">
        <v>12</v>
      </c>
      <c r="E997" s="86">
        <v>42227.5</v>
      </c>
      <c r="F997" s="88" t="s">
        <v>441</v>
      </c>
      <c r="G997" s="89" t="s">
        <v>442</v>
      </c>
      <c r="H997" s="94">
        <v>98285</v>
      </c>
      <c r="I997" s="94">
        <v>99541</v>
      </c>
      <c r="J997" s="94">
        <v>95099</v>
      </c>
      <c r="K997" s="94">
        <v>-1673</v>
      </c>
      <c r="O997" s="94">
        <v>99541</v>
      </c>
      <c r="P997" s="94">
        <v>95099</v>
      </c>
      <c r="Q997" s="94">
        <v>-1673</v>
      </c>
      <c r="AS997" s="94">
        <v>-88</v>
      </c>
      <c r="AT997" s="94">
        <v>-428</v>
      </c>
      <c r="AU997" s="94">
        <v>-666</v>
      </c>
      <c r="AW997" s="94">
        <v>-814</v>
      </c>
      <c r="AX997" s="94">
        <v>53</v>
      </c>
      <c r="AY997" s="94">
        <v>-1676</v>
      </c>
      <c r="AZ997" s="94">
        <v>620</v>
      </c>
      <c r="BA997" s="94">
        <v>-567</v>
      </c>
      <c r="BB997" s="94">
        <v>-333</v>
      </c>
      <c r="BC997" s="94">
        <v>165</v>
      </c>
      <c r="BD997" s="94">
        <v>1327</v>
      </c>
      <c r="BE997" s="94">
        <v>-453</v>
      </c>
    </row>
    <row r="998" spans="1:57">
      <c r="A998" s="85" t="s">
        <v>126</v>
      </c>
      <c r="B998" s="86">
        <v>42227.75</v>
      </c>
      <c r="C998" s="87">
        <v>42227</v>
      </c>
      <c r="D998" s="85">
        <v>13</v>
      </c>
      <c r="E998" s="86">
        <v>42227.541666666664</v>
      </c>
      <c r="F998" s="88" t="s">
        <v>441</v>
      </c>
      <c r="G998" s="89" t="s">
        <v>442</v>
      </c>
      <c r="H998" s="94">
        <v>101400</v>
      </c>
      <c r="I998" s="94">
        <v>102378</v>
      </c>
      <c r="J998" s="94">
        <v>98272</v>
      </c>
      <c r="K998" s="94">
        <v>-1328</v>
      </c>
      <c r="O998" s="94">
        <v>102378</v>
      </c>
      <c r="P998" s="94">
        <v>98272</v>
      </c>
      <c r="Q998" s="94">
        <v>-1328</v>
      </c>
      <c r="AS998" s="94">
        <v>-84</v>
      </c>
      <c r="AT998" s="94">
        <v>-488</v>
      </c>
      <c r="AU998" s="94">
        <v>-653</v>
      </c>
      <c r="AW998" s="94">
        <v>-921</v>
      </c>
      <c r="AX998" s="94">
        <v>-48</v>
      </c>
      <c r="AY998" s="94">
        <v>-1655</v>
      </c>
      <c r="AZ998" s="94">
        <v>649</v>
      </c>
      <c r="BA998" s="94">
        <v>-432</v>
      </c>
      <c r="BB998" s="94">
        <v>-358</v>
      </c>
      <c r="BC998" s="94">
        <v>429</v>
      </c>
      <c r="BD998" s="94">
        <v>1416</v>
      </c>
      <c r="BE998" s="94">
        <v>-432</v>
      </c>
    </row>
    <row r="999" spans="1:57">
      <c r="A999" s="85" t="s">
        <v>126</v>
      </c>
      <c r="B999" s="86">
        <v>42227.791666666664</v>
      </c>
      <c r="C999" s="87">
        <v>42227</v>
      </c>
      <c r="D999" s="85">
        <v>14</v>
      </c>
      <c r="E999" s="86">
        <v>42227.583333333336</v>
      </c>
      <c r="F999" s="88" t="s">
        <v>441</v>
      </c>
      <c r="G999" s="89" t="s">
        <v>442</v>
      </c>
      <c r="H999" s="94">
        <v>104009</v>
      </c>
      <c r="I999" s="94">
        <v>104627</v>
      </c>
      <c r="J999" s="94">
        <v>100970</v>
      </c>
      <c r="K999" s="94">
        <v>-1195</v>
      </c>
      <c r="O999" s="94">
        <v>104627</v>
      </c>
      <c r="P999" s="94">
        <v>100970</v>
      </c>
      <c r="Q999" s="94">
        <v>-1195</v>
      </c>
      <c r="AS999" s="94">
        <v>-54</v>
      </c>
      <c r="AT999" s="94">
        <v>-742</v>
      </c>
      <c r="AU999" s="94">
        <v>-663</v>
      </c>
      <c r="AW999" s="94">
        <v>-793</v>
      </c>
      <c r="AX999" s="94">
        <v>-71</v>
      </c>
      <c r="AY999" s="94">
        <v>-1612</v>
      </c>
      <c r="AZ999" s="94">
        <v>1100</v>
      </c>
      <c r="BA999" s="94">
        <v>-359</v>
      </c>
      <c r="BB999" s="94">
        <v>-413</v>
      </c>
      <c r="BC999" s="94">
        <v>633</v>
      </c>
      <c r="BD999" s="94">
        <v>1298</v>
      </c>
      <c r="BE999" s="94">
        <v>-488</v>
      </c>
    </row>
    <row r="1000" spans="1:57">
      <c r="A1000" s="85" t="s">
        <v>126</v>
      </c>
      <c r="B1000" s="86">
        <v>42227.833333333336</v>
      </c>
      <c r="C1000" s="87">
        <v>42227</v>
      </c>
      <c r="D1000" s="85">
        <v>15</v>
      </c>
      <c r="E1000" s="86">
        <v>42227.625</v>
      </c>
      <c r="F1000" s="88" t="s">
        <v>441</v>
      </c>
      <c r="G1000" s="89" t="s">
        <v>442</v>
      </c>
      <c r="H1000" s="94">
        <v>105538</v>
      </c>
      <c r="I1000" s="94">
        <v>105860</v>
      </c>
      <c r="J1000" s="94">
        <v>102642</v>
      </c>
      <c r="K1000" s="94">
        <v>-1090</v>
      </c>
      <c r="O1000" s="94">
        <v>105860</v>
      </c>
      <c r="P1000" s="94">
        <v>102642</v>
      </c>
      <c r="Q1000" s="94">
        <v>-1090</v>
      </c>
      <c r="AS1000" s="94">
        <v>-58</v>
      </c>
      <c r="AT1000" s="94">
        <v>-856</v>
      </c>
      <c r="AU1000" s="94">
        <v>-677</v>
      </c>
      <c r="AW1000" s="94">
        <v>-903</v>
      </c>
      <c r="AX1000" s="94">
        <v>-78</v>
      </c>
      <c r="AY1000" s="94">
        <v>-1635</v>
      </c>
      <c r="AZ1000" s="94">
        <v>1272</v>
      </c>
      <c r="BA1000" s="94">
        <v>-246</v>
      </c>
      <c r="BB1000" s="94">
        <v>-416</v>
      </c>
      <c r="BC1000" s="94">
        <v>554</v>
      </c>
      <c r="BD1000" s="94">
        <v>1297</v>
      </c>
      <c r="BE1000" s="94">
        <v>-499</v>
      </c>
    </row>
    <row r="1001" spans="1:57">
      <c r="A1001" s="85" t="s">
        <v>126</v>
      </c>
      <c r="B1001" s="86">
        <v>42227.875</v>
      </c>
      <c r="C1001" s="87">
        <v>42227</v>
      </c>
      <c r="D1001" s="85">
        <v>16</v>
      </c>
      <c r="E1001" s="86">
        <v>42227.666666666664</v>
      </c>
      <c r="F1001" s="88" t="s">
        <v>441</v>
      </c>
      <c r="G1001" s="89" t="s">
        <v>442</v>
      </c>
      <c r="H1001" s="94">
        <v>106316</v>
      </c>
      <c r="I1001" s="94">
        <v>106671</v>
      </c>
      <c r="J1001" s="94">
        <v>103189</v>
      </c>
      <c r="K1001" s="94">
        <v>-1243</v>
      </c>
      <c r="O1001" s="94">
        <v>106671</v>
      </c>
      <c r="P1001" s="94">
        <v>103189</v>
      </c>
      <c r="Q1001" s="94">
        <v>-1243</v>
      </c>
      <c r="AS1001" s="94">
        <v>-69</v>
      </c>
      <c r="AT1001" s="94">
        <v>-845</v>
      </c>
      <c r="AU1001" s="94">
        <v>-664</v>
      </c>
      <c r="AW1001" s="94">
        <v>-837</v>
      </c>
      <c r="AX1001" s="94">
        <v>44</v>
      </c>
      <c r="AY1001" s="94">
        <v>-1706</v>
      </c>
      <c r="AZ1001" s="94">
        <v>1421</v>
      </c>
      <c r="BA1001" s="94">
        <v>-304</v>
      </c>
      <c r="BB1001" s="94">
        <v>-424</v>
      </c>
      <c r="BC1001" s="94">
        <v>594</v>
      </c>
      <c r="BD1001" s="94">
        <v>1126</v>
      </c>
      <c r="BE1001" s="94">
        <v>-483</v>
      </c>
    </row>
    <row r="1002" spans="1:57">
      <c r="A1002" s="85" t="s">
        <v>126</v>
      </c>
      <c r="B1002" s="86">
        <v>42227.916666666664</v>
      </c>
      <c r="C1002" s="87">
        <v>42227</v>
      </c>
      <c r="D1002" s="85">
        <v>17</v>
      </c>
      <c r="E1002" s="86">
        <v>42227.708333333336</v>
      </c>
      <c r="F1002" s="88" t="s">
        <v>441</v>
      </c>
      <c r="G1002" s="89" t="s">
        <v>442</v>
      </c>
      <c r="H1002" s="94">
        <v>106277</v>
      </c>
      <c r="I1002" s="94">
        <v>106385</v>
      </c>
      <c r="J1002" s="94">
        <v>103254</v>
      </c>
      <c r="K1002" s="94">
        <v>-1021</v>
      </c>
      <c r="O1002" s="94">
        <v>106385</v>
      </c>
      <c r="P1002" s="94">
        <v>103254</v>
      </c>
      <c r="Q1002" s="94">
        <v>-1021</v>
      </c>
      <c r="AS1002" s="94">
        <v>-63</v>
      </c>
      <c r="AT1002" s="94">
        <v>-873</v>
      </c>
      <c r="AU1002" s="94">
        <v>-670</v>
      </c>
      <c r="AW1002" s="94">
        <v>-930</v>
      </c>
      <c r="AX1002" s="94">
        <v>183</v>
      </c>
      <c r="AY1002" s="94">
        <v>-1649</v>
      </c>
      <c r="AZ1002" s="94">
        <v>1404</v>
      </c>
      <c r="BA1002" s="94">
        <v>-210</v>
      </c>
      <c r="BB1002" s="94">
        <v>-420</v>
      </c>
      <c r="BC1002" s="94">
        <v>599</v>
      </c>
      <c r="BD1002" s="94">
        <v>1126</v>
      </c>
      <c r="BE1002" s="94">
        <v>-533</v>
      </c>
    </row>
    <row r="1003" spans="1:57">
      <c r="A1003" s="85" t="s">
        <v>126</v>
      </c>
      <c r="B1003" s="86">
        <v>42227.958333333336</v>
      </c>
      <c r="C1003" s="87">
        <v>42227</v>
      </c>
      <c r="D1003" s="85">
        <v>18</v>
      </c>
      <c r="E1003" s="86">
        <v>42227.75</v>
      </c>
      <c r="F1003" s="88" t="s">
        <v>441</v>
      </c>
      <c r="G1003" s="89" t="s">
        <v>442</v>
      </c>
      <c r="H1003" s="94">
        <v>104767</v>
      </c>
      <c r="I1003" s="94">
        <v>105019</v>
      </c>
      <c r="J1003" s="94">
        <v>102197</v>
      </c>
      <c r="K1003" s="94">
        <v>-865</v>
      </c>
      <c r="O1003" s="94">
        <v>105019</v>
      </c>
      <c r="P1003" s="94">
        <v>102197</v>
      </c>
      <c r="Q1003" s="94">
        <v>-865</v>
      </c>
      <c r="AS1003" s="94">
        <v>-75</v>
      </c>
      <c r="AT1003" s="94">
        <v>-831</v>
      </c>
      <c r="AU1003" s="94">
        <v>-695</v>
      </c>
      <c r="AW1003" s="94">
        <v>-795</v>
      </c>
      <c r="AX1003" s="94">
        <v>168</v>
      </c>
      <c r="AY1003" s="94">
        <v>-1510</v>
      </c>
      <c r="AZ1003" s="94">
        <v>1261</v>
      </c>
      <c r="BA1003" s="94">
        <v>-214</v>
      </c>
      <c r="BB1003" s="94">
        <v>-407</v>
      </c>
      <c r="BC1003" s="94">
        <v>604</v>
      </c>
      <c r="BD1003" s="94">
        <v>1125</v>
      </c>
      <c r="BE1003" s="94">
        <v>-536</v>
      </c>
    </row>
    <row r="1004" spans="1:57">
      <c r="A1004" s="85" t="s">
        <v>126</v>
      </c>
      <c r="B1004" s="86">
        <v>42228</v>
      </c>
      <c r="C1004" s="87">
        <v>42227</v>
      </c>
      <c r="D1004" s="85">
        <v>19</v>
      </c>
      <c r="E1004" s="86">
        <v>42227.791666666664</v>
      </c>
      <c r="F1004" s="88" t="s">
        <v>441</v>
      </c>
      <c r="G1004" s="89" t="s">
        <v>442</v>
      </c>
      <c r="H1004" s="94">
        <v>101994</v>
      </c>
      <c r="I1004" s="94">
        <v>102516</v>
      </c>
      <c r="J1004" s="94">
        <v>100071</v>
      </c>
      <c r="K1004" s="94">
        <v>-551</v>
      </c>
      <c r="O1004" s="94">
        <v>102516</v>
      </c>
      <c r="P1004" s="94">
        <v>100071</v>
      </c>
      <c r="Q1004" s="94">
        <v>-551</v>
      </c>
      <c r="AS1004" s="94">
        <v>-95</v>
      </c>
      <c r="AT1004" s="94">
        <v>-781</v>
      </c>
      <c r="AU1004" s="94">
        <v>-690</v>
      </c>
      <c r="AW1004" s="94">
        <v>-739</v>
      </c>
      <c r="AX1004" s="94">
        <v>159</v>
      </c>
      <c r="AY1004" s="94">
        <v>-1570</v>
      </c>
      <c r="AZ1004" s="94">
        <v>728</v>
      </c>
      <c r="BA1004" s="94">
        <v>-212</v>
      </c>
      <c r="BB1004" s="94">
        <v>-391</v>
      </c>
      <c r="BC1004" s="94">
        <v>567</v>
      </c>
      <c r="BD1004" s="94">
        <v>1469</v>
      </c>
      <c r="BE1004" s="94">
        <v>-486</v>
      </c>
    </row>
    <row r="1005" spans="1:57">
      <c r="A1005" s="85" t="s">
        <v>126</v>
      </c>
      <c r="B1005" s="86">
        <v>42228.041666666664</v>
      </c>
      <c r="C1005" s="87">
        <v>42227</v>
      </c>
      <c r="D1005" s="85">
        <v>20</v>
      </c>
      <c r="E1005" s="86">
        <v>42227.833333333336</v>
      </c>
      <c r="F1005" s="88" t="s">
        <v>441</v>
      </c>
      <c r="G1005" s="89" t="s">
        <v>442</v>
      </c>
      <c r="H1005" s="94">
        <v>98972</v>
      </c>
      <c r="I1005" s="94">
        <v>98923</v>
      </c>
      <c r="J1005" s="94">
        <v>95655</v>
      </c>
      <c r="K1005" s="94">
        <v>-926</v>
      </c>
      <c r="O1005" s="94">
        <v>98923</v>
      </c>
      <c r="P1005" s="94">
        <v>95655</v>
      </c>
      <c r="Q1005" s="94">
        <v>-926</v>
      </c>
      <c r="AS1005" s="94">
        <v>-99</v>
      </c>
      <c r="AT1005" s="94">
        <v>-821</v>
      </c>
      <c r="AU1005" s="94">
        <v>-653</v>
      </c>
      <c r="AW1005" s="94">
        <v>-681</v>
      </c>
      <c r="AX1005" s="94">
        <v>225</v>
      </c>
      <c r="AY1005" s="94">
        <v>-1667</v>
      </c>
      <c r="AZ1005" s="94">
        <v>-183</v>
      </c>
      <c r="BA1005" s="94">
        <v>-292</v>
      </c>
      <c r="BB1005" s="94">
        <v>-413</v>
      </c>
      <c r="BC1005" s="94">
        <v>444</v>
      </c>
      <c r="BD1005" s="94">
        <v>1504</v>
      </c>
      <c r="BE1005" s="94">
        <v>-452</v>
      </c>
    </row>
    <row r="1006" spans="1:57">
      <c r="A1006" s="85" t="s">
        <v>126</v>
      </c>
      <c r="B1006" s="86">
        <v>42228.083333333336</v>
      </c>
      <c r="C1006" s="87">
        <v>42227</v>
      </c>
      <c r="D1006" s="85">
        <v>21</v>
      </c>
      <c r="E1006" s="86">
        <v>42227.875</v>
      </c>
      <c r="F1006" s="88" t="s">
        <v>441</v>
      </c>
      <c r="G1006" s="89" t="s">
        <v>442</v>
      </c>
      <c r="H1006" s="94">
        <v>97489</v>
      </c>
      <c r="I1006" s="94">
        <v>97233</v>
      </c>
      <c r="J1006" s="94">
        <v>93378</v>
      </c>
      <c r="K1006" s="94">
        <v>-1047</v>
      </c>
      <c r="O1006" s="94">
        <v>97233</v>
      </c>
      <c r="P1006" s="94">
        <v>93378</v>
      </c>
      <c r="Q1006" s="94">
        <v>-1047</v>
      </c>
      <c r="AS1006" s="94">
        <v>-105</v>
      </c>
      <c r="AT1006" s="94">
        <v>-651</v>
      </c>
      <c r="AU1006" s="94">
        <v>-653</v>
      </c>
      <c r="AW1006" s="94">
        <v>-747</v>
      </c>
      <c r="AX1006" s="94">
        <v>222</v>
      </c>
      <c r="AY1006" s="94">
        <v>-1698</v>
      </c>
      <c r="AZ1006" s="94">
        <v>-333</v>
      </c>
      <c r="BA1006" s="94">
        <v>-377</v>
      </c>
      <c r="BB1006" s="94">
        <v>-373</v>
      </c>
      <c r="BC1006" s="94">
        <v>168</v>
      </c>
      <c r="BD1006" s="94">
        <v>1557</v>
      </c>
      <c r="BE1006" s="94">
        <v>-405</v>
      </c>
    </row>
    <row r="1007" spans="1:57">
      <c r="A1007" s="85" t="s">
        <v>126</v>
      </c>
      <c r="B1007" s="86">
        <v>42228.125</v>
      </c>
      <c r="C1007" s="87">
        <v>42227</v>
      </c>
      <c r="D1007" s="85">
        <v>22</v>
      </c>
      <c r="E1007" s="86">
        <v>42227.916666666664</v>
      </c>
      <c r="F1007" s="88" t="s">
        <v>441</v>
      </c>
      <c r="G1007" s="89" t="s">
        <v>442</v>
      </c>
      <c r="H1007" s="94">
        <v>92868</v>
      </c>
      <c r="I1007" s="94">
        <v>92496</v>
      </c>
      <c r="J1007" s="94">
        <v>89846</v>
      </c>
      <c r="K1007" s="94">
        <v>-1826</v>
      </c>
      <c r="O1007" s="94">
        <v>92496</v>
      </c>
      <c r="P1007" s="94">
        <v>89846</v>
      </c>
      <c r="Q1007" s="94">
        <v>-1826</v>
      </c>
      <c r="AS1007" s="94">
        <v>-83</v>
      </c>
      <c r="AT1007" s="94">
        <v>-345</v>
      </c>
      <c r="AU1007" s="94">
        <v>-640</v>
      </c>
      <c r="AW1007" s="94">
        <v>-554</v>
      </c>
      <c r="AX1007" s="94">
        <v>291</v>
      </c>
      <c r="AY1007" s="94">
        <v>-1545</v>
      </c>
      <c r="AZ1007" s="94">
        <v>-176</v>
      </c>
      <c r="BA1007" s="94">
        <v>-422</v>
      </c>
      <c r="BB1007" s="94">
        <v>-415</v>
      </c>
      <c r="BC1007" s="94">
        <v>22</v>
      </c>
      <c r="BD1007" s="94">
        <v>1166</v>
      </c>
      <c r="BE1007" s="94">
        <v>-299</v>
      </c>
    </row>
    <row r="1008" spans="1:57">
      <c r="A1008" s="85" t="s">
        <v>126</v>
      </c>
      <c r="B1008" s="86">
        <v>42228.166666666664</v>
      </c>
      <c r="C1008" s="87">
        <v>42227</v>
      </c>
      <c r="D1008" s="85">
        <v>23</v>
      </c>
      <c r="E1008" s="86">
        <v>42227.958333333336</v>
      </c>
      <c r="F1008" s="88" t="s">
        <v>441</v>
      </c>
      <c r="G1008" s="89" t="s">
        <v>442</v>
      </c>
      <c r="H1008" s="94">
        <v>85917</v>
      </c>
      <c r="I1008" s="94">
        <v>85005</v>
      </c>
      <c r="J1008" s="94">
        <v>82757</v>
      </c>
      <c r="K1008" s="94">
        <v>-2090</v>
      </c>
      <c r="O1008" s="94">
        <v>85005</v>
      </c>
      <c r="P1008" s="94">
        <v>82757</v>
      </c>
      <c r="Q1008" s="94">
        <v>-2090</v>
      </c>
      <c r="AS1008" s="94">
        <v>-68</v>
      </c>
      <c r="AT1008" s="94">
        <v>-106</v>
      </c>
      <c r="AU1008" s="94">
        <v>-531</v>
      </c>
      <c r="AW1008" s="94">
        <v>-669</v>
      </c>
      <c r="AX1008" s="94">
        <v>179</v>
      </c>
      <c r="AY1008" s="94">
        <v>-1467</v>
      </c>
      <c r="AZ1008" s="94">
        <v>-490</v>
      </c>
      <c r="BA1008" s="94">
        <v>-409</v>
      </c>
      <c r="BB1008" s="94">
        <v>-390</v>
      </c>
      <c r="BC1008" s="94">
        <v>-179</v>
      </c>
      <c r="BD1008" s="94">
        <v>1052</v>
      </c>
      <c r="BE1008" s="94">
        <v>-169</v>
      </c>
    </row>
    <row r="1009" spans="1:57">
      <c r="A1009" s="85" t="s">
        <v>126</v>
      </c>
      <c r="B1009" s="86">
        <v>42228.208333333336</v>
      </c>
      <c r="C1009" s="87">
        <v>42227</v>
      </c>
      <c r="D1009" s="85">
        <v>24</v>
      </c>
      <c r="E1009" s="86">
        <v>42228</v>
      </c>
      <c r="F1009" s="88" t="s">
        <v>441</v>
      </c>
      <c r="G1009" s="89" t="s">
        <v>442</v>
      </c>
      <c r="H1009" s="94">
        <v>79481</v>
      </c>
      <c r="I1009" s="94">
        <v>78500</v>
      </c>
      <c r="J1009" s="94">
        <v>75641</v>
      </c>
      <c r="K1009" s="94">
        <v>-1914</v>
      </c>
      <c r="O1009" s="94">
        <v>78500</v>
      </c>
      <c r="P1009" s="94">
        <v>75641</v>
      </c>
      <c r="Q1009" s="94">
        <v>-1914</v>
      </c>
      <c r="AS1009" s="94">
        <v>-49</v>
      </c>
      <c r="AT1009" s="94">
        <v>-337</v>
      </c>
      <c r="AU1009" s="94">
        <v>-357</v>
      </c>
      <c r="AW1009" s="94">
        <v>-645</v>
      </c>
      <c r="AX1009" s="94">
        <v>128</v>
      </c>
      <c r="AY1009" s="94">
        <v>-1734</v>
      </c>
      <c r="AZ1009" s="94">
        <v>-887</v>
      </c>
      <c r="BA1009" s="94">
        <v>-359</v>
      </c>
      <c r="BB1009" s="94">
        <v>-356</v>
      </c>
      <c r="BC1009" s="94">
        <v>-148</v>
      </c>
      <c r="BD1009" s="94">
        <v>1170</v>
      </c>
      <c r="BE1009" s="94">
        <v>-117</v>
      </c>
    </row>
    <row r="1010" spans="1:57">
      <c r="A1010" s="85" t="s">
        <v>126</v>
      </c>
      <c r="B1010" s="86">
        <v>42228.25</v>
      </c>
      <c r="C1010" s="87">
        <v>42228</v>
      </c>
      <c r="D1010" s="85">
        <v>1</v>
      </c>
      <c r="E1010" s="86">
        <v>42228.041666666664</v>
      </c>
      <c r="F1010" s="88" t="s">
        <v>441</v>
      </c>
      <c r="G1010" s="89" t="s">
        <v>442</v>
      </c>
      <c r="H1010" s="94">
        <v>75585</v>
      </c>
      <c r="I1010" s="94">
        <v>73730</v>
      </c>
      <c r="J1010" s="94">
        <v>70711</v>
      </c>
      <c r="K1010" s="94">
        <v>-1225</v>
      </c>
      <c r="O1010" s="94">
        <v>73730</v>
      </c>
      <c r="P1010" s="94">
        <v>70711</v>
      </c>
      <c r="Q1010" s="94">
        <v>-1225</v>
      </c>
      <c r="AS1010" s="94">
        <v>-65</v>
      </c>
      <c r="AT1010" s="94">
        <v>-456</v>
      </c>
      <c r="AU1010" s="94">
        <v>-172</v>
      </c>
      <c r="AW1010" s="94">
        <v>-806</v>
      </c>
      <c r="AX1010" s="94">
        <v>114</v>
      </c>
      <c r="AY1010" s="94">
        <v>-1515</v>
      </c>
      <c r="AZ1010" s="94">
        <v>-1523</v>
      </c>
      <c r="BA1010" s="94">
        <v>-393</v>
      </c>
      <c r="BB1010" s="94">
        <v>-340</v>
      </c>
      <c r="BC1010" s="94">
        <v>-101</v>
      </c>
      <c r="BD1010" s="94">
        <v>1380</v>
      </c>
      <c r="BE1010" s="94">
        <v>-30</v>
      </c>
    </row>
    <row r="1011" spans="1:57">
      <c r="A1011" s="85" t="s">
        <v>126</v>
      </c>
      <c r="B1011" s="86">
        <v>42228.291666666664</v>
      </c>
      <c r="C1011" s="87">
        <v>42228</v>
      </c>
      <c r="D1011" s="85">
        <v>2</v>
      </c>
      <c r="E1011" s="86">
        <v>42228.083333333336</v>
      </c>
      <c r="F1011" s="88" t="s">
        <v>441</v>
      </c>
      <c r="G1011" s="89" t="s">
        <v>442</v>
      </c>
      <c r="H1011" s="94">
        <v>71686</v>
      </c>
      <c r="I1011" s="94">
        <v>70411</v>
      </c>
      <c r="J1011" s="94">
        <v>66782</v>
      </c>
      <c r="K1011" s="94">
        <v>-1638</v>
      </c>
      <c r="O1011" s="94">
        <v>70411</v>
      </c>
      <c r="P1011" s="94">
        <v>66782</v>
      </c>
      <c r="Q1011" s="94">
        <v>-1638</v>
      </c>
      <c r="AS1011" s="94">
        <v>-88</v>
      </c>
      <c r="AT1011" s="94">
        <v>-485</v>
      </c>
      <c r="AU1011" s="94">
        <v>-149</v>
      </c>
      <c r="AW1011" s="94">
        <v>-890</v>
      </c>
      <c r="AX1011" s="94">
        <v>98</v>
      </c>
      <c r="AY1011" s="94">
        <v>-1665</v>
      </c>
      <c r="AZ1011" s="94">
        <v>-1493</v>
      </c>
      <c r="BA1011" s="94">
        <v>-488</v>
      </c>
      <c r="BB1011" s="94">
        <v>-332</v>
      </c>
      <c r="BC1011" s="94">
        <v>-320</v>
      </c>
      <c r="BD1011" s="94">
        <v>1407</v>
      </c>
      <c r="BE1011" s="94">
        <v>52</v>
      </c>
    </row>
    <row r="1012" spans="1:57">
      <c r="A1012" s="85" t="s">
        <v>126</v>
      </c>
      <c r="B1012" s="86">
        <v>42228.333333333336</v>
      </c>
      <c r="C1012" s="87">
        <v>42228</v>
      </c>
      <c r="D1012" s="85">
        <v>3</v>
      </c>
      <c r="E1012" s="86">
        <v>42228.125</v>
      </c>
      <c r="F1012" s="88" t="s">
        <v>441</v>
      </c>
      <c r="G1012" s="89" t="s">
        <v>442</v>
      </c>
      <c r="H1012" s="94">
        <v>69707</v>
      </c>
      <c r="I1012" s="94">
        <v>68215</v>
      </c>
      <c r="J1012" s="94">
        <v>64153</v>
      </c>
      <c r="K1012" s="94">
        <v>-1568</v>
      </c>
      <c r="O1012" s="94">
        <v>68215</v>
      </c>
      <c r="P1012" s="94">
        <v>64153</v>
      </c>
      <c r="Q1012" s="94">
        <v>-1568</v>
      </c>
      <c r="AS1012" s="94">
        <v>-91</v>
      </c>
      <c r="AT1012" s="94">
        <v>-467</v>
      </c>
      <c r="AU1012" s="94">
        <v>-153</v>
      </c>
      <c r="AW1012" s="94">
        <v>-856</v>
      </c>
      <c r="AX1012" s="94">
        <v>35</v>
      </c>
      <c r="AY1012" s="94">
        <v>-1451</v>
      </c>
      <c r="AZ1012" s="94">
        <v>-1850</v>
      </c>
      <c r="BA1012" s="94">
        <v>-477</v>
      </c>
      <c r="BB1012" s="94">
        <v>-291</v>
      </c>
      <c r="BC1012" s="94">
        <v>-373</v>
      </c>
      <c r="BD1012" s="94">
        <v>1349</v>
      </c>
      <c r="BE1012" s="94">
        <v>110</v>
      </c>
    </row>
    <row r="1013" spans="1:57">
      <c r="A1013" s="85" t="s">
        <v>126</v>
      </c>
      <c r="B1013" s="86">
        <v>42228.375</v>
      </c>
      <c r="C1013" s="87">
        <v>42228</v>
      </c>
      <c r="D1013" s="85">
        <v>4</v>
      </c>
      <c r="E1013" s="86">
        <v>42228.166666666664</v>
      </c>
      <c r="F1013" s="88" t="s">
        <v>441</v>
      </c>
      <c r="G1013" s="89" t="s">
        <v>442</v>
      </c>
      <c r="H1013" s="94">
        <v>69846</v>
      </c>
      <c r="I1013" s="94">
        <v>67351</v>
      </c>
      <c r="J1013" s="94">
        <v>62883</v>
      </c>
      <c r="K1013" s="94">
        <v>-1671</v>
      </c>
      <c r="O1013" s="94">
        <v>67351</v>
      </c>
      <c r="P1013" s="94">
        <v>62883</v>
      </c>
      <c r="Q1013" s="94">
        <v>-1671</v>
      </c>
      <c r="AS1013" s="94">
        <v>-89</v>
      </c>
      <c r="AT1013" s="94">
        <v>-454</v>
      </c>
      <c r="AU1013" s="94">
        <v>-116</v>
      </c>
      <c r="AW1013" s="94">
        <v>-855</v>
      </c>
      <c r="AX1013" s="94">
        <v>44</v>
      </c>
      <c r="AY1013" s="94">
        <v>-1430</v>
      </c>
      <c r="AZ1013" s="94">
        <v>-1962</v>
      </c>
      <c r="BA1013" s="94">
        <v>-461</v>
      </c>
      <c r="BB1013" s="94">
        <v>-281</v>
      </c>
      <c r="BC1013" s="94">
        <v>-366</v>
      </c>
      <c r="BD1013" s="94">
        <v>1256</v>
      </c>
      <c r="BE1013" s="94">
        <v>98</v>
      </c>
    </row>
    <row r="1014" spans="1:57">
      <c r="A1014" s="85" t="s">
        <v>126</v>
      </c>
      <c r="B1014" s="86">
        <v>42228.416666666664</v>
      </c>
      <c r="C1014" s="87">
        <v>42228</v>
      </c>
      <c r="D1014" s="85">
        <v>5</v>
      </c>
      <c r="E1014" s="86">
        <v>42228.208333333336</v>
      </c>
      <c r="F1014" s="88" t="s">
        <v>441</v>
      </c>
      <c r="G1014" s="89" t="s">
        <v>442</v>
      </c>
      <c r="H1014" s="94">
        <v>70781</v>
      </c>
      <c r="I1014" s="94">
        <v>68225</v>
      </c>
      <c r="J1014" s="94">
        <v>63620</v>
      </c>
      <c r="K1014" s="94">
        <v>-1512</v>
      </c>
      <c r="O1014" s="94">
        <v>68225</v>
      </c>
      <c r="P1014" s="94">
        <v>63620</v>
      </c>
      <c r="Q1014" s="94">
        <v>-1512</v>
      </c>
      <c r="AS1014" s="94">
        <v>-87</v>
      </c>
      <c r="AT1014" s="94">
        <v>-422</v>
      </c>
      <c r="AU1014" s="94">
        <v>-83</v>
      </c>
      <c r="AW1014" s="94">
        <v>-814</v>
      </c>
      <c r="AX1014" s="94">
        <v>9</v>
      </c>
      <c r="AY1014" s="94">
        <v>-1441</v>
      </c>
      <c r="AZ1014" s="94">
        <v>-1824</v>
      </c>
      <c r="BA1014" s="94">
        <v>-431</v>
      </c>
      <c r="BB1014" s="94">
        <v>-272</v>
      </c>
      <c r="BC1014" s="94">
        <v>-322</v>
      </c>
      <c r="BD1014" s="94">
        <v>1418</v>
      </c>
      <c r="BE1014" s="94">
        <v>87</v>
      </c>
    </row>
    <row r="1015" spans="1:57">
      <c r="A1015" s="85" t="s">
        <v>126</v>
      </c>
      <c r="B1015" s="86">
        <v>42228.458333333336</v>
      </c>
      <c r="C1015" s="87">
        <v>42228</v>
      </c>
      <c r="D1015" s="85">
        <v>6</v>
      </c>
      <c r="E1015" s="86">
        <v>42228.25</v>
      </c>
      <c r="F1015" s="88" t="s">
        <v>441</v>
      </c>
      <c r="G1015" s="89" t="s">
        <v>442</v>
      </c>
      <c r="H1015" s="94">
        <v>73208</v>
      </c>
      <c r="I1015" s="94">
        <v>71884</v>
      </c>
      <c r="J1015" s="94">
        <v>67116</v>
      </c>
      <c r="K1015" s="94">
        <v>-1347</v>
      </c>
      <c r="O1015" s="94">
        <v>71884</v>
      </c>
      <c r="P1015" s="94">
        <v>67116</v>
      </c>
      <c r="Q1015" s="94">
        <v>-1347</v>
      </c>
      <c r="AS1015" s="94">
        <v>-96</v>
      </c>
      <c r="AT1015" s="94">
        <v>-384</v>
      </c>
      <c r="AU1015" s="94">
        <v>-60</v>
      </c>
      <c r="AW1015" s="94">
        <v>-771</v>
      </c>
      <c r="AX1015" s="94">
        <v>7</v>
      </c>
      <c r="AY1015" s="94">
        <v>-1615</v>
      </c>
      <c r="AZ1015" s="94">
        <v>-1390</v>
      </c>
      <c r="BA1015" s="94">
        <v>-381</v>
      </c>
      <c r="BB1015" s="94">
        <v>-281</v>
      </c>
      <c r="BC1015" s="94">
        <v>-330</v>
      </c>
      <c r="BD1015" s="94">
        <v>1759</v>
      </c>
      <c r="BE1015" s="94">
        <v>51</v>
      </c>
    </row>
    <row r="1016" spans="1:57">
      <c r="A1016" s="85" t="s">
        <v>126</v>
      </c>
      <c r="B1016" s="86">
        <v>42228.5</v>
      </c>
      <c r="C1016" s="87">
        <v>42228</v>
      </c>
      <c r="D1016" s="85">
        <v>7</v>
      </c>
      <c r="E1016" s="86">
        <v>42228.291666666664</v>
      </c>
      <c r="F1016" s="88" t="s">
        <v>441</v>
      </c>
      <c r="G1016" s="89" t="s">
        <v>442</v>
      </c>
      <c r="H1016" s="94">
        <v>76849</v>
      </c>
      <c r="I1016" s="94">
        <v>75517</v>
      </c>
      <c r="J1016" s="94">
        <v>70955</v>
      </c>
      <c r="K1016" s="94">
        <v>-2069</v>
      </c>
      <c r="O1016" s="94">
        <v>75517</v>
      </c>
      <c r="P1016" s="94">
        <v>70955</v>
      </c>
      <c r="Q1016" s="94">
        <v>-2069</v>
      </c>
      <c r="AS1016" s="94">
        <v>-113</v>
      </c>
      <c r="AT1016" s="94">
        <v>-424</v>
      </c>
      <c r="AU1016" s="94">
        <v>-58</v>
      </c>
      <c r="AW1016" s="94">
        <v>-849</v>
      </c>
      <c r="AX1016" s="94">
        <v>73</v>
      </c>
      <c r="AY1016" s="94">
        <v>-1924</v>
      </c>
      <c r="AZ1016" s="94">
        <v>-848</v>
      </c>
      <c r="BA1016" s="94">
        <v>-403</v>
      </c>
      <c r="BB1016" s="94">
        <v>-342</v>
      </c>
      <c r="BC1016" s="94">
        <v>-434</v>
      </c>
      <c r="BD1016" s="94">
        <v>1381</v>
      </c>
      <c r="BE1016" s="94">
        <v>87</v>
      </c>
    </row>
    <row r="1017" spans="1:57">
      <c r="A1017" s="85" t="s">
        <v>126</v>
      </c>
      <c r="B1017" s="86">
        <v>42228.541666666664</v>
      </c>
      <c r="C1017" s="87">
        <v>42228</v>
      </c>
      <c r="D1017" s="85">
        <v>8</v>
      </c>
      <c r="E1017" s="86">
        <v>42228.333333333336</v>
      </c>
      <c r="F1017" s="88" t="s">
        <v>441</v>
      </c>
      <c r="G1017" s="89" t="s">
        <v>442</v>
      </c>
      <c r="H1017" s="94">
        <v>80071</v>
      </c>
      <c r="I1017" s="94">
        <v>79350</v>
      </c>
      <c r="J1017" s="94">
        <v>74435</v>
      </c>
      <c r="K1017" s="94">
        <v>-1818</v>
      </c>
      <c r="O1017" s="94">
        <v>79350</v>
      </c>
      <c r="P1017" s="94">
        <v>74435</v>
      </c>
      <c r="Q1017" s="94">
        <v>-1818</v>
      </c>
      <c r="AS1017" s="94">
        <v>-97</v>
      </c>
      <c r="AT1017" s="94">
        <v>-351</v>
      </c>
      <c r="AU1017" s="94">
        <v>-118</v>
      </c>
      <c r="AW1017" s="94">
        <v>-744</v>
      </c>
      <c r="AX1017" s="94">
        <v>108</v>
      </c>
      <c r="AY1017" s="94">
        <v>-1872</v>
      </c>
      <c r="AZ1017" s="94">
        <v>-1124</v>
      </c>
      <c r="BA1017" s="94">
        <v>-333</v>
      </c>
      <c r="BB1017" s="94">
        <v>-321</v>
      </c>
      <c r="BC1017" s="94">
        <v>-304</v>
      </c>
      <c r="BD1017" s="94">
        <v>1301</v>
      </c>
      <c r="BE1017" s="94">
        <v>-95</v>
      </c>
    </row>
    <row r="1018" spans="1:57">
      <c r="A1018" s="85" t="s">
        <v>126</v>
      </c>
      <c r="B1018" s="86">
        <v>42228.583333333336</v>
      </c>
      <c r="C1018" s="87">
        <v>42228</v>
      </c>
      <c r="D1018" s="85">
        <v>9</v>
      </c>
      <c r="E1018" s="86">
        <v>42228.375</v>
      </c>
      <c r="F1018" s="88" t="s">
        <v>441</v>
      </c>
      <c r="G1018" s="89" t="s">
        <v>442</v>
      </c>
      <c r="H1018" s="94">
        <v>83681</v>
      </c>
      <c r="I1018" s="94">
        <v>83778</v>
      </c>
      <c r="J1018" s="94">
        <v>79120</v>
      </c>
      <c r="K1018" s="94">
        <v>-1404</v>
      </c>
      <c r="O1018" s="94">
        <v>83778</v>
      </c>
      <c r="P1018" s="94">
        <v>79120</v>
      </c>
      <c r="Q1018" s="94">
        <v>-1404</v>
      </c>
      <c r="AS1018" s="94">
        <v>-84</v>
      </c>
      <c r="AT1018" s="94">
        <v>-274</v>
      </c>
      <c r="AU1018" s="94">
        <v>-173</v>
      </c>
      <c r="AW1018" s="94">
        <v>-868</v>
      </c>
      <c r="AX1018" s="94">
        <v>137</v>
      </c>
      <c r="AY1018" s="94">
        <v>-1675</v>
      </c>
      <c r="AZ1018" s="94">
        <v>-807</v>
      </c>
      <c r="BA1018" s="94">
        <v>-208</v>
      </c>
      <c r="BB1018" s="94">
        <v>-294</v>
      </c>
      <c r="BC1018" s="94">
        <v>-235</v>
      </c>
      <c r="BD1018" s="94">
        <v>1305</v>
      </c>
      <c r="BE1018" s="94">
        <v>-227</v>
      </c>
    </row>
    <row r="1019" spans="1:57">
      <c r="A1019" s="85" t="s">
        <v>126</v>
      </c>
      <c r="B1019" s="86">
        <v>42228.625</v>
      </c>
      <c r="C1019" s="87">
        <v>42228</v>
      </c>
      <c r="D1019" s="85">
        <v>10</v>
      </c>
      <c r="E1019" s="86">
        <v>42228.416666666664</v>
      </c>
      <c r="F1019" s="88" t="s">
        <v>441</v>
      </c>
      <c r="G1019" s="89" t="s">
        <v>442</v>
      </c>
      <c r="H1019" s="94">
        <v>87816</v>
      </c>
      <c r="I1019" s="94">
        <v>87816</v>
      </c>
      <c r="J1019" s="94">
        <v>83478</v>
      </c>
      <c r="K1019" s="94">
        <v>-1047</v>
      </c>
      <c r="O1019" s="94">
        <v>87816</v>
      </c>
      <c r="P1019" s="94">
        <v>83478</v>
      </c>
      <c r="Q1019" s="94">
        <v>-1047</v>
      </c>
      <c r="AS1019" s="94">
        <v>-80</v>
      </c>
      <c r="AT1019" s="94">
        <v>-274</v>
      </c>
      <c r="AU1019" s="94">
        <v>-358</v>
      </c>
      <c r="AW1019" s="94">
        <v>-947</v>
      </c>
      <c r="AX1019" s="94">
        <v>159</v>
      </c>
      <c r="AY1019" s="94">
        <v>-1636</v>
      </c>
      <c r="AZ1019" s="94">
        <v>-730</v>
      </c>
      <c r="BA1019" s="94">
        <v>-252</v>
      </c>
      <c r="BB1019" s="94">
        <v>-267</v>
      </c>
      <c r="BC1019" s="94">
        <v>-128</v>
      </c>
      <c r="BD1019" s="94">
        <v>1428</v>
      </c>
      <c r="BE1019" s="94">
        <v>-298</v>
      </c>
    </row>
    <row r="1020" spans="1:57">
      <c r="A1020" s="85" t="s">
        <v>126</v>
      </c>
      <c r="B1020" s="86">
        <v>42228.666666666664</v>
      </c>
      <c r="C1020" s="87">
        <v>42228</v>
      </c>
      <c r="D1020" s="85">
        <v>11</v>
      </c>
      <c r="E1020" s="86">
        <v>42228.458333333336</v>
      </c>
      <c r="F1020" s="88" t="s">
        <v>441</v>
      </c>
      <c r="G1020" s="89" t="s">
        <v>442</v>
      </c>
      <c r="H1020" s="94">
        <v>91800</v>
      </c>
      <c r="I1020" s="94">
        <v>92535</v>
      </c>
      <c r="J1020" s="94">
        <v>88450</v>
      </c>
      <c r="K1020" s="94">
        <v>-439</v>
      </c>
      <c r="O1020" s="94">
        <v>92535</v>
      </c>
      <c r="P1020" s="94">
        <v>88450</v>
      </c>
      <c r="Q1020" s="94">
        <v>-439</v>
      </c>
      <c r="AS1020" s="94">
        <v>-84</v>
      </c>
      <c r="AT1020" s="94">
        <v>-285</v>
      </c>
      <c r="AU1020" s="94">
        <v>-554</v>
      </c>
      <c r="AW1020" s="94">
        <v>-989</v>
      </c>
      <c r="AX1020" s="94">
        <v>247</v>
      </c>
      <c r="AY1020" s="94">
        <v>-1545</v>
      </c>
      <c r="AZ1020" s="94">
        <v>-500</v>
      </c>
      <c r="BA1020" s="94">
        <v>-102</v>
      </c>
      <c r="BB1020" s="94">
        <v>-245</v>
      </c>
      <c r="BC1020" s="94">
        <v>-42</v>
      </c>
      <c r="BD1020" s="94">
        <v>1556</v>
      </c>
      <c r="BE1020" s="94">
        <v>-300</v>
      </c>
    </row>
    <row r="1021" spans="1:57">
      <c r="A1021" s="85" t="s">
        <v>126</v>
      </c>
      <c r="B1021" s="86">
        <v>42228.708333333336</v>
      </c>
      <c r="C1021" s="87">
        <v>42228</v>
      </c>
      <c r="D1021" s="85">
        <v>12</v>
      </c>
      <c r="E1021" s="86">
        <v>42228.5</v>
      </c>
      <c r="F1021" s="88" t="s">
        <v>441</v>
      </c>
      <c r="G1021" s="89" t="s">
        <v>442</v>
      </c>
      <c r="H1021" s="94">
        <v>95314</v>
      </c>
      <c r="I1021" s="94">
        <v>96577</v>
      </c>
      <c r="J1021" s="94">
        <v>92672</v>
      </c>
      <c r="K1021" s="94">
        <v>261</v>
      </c>
      <c r="O1021" s="94">
        <v>96577</v>
      </c>
      <c r="P1021" s="94">
        <v>92672</v>
      </c>
      <c r="Q1021" s="94">
        <v>261</v>
      </c>
      <c r="AS1021" s="94">
        <v>-93</v>
      </c>
      <c r="AT1021" s="94">
        <v>-286</v>
      </c>
      <c r="AU1021" s="94">
        <v>-662</v>
      </c>
      <c r="AW1021" s="94">
        <v>-1070</v>
      </c>
      <c r="AX1021" s="94">
        <v>270</v>
      </c>
      <c r="AY1021" s="94">
        <v>-1243</v>
      </c>
      <c r="AZ1021" s="94">
        <v>-425</v>
      </c>
      <c r="BA1021" s="94">
        <v>-18</v>
      </c>
      <c r="BB1021" s="94">
        <v>-262</v>
      </c>
      <c r="BC1021" s="94">
        <v>162</v>
      </c>
      <c r="BD1021" s="94">
        <v>1538</v>
      </c>
      <c r="BE1021" s="94">
        <v>-182</v>
      </c>
    </row>
    <row r="1022" spans="1:57">
      <c r="A1022" s="85" t="s">
        <v>126</v>
      </c>
      <c r="B1022" s="86">
        <v>42228.75</v>
      </c>
      <c r="C1022" s="87">
        <v>42228</v>
      </c>
      <c r="D1022" s="85">
        <v>13</v>
      </c>
      <c r="E1022" s="86">
        <v>42228.541666666664</v>
      </c>
      <c r="F1022" s="88" t="s">
        <v>441</v>
      </c>
      <c r="G1022" s="89" t="s">
        <v>442</v>
      </c>
      <c r="H1022" s="94">
        <v>98397</v>
      </c>
      <c r="I1022" s="94">
        <v>99894</v>
      </c>
      <c r="J1022" s="94">
        <v>96136</v>
      </c>
      <c r="K1022" s="94">
        <v>287</v>
      </c>
      <c r="O1022" s="94">
        <v>99894</v>
      </c>
      <c r="P1022" s="94">
        <v>96136</v>
      </c>
      <c r="Q1022" s="94">
        <v>287</v>
      </c>
      <c r="AS1022" s="94">
        <v>-107</v>
      </c>
      <c r="AT1022" s="94">
        <v>-324</v>
      </c>
      <c r="AU1022" s="94">
        <v>-673</v>
      </c>
      <c r="AW1022" s="94">
        <v>-1035</v>
      </c>
      <c r="AX1022" s="94">
        <v>238</v>
      </c>
      <c r="AY1022" s="94">
        <v>-1202</v>
      </c>
      <c r="AZ1022" s="94">
        <v>185</v>
      </c>
      <c r="BA1022" s="94">
        <v>-148</v>
      </c>
      <c r="BB1022" s="94">
        <v>-386</v>
      </c>
      <c r="BC1022" s="94">
        <v>470</v>
      </c>
      <c r="BD1022" s="94">
        <v>1428</v>
      </c>
      <c r="BE1022" s="94">
        <v>-212</v>
      </c>
    </row>
    <row r="1023" spans="1:57">
      <c r="A1023" s="85" t="s">
        <v>126</v>
      </c>
      <c r="B1023" s="86">
        <v>42228.791666666664</v>
      </c>
      <c r="C1023" s="87">
        <v>42228</v>
      </c>
      <c r="D1023" s="85">
        <v>14</v>
      </c>
      <c r="E1023" s="86">
        <v>42228.583333333336</v>
      </c>
      <c r="F1023" s="88" t="s">
        <v>441</v>
      </c>
      <c r="G1023" s="89" t="s">
        <v>442</v>
      </c>
      <c r="H1023" s="94">
        <v>101131</v>
      </c>
      <c r="I1023" s="94">
        <v>102836</v>
      </c>
      <c r="J1023" s="94">
        <v>99683</v>
      </c>
      <c r="K1023" s="94">
        <v>-102</v>
      </c>
      <c r="O1023" s="94">
        <v>102836</v>
      </c>
      <c r="P1023" s="94">
        <v>99683</v>
      </c>
      <c r="Q1023" s="94">
        <v>-102</v>
      </c>
      <c r="AS1023" s="94">
        <v>-104</v>
      </c>
      <c r="AT1023" s="94">
        <v>-246</v>
      </c>
      <c r="AU1023" s="94">
        <v>-677</v>
      </c>
      <c r="AW1023" s="94">
        <v>-944</v>
      </c>
      <c r="AX1023" s="94">
        <v>208</v>
      </c>
      <c r="AY1023" s="94">
        <v>-1263</v>
      </c>
      <c r="AZ1023" s="94">
        <v>928</v>
      </c>
      <c r="BA1023" s="94">
        <v>-238</v>
      </c>
      <c r="BB1023" s="94">
        <v>-392</v>
      </c>
      <c r="BC1023" s="94">
        <v>581</v>
      </c>
      <c r="BD1023" s="94">
        <v>1009</v>
      </c>
      <c r="BE1023" s="94">
        <v>-186</v>
      </c>
    </row>
    <row r="1024" spans="1:57">
      <c r="A1024" s="85" t="s">
        <v>126</v>
      </c>
      <c r="B1024" s="86">
        <v>42228.833333333336</v>
      </c>
      <c r="C1024" s="87">
        <v>42228</v>
      </c>
      <c r="D1024" s="85">
        <v>15</v>
      </c>
      <c r="E1024" s="86">
        <v>42228.625</v>
      </c>
      <c r="F1024" s="88" t="s">
        <v>441</v>
      </c>
      <c r="G1024" s="89" t="s">
        <v>442</v>
      </c>
      <c r="H1024" s="94">
        <v>103050</v>
      </c>
      <c r="I1024" s="94">
        <v>104783</v>
      </c>
      <c r="J1024" s="94">
        <v>101787</v>
      </c>
      <c r="K1024" s="94">
        <v>-500</v>
      </c>
      <c r="O1024" s="94">
        <v>104783</v>
      </c>
      <c r="P1024" s="94">
        <v>101787</v>
      </c>
      <c r="Q1024" s="94">
        <v>-500</v>
      </c>
      <c r="AS1024" s="94">
        <v>-88</v>
      </c>
      <c r="AT1024" s="94">
        <v>-209</v>
      </c>
      <c r="AU1024" s="94">
        <v>-681</v>
      </c>
      <c r="AW1024" s="94">
        <v>-974</v>
      </c>
      <c r="AX1024" s="94">
        <v>185</v>
      </c>
      <c r="AY1024" s="94">
        <v>-1189</v>
      </c>
      <c r="AZ1024" s="94">
        <v>1286</v>
      </c>
      <c r="BA1024" s="94">
        <v>-347</v>
      </c>
      <c r="BB1024" s="94">
        <v>-395</v>
      </c>
      <c r="BC1024" s="94">
        <v>391</v>
      </c>
      <c r="BD1024" s="94">
        <v>892</v>
      </c>
      <c r="BE1024" s="94">
        <v>-249</v>
      </c>
    </row>
    <row r="1025" spans="1:57">
      <c r="A1025" s="85" t="s">
        <v>126</v>
      </c>
      <c r="B1025" s="86">
        <v>42228.875</v>
      </c>
      <c r="C1025" s="87">
        <v>42228</v>
      </c>
      <c r="D1025" s="85">
        <v>16</v>
      </c>
      <c r="E1025" s="86">
        <v>42228.666666666664</v>
      </c>
      <c r="F1025" s="88" t="s">
        <v>441</v>
      </c>
      <c r="G1025" s="89" t="s">
        <v>442</v>
      </c>
      <c r="H1025" s="94">
        <v>104306</v>
      </c>
      <c r="I1025" s="94">
        <v>106190</v>
      </c>
      <c r="J1025" s="94">
        <v>102998</v>
      </c>
      <c r="K1025" s="94">
        <v>-691</v>
      </c>
      <c r="O1025" s="94">
        <v>106190</v>
      </c>
      <c r="P1025" s="94">
        <v>102998</v>
      </c>
      <c r="Q1025" s="94">
        <v>-691</v>
      </c>
      <c r="AS1025" s="94">
        <v>-101</v>
      </c>
      <c r="AT1025" s="94">
        <v>-243</v>
      </c>
      <c r="AU1025" s="94">
        <v>-690</v>
      </c>
      <c r="AW1025" s="94">
        <v>-975</v>
      </c>
      <c r="AX1025" s="94">
        <v>171</v>
      </c>
      <c r="AY1025" s="94">
        <v>-1150</v>
      </c>
      <c r="AZ1025" s="94">
        <v>1473</v>
      </c>
      <c r="BA1025" s="94">
        <v>-462</v>
      </c>
      <c r="BB1025" s="94">
        <v>-397</v>
      </c>
      <c r="BC1025" s="94">
        <v>339</v>
      </c>
      <c r="BD1025" s="94">
        <v>752</v>
      </c>
      <c r="BE1025" s="94">
        <v>-292</v>
      </c>
    </row>
    <row r="1026" spans="1:57">
      <c r="A1026" s="85" t="s">
        <v>126</v>
      </c>
      <c r="B1026" s="86">
        <v>42228.916666666664</v>
      </c>
      <c r="C1026" s="87">
        <v>42228</v>
      </c>
      <c r="D1026" s="85">
        <v>17</v>
      </c>
      <c r="E1026" s="86">
        <v>42228.708333333336</v>
      </c>
      <c r="F1026" s="88" t="s">
        <v>441</v>
      </c>
      <c r="G1026" s="89" t="s">
        <v>442</v>
      </c>
      <c r="H1026" s="94">
        <v>104712</v>
      </c>
      <c r="I1026" s="94">
        <v>106600</v>
      </c>
      <c r="J1026" s="94">
        <v>104490</v>
      </c>
      <c r="K1026" s="94">
        <v>-79</v>
      </c>
      <c r="O1026" s="94">
        <v>106600</v>
      </c>
      <c r="P1026" s="94">
        <v>104490</v>
      </c>
      <c r="Q1026" s="94">
        <v>-79</v>
      </c>
      <c r="AS1026" s="94">
        <v>-102</v>
      </c>
      <c r="AT1026" s="94">
        <v>-178</v>
      </c>
      <c r="AU1026" s="94">
        <v>-707</v>
      </c>
      <c r="AW1026" s="94">
        <v>-966</v>
      </c>
      <c r="AX1026" s="94">
        <v>155</v>
      </c>
      <c r="AY1026" s="94">
        <v>-378</v>
      </c>
      <c r="AZ1026" s="94">
        <v>1434</v>
      </c>
      <c r="BA1026" s="94">
        <v>-433</v>
      </c>
      <c r="BB1026" s="94">
        <v>-380</v>
      </c>
      <c r="BC1026" s="94">
        <v>513</v>
      </c>
      <c r="BD1026" s="94">
        <v>689</v>
      </c>
      <c r="BE1026" s="94">
        <v>-292</v>
      </c>
    </row>
    <row r="1027" spans="1:57">
      <c r="A1027" s="85" t="s">
        <v>126</v>
      </c>
      <c r="B1027" s="86">
        <v>42228.958333333336</v>
      </c>
      <c r="C1027" s="87">
        <v>42228</v>
      </c>
      <c r="D1027" s="85">
        <v>18</v>
      </c>
      <c r="E1027" s="86">
        <v>42228.75</v>
      </c>
      <c r="F1027" s="88" t="s">
        <v>441</v>
      </c>
      <c r="G1027" s="89" t="s">
        <v>442</v>
      </c>
      <c r="H1027" s="94">
        <v>103572</v>
      </c>
      <c r="I1027" s="94">
        <v>105616</v>
      </c>
      <c r="J1027" s="94">
        <v>103675</v>
      </c>
      <c r="K1027" s="94">
        <v>7</v>
      </c>
      <c r="O1027" s="94">
        <v>105616</v>
      </c>
      <c r="P1027" s="94">
        <v>103675</v>
      </c>
      <c r="Q1027" s="94">
        <v>7</v>
      </c>
      <c r="AS1027" s="94">
        <v>-106</v>
      </c>
      <c r="AT1027" s="94">
        <v>-279</v>
      </c>
      <c r="AU1027" s="94">
        <v>-627</v>
      </c>
      <c r="AW1027" s="94">
        <v>-824</v>
      </c>
      <c r="AX1027" s="94">
        <v>52</v>
      </c>
      <c r="AY1027" s="94">
        <v>-244</v>
      </c>
      <c r="AZ1027" s="94">
        <v>952</v>
      </c>
      <c r="BA1027" s="94">
        <v>-258</v>
      </c>
      <c r="BB1027" s="94">
        <v>-375</v>
      </c>
      <c r="BC1027" s="94">
        <v>350</v>
      </c>
      <c r="BD1027" s="94">
        <v>667</v>
      </c>
      <c r="BE1027" s="94">
        <v>-382</v>
      </c>
    </row>
    <row r="1028" spans="1:57">
      <c r="A1028" s="85" t="s">
        <v>126</v>
      </c>
      <c r="B1028" s="86">
        <v>42229</v>
      </c>
      <c r="C1028" s="87">
        <v>42228</v>
      </c>
      <c r="D1028" s="85">
        <v>19</v>
      </c>
      <c r="E1028" s="86">
        <v>42228.791666666664</v>
      </c>
      <c r="F1028" s="88" t="s">
        <v>441</v>
      </c>
      <c r="G1028" s="89" t="s">
        <v>442</v>
      </c>
      <c r="H1028" s="94">
        <v>101002</v>
      </c>
      <c r="I1028" s="94">
        <v>103187</v>
      </c>
      <c r="J1028" s="94">
        <v>101156</v>
      </c>
      <c r="K1028" s="94">
        <v>478</v>
      </c>
      <c r="O1028" s="94">
        <v>103187</v>
      </c>
      <c r="P1028" s="94">
        <v>101156</v>
      </c>
      <c r="Q1028" s="94">
        <v>478</v>
      </c>
      <c r="AS1028" s="94">
        <v>-93</v>
      </c>
      <c r="AT1028" s="94">
        <v>-250</v>
      </c>
      <c r="AU1028" s="94">
        <v>-726</v>
      </c>
      <c r="AW1028" s="94">
        <v>-946</v>
      </c>
      <c r="AX1028" s="94">
        <v>22</v>
      </c>
      <c r="AY1028" s="94">
        <v>-291</v>
      </c>
      <c r="AZ1028" s="94">
        <v>288</v>
      </c>
      <c r="BA1028" s="94">
        <v>-176</v>
      </c>
      <c r="BB1028" s="94">
        <v>-391</v>
      </c>
      <c r="BC1028" s="94">
        <v>433</v>
      </c>
      <c r="BD1028" s="94">
        <v>942</v>
      </c>
      <c r="BE1028" s="94">
        <v>-329</v>
      </c>
    </row>
    <row r="1029" spans="1:57">
      <c r="A1029" s="85" t="s">
        <v>126</v>
      </c>
      <c r="B1029" s="86">
        <v>42229.041666666664</v>
      </c>
      <c r="C1029" s="87">
        <v>42228</v>
      </c>
      <c r="D1029" s="85">
        <v>20</v>
      </c>
      <c r="E1029" s="86">
        <v>42228.833333333336</v>
      </c>
      <c r="F1029" s="88" t="s">
        <v>441</v>
      </c>
      <c r="G1029" s="89" t="s">
        <v>442</v>
      </c>
      <c r="H1029" s="94">
        <v>97963</v>
      </c>
      <c r="I1029" s="94">
        <v>99537</v>
      </c>
      <c r="J1029" s="94">
        <v>97876</v>
      </c>
      <c r="K1029" s="94">
        <v>828</v>
      </c>
      <c r="O1029" s="94">
        <v>99537</v>
      </c>
      <c r="P1029" s="94">
        <v>97876</v>
      </c>
      <c r="Q1029" s="94">
        <v>828</v>
      </c>
      <c r="AS1029" s="94">
        <v>-78</v>
      </c>
      <c r="AT1029" s="94">
        <v>-219</v>
      </c>
      <c r="AU1029" s="94">
        <v>-688</v>
      </c>
      <c r="AW1029" s="94">
        <v>-881</v>
      </c>
      <c r="AX1029" s="94">
        <v>153</v>
      </c>
      <c r="AY1029" s="94">
        <v>-485</v>
      </c>
      <c r="AZ1029" s="94">
        <v>-120</v>
      </c>
      <c r="BA1029" s="94">
        <v>-52</v>
      </c>
      <c r="BB1029" s="94">
        <v>-386</v>
      </c>
      <c r="BC1029" s="94">
        <v>515</v>
      </c>
      <c r="BD1029" s="94">
        <v>1373</v>
      </c>
      <c r="BE1029" s="94">
        <v>-217</v>
      </c>
    </row>
    <row r="1030" spans="1:57">
      <c r="A1030" s="85" t="s">
        <v>126</v>
      </c>
      <c r="B1030" s="86">
        <v>42229.083333333336</v>
      </c>
      <c r="C1030" s="87">
        <v>42228</v>
      </c>
      <c r="D1030" s="85">
        <v>21</v>
      </c>
      <c r="E1030" s="86">
        <v>42228.875</v>
      </c>
      <c r="F1030" s="88" t="s">
        <v>441</v>
      </c>
      <c r="G1030" s="89" t="s">
        <v>442</v>
      </c>
      <c r="H1030" s="94">
        <v>96906</v>
      </c>
      <c r="I1030" s="94">
        <v>97990</v>
      </c>
      <c r="J1030" s="94">
        <v>95028</v>
      </c>
      <c r="K1030" s="94">
        <v>-268</v>
      </c>
      <c r="O1030" s="94">
        <v>97990</v>
      </c>
      <c r="P1030" s="94">
        <v>95028</v>
      </c>
      <c r="Q1030" s="94">
        <v>-268</v>
      </c>
      <c r="AS1030" s="94">
        <v>-95</v>
      </c>
      <c r="AT1030" s="94">
        <v>-307</v>
      </c>
      <c r="AU1030" s="94">
        <v>-657</v>
      </c>
      <c r="AW1030" s="94">
        <v>-864</v>
      </c>
      <c r="AX1030" s="94">
        <v>171</v>
      </c>
      <c r="AY1030" s="94">
        <v>-1123</v>
      </c>
      <c r="AZ1030" s="94">
        <v>-344</v>
      </c>
      <c r="BA1030" s="94">
        <v>-189</v>
      </c>
      <c r="BB1030" s="94">
        <v>-409</v>
      </c>
      <c r="BC1030" s="94">
        <v>305</v>
      </c>
      <c r="BD1030" s="94">
        <v>1289</v>
      </c>
      <c r="BE1030" s="94">
        <v>-98</v>
      </c>
    </row>
    <row r="1031" spans="1:57">
      <c r="A1031" s="85" t="s">
        <v>126</v>
      </c>
      <c r="B1031" s="86">
        <v>42229.125</v>
      </c>
      <c r="C1031" s="87">
        <v>42228</v>
      </c>
      <c r="D1031" s="85">
        <v>22</v>
      </c>
      <c r="E1031" s="86">
        <v>42228.916666666664</v>
      </c>
      <c r="F1031" s="88" t="s">
        <v>441</v>
      </c>
      <c r="G1031" s="89" t="s">
        <v>442</v>
      </c>
      <c r="H1031" s="94">
        <v>92425</v>
      </c>
      <c r="I1031" s="94">
        <v>93283</v>
      </c>
      <c r="J1031" s="94">
        <v>91143</v>
      </c>
      <c r="K1031" s="94">
        <v>-1149</v>
      </c>
      <c r="O1031" s="94">
        <v>93283</v>
      </c>
      <c r="P1031" s="94">
        <v>91143</v>
      </c>
      <c r="Q1031" s="94">
        <v>-1149</v>
      </c>
      <c r="AS1031" s="94">
        <v>-75</v>
      </c>
      <c r="AT1031" s="94">
        <v>-258</v>
      </c>
      <c r="AU1031" s="94">
        <v>-485</v>
      </c>
      <c r="AW1031" s="94">
        <v>-635</v>
      </c>
      <c r="AX1031" s="94">
        <v>222</v>
      </c>
      <c r="AY1031" s="94">
        <v>-1156</v>
      </c>
      <c r="AZ1031" s="94">
        <v>-306</v>
      </c>
      <c r="BA1031" s="94">
        <v>-270</v>
      </c>
      <c r="BB1031" s="94">
        <v>-422</v>
      </c>
      <c r="BC1031" s="94">
        <v>262</v>
      </c>
      <c r="BD1031" s="94">
        <v>918</v>
      </c>
      <c r="BE1031" s="94">
        <v>-88</v>
      </c>
    </row>
    <row r="1032" spans="1:57">
      <c r="A1032" s="85" t="s">
        <v>126</v>
      </c>
      <c r="B1032" s="86">
        <v>42229.166666666664</v>
      </c>
      <c r="C1032" s="87">
        <v>42228</v>
      </c>
      <c r="D1032" s="85">
        <v>23</v>
      </c>
      <c r="E1032" s="86">
        <v>42228.958333333336</v>
      </c>
      <c r="F1032" s="88" t="s">
        <v>441</v>
      </c>
      <c r="G1032" s="89" t="s">
        <v>442</v>
      </c>
      <c r="H1032" s="94">
        <v>85552</v>
      </c>
      <c r="I1032" s="94">
        <v>85987</v>
      </c>
      <c r="J1032" s="94">
        <v>83863</v>
      </c>
      <c r="K1032" s="94">
        <v>-1834</v>
      </c>
      <c r="O1032" s="94">
        <v>85987</v>
      </c>
      <c r="P1032" s="94">
        <v>83863</v>
      </c>
      <c r="Q1032" s="94">
        <v>-1834</v>
      </c>
      <c r="AS1032" s="94">
        <v>-95</v>
      </c>
      <c r="AT1032" s="94">
        <v>-119</v>
      </c>
      <c r="AU1032" s="94">
        <v>-320</v>
      </c>
      <c r="AW1032" s="94">
        <v>-517</v>
      </c>
      <c r="AX1032" s="94">
        <v>79</v>
      </c>
      <c r="AY1032" s="94">
        <v>-1077</v>
      </c>
      <c r="AZ1032" s="94">
        <v>-696</v>
      </c>
      <c r="BA1032" s="94">
        <v>-452</v>
      </c>
      <c r="BB1032" s="94">
        <v>-415</v>
      </c>
      <c r="BC1032" s="94">
        <v>-33</v>
      </c>
      <c r="BD1032" s="94">
        <v>844</v>
      </c>
      <c r="BE1032" s="94">
        <v>-118</v>
      </c>
    </row>
    <row r="1033" spans="1:57">
      <c r="A1033" s="85" t="s">
        <v>126</v>
      </c>
      <c r="B1033" s="86">
        <v>42229.208333333336</v>
      </c>
      <c r="C1033" s="87">
        <v>42228</v>
      </c>
      <c r="D1033" s="85">
        <v>24</v>
      </c>
      <c r="E1033" s="86">
        <v>42229</v>
      </c>
      <c r="F1033" s="88" t="s">
        <v>441</v>
      </c>
      <c r="G1033" s="89" t="s">
        <v>442</v>
      </c>
      <c r="H1033" s="94">
        <v>79181</v>
      </c>
      <c r="I1033" s="94">
        <v>79497</v>
      </c>
      <c r="J1033" s="94">
        <v>76847</v>
      </c>
      <c r="K1033" s="94">
        <v>-1746</v>
      </c>
      <c r="O1033" s="94">
        <v>79497</v>
      </c>
      <c r="P1033" s="94">
        <v>76847</v>
      </c>
      <c r="Q1033" s="94">
        <v>-1746</v>
      </c>
      <c r="AS1033" s="94">
        <v>-108</v>
      </c>
      <c r="AT1033" s="94">
        <v>-351</v>
      </c>
      <c r="AU1033" s="94">
        <v>-155</v>
      </c>
      <c r="AW1033" s="94">
        <v>-744</v>
      </c>
      <c r="AX1033" s="94">
        <v>1</v>
      </c>
      <c r="AY1033" s="94">
        <v>-1185</v>
      </c>
      <c r="AZ1033" s="94">
        <v>-780</v>
      </c>
      <c r="BA1033" s="94">
        <v>-551</v>
      </c>
      <c r="BB1033" s="94">
        <v>-398</v>
      </c>
      <c r="BC1033" s="94">
        <v>-136</v>
      </c>
      <c r="BD1033" s="94">
        <v>882</v>
      </c>
      <c r="BE1033" s="94">
        <v>132</v>
      </c>
    </row>
    <row r="1034" spans="1:57">
      <c r="A1034" s="85" t="s">
        <v>126</v>
      </c>
      <c r="B1034" s="86">
        <v>42229.25</v>
      </c>
      <c r="C1034" s="87">
        <v>42229</v>
      </c>
      <c r="D1034" s="85">
        <v>1</v>
      </c>
      <c r="E1034" s="86">
        <v>42229.041666666664</v>
      </c>
      <c r="F1034" s="88" t="s">
        <v>441</v>
      </c>
      <c r="G1034" s="89" t="s">
        <v>442</v>
      </c>
      <c r="H1034" s="94">
        <v>75237</v>
      </c>
      <c r="I1034" s="94">
        <v>74589</v>
      </c>
      <c r="J1034" s="94">
        <v>71810</v>
      </c>
      <c r="K1034" s="94">
        <v>-1637</v>
      </c>
      <c r="O1034" s="94">
        <v>74589</v>
      </c>
      <c r="P1034" s="94">
        <v>71810</v>
      </c>
      <c r="Q1034" s="94">
        <v>-1637</v>
      </c>
      <c r="AS1034" s="94">
        <v>-114</v>
      </c>
      <c r="AT1034" s="94">
        <v>-310</v>
      </c>
      <c r="AU1034" s="94">
        <v>-143</v>
      </c>
      <c r="AW1034" s="94">
        <v>-757</v>
      </c>
      <c r="AX1034" s="94">
        <v>-41</v>
      </c>
      <c r="AY1034" s="94">
        <v>-404</v>
      </c>
      <c r="AZ1034" s="94">
        <v>-1259</v>
      </c>
      <c r="BA1034" s="94">
        <v>-640</v>
      </c>
      <c r="BB1034" s="94">
        <v>-342</v>
      </c>
      <c r="BC1034" s="94">
        <v>-168</v>
      </c>
      <c r="BD1034" s="94">
        <v>751</v>
      </c>
      <c r="BE1034" s="94">
        <v>-101</v>
      </c>
    </row>
    <row r="1035" spans="1:57">
      <c r="A1035" s="85" t="s">
        <v>126</v>
      </c>
      <c r="B1035" s="86">
        <v>42229.291666666664</v>
      </c>
      <c r="C1035" s="87">
        <v>42229</v>
      </c>
      <c r="D1035" s="85">
        <v>2</v>
      </c>
      <c r="E1035" s="86">
        <v>42229.083333333336</v>
      </c>
      <c r="F1035" s="88" t="s">
        <v>441</v>
      </c>
      <c r="G1035" s="89" t="s">
        <v>442</v>
      </c>
      <c r="H1035" s="94">
        <v>71342</v>
      </c>
      <c r="I1035" s="94">
        <v>71210</v>
      </c>
      <c r="J1035" s="94">
        <v>67330</v>
      </c>
      <c r="K1035" s="94">
        <v>-2049</v>
      </c>
      <c r="O1035" s="94">
        <v>71210</v>
      </c>
      <c r="P1035" s="94">
        <v>67330</v>
      </c>
      <c r="Q1035" s="94">
        <v>-2049</v>
      </c>
      <c r="AS1035" s="94">
        <v>-107</v>
      </c>
      <c r="AT1035" s="94">
        <v>-343</v>
      </c>
      <c r="AU1035" s="94">
        <v>-152</v>
      </c>
      <c r="AW1035" s="94">
        <v>-848</v>
      </c>
      <c r="AX1035" s="94">
        <v>-79</v>
      </c>
      <c r="AY1035" s="94">
        <v>-669</v>
      </c>
      <c r="AZ1035" s="94">
        <v>-1873</v>
      </c>
      <c r="BA1035" s="94">
        <v>-703</v>
      </c>
      <c r="BB1035" s="94">
        <v>-341</v>
      </c>
      <c r="BC1035" s="94">
        <v>-71</v>
      </c>
      <c r="BD1035" s="94">
        <v>803</v>
      </c>
      <c r="BE1035" s="94">
        <v>-114</v>
      </c>
    </row>
    <row r="1036" spans="1:57">
      <c r="A1036" s="85" t="s">
        <v>126</v>
      </c>
      <c r="B1036" s="86">
        <v>42229.333333333336</v>
      </c>
      <c r="C1036" s="87">
        <v>42229</v>
      </c>
      <c r="D1036" s="85">
        <v>3</v>
      </c>
      <c r="E1036" s="86">
        <v>42229.125</v>
      </c>
      <c r="F1036" s="88" t="s">
        <v>441</v>
      </c>
      <c r="G1036" s="89" t="s">
        <v>442</v>
      </c>
      <c r="H1036" s="94">
        <v>69366</v>
      </c>
      <c r="I1036" s="94">
        <v>69012</v>
      </c>
      <c r="J1036" s="94">
        <v>64718</v>
      </c>
      <c r="K1036" s="94">
        <v>-2172</v>
      </c>
      <c r="O1036" s="94">
        <v>69012</v>
      </c>
      <c r="P1036" s="94">
        <v>64718</v>
      </c>
      <c r="Q1036" s="94">
        <v>-2172</v>
      </c>
      <c r="AS1036" s="94">
        <v>-97</v>
      </c>
      <c r="AT1036" s="94">
        <v>-289</v>
      </c>
      <c r="AU1036" s="94">
        <v>-163</v>
      </c>
      <c r="AW1036" s="94">
        <v>-805</v>
      </c>
      <c r="AX1036" s="94">
        <v>-59</v>
      </c>
      <c r="AY1036" s="94">
        <v>-598</v>
      </c>
      <c r="AZ1036" s="94">
        <v>-2137</v>
      </c>
      <c r="BA1036" s="94">
        <v>-725</v>
      </c>
      <c r="BB1036" s="94">
        <v>-332</v>
      </c>
      <c r="BC1036" s="94">
        <v>-78</v>
      </c>
      <c r="BD1036" s="94">
        <v>738</v>
      </c>
      <c r="BE1036" s="94">
        <v>-169</v>
      </c>
    </row>
    <row r="1037" spans="1:57">
      <c r="A1037" s="85" t="s">
        <v>126</v>
      </c>
      <c r="B1037" s="86">
        <v>42229.375</v>
      </c>
      <c r="C1037" s="87">
        <v>42229</v>
      </c>
      <c r="D1037" s="85">
        <v>4</v>
      </c>
      <c r="E1037" s="86">
        <v>42229.166666666664</v>
      </c>
      <c r="F1037" s="88" t="s">
        <v>441</v>
      </c>
      <c r="G1037" s="89" t="s">
        <v>442</v>
      </c>
      <c r="H1037" s="94">
        <v>69550</v>
      </c>
      <c r="I1037" s="94">
        <v>68039</v>
      </c>
      <c r="J1037" s="94">
        <v>63619</v>
      </c>
      <c r="K1037" s="94">
        <v>-1492</v>
      </c>
      <c r="O1037" s="94">
        <v>68039</v>
      </c>
      <c r="P1037" s="94">
        <v>63619</v>
      </c>
      <c r="Q1037" s="94">
        <v>-1492</v>
      </c>
      <c r="AS1037" s="94">
        <v>-91</v>
      </c>
      <c r="AT1037" s="94">
        <v>-270</v>
      </c>
      <c r="AU1037" s="94">
        <v>-157</v>
      </c>
      <c r="AW1037" s="94">
        <v>-769</v>
      </c>
      <c r="AX1037" s="94">
        <v>-12</v>
      </c>
      <c r="AY1037" s="94">
        <v>-314</v>
      </c>
      <c r="AZ1037" s="94">
        <v>-2422</v>
      </c>
      <c r="BA1037" s="94">
        <v>-707</v>
      </c>
      <c r="BB1037" s="94">
        <v>-335</v>
      </c>
      <c r="BC1037" s="94">
        <v>-160</v>
      </c>
      <c r="BD1037" s="94">
        <v>805</v>
      </c>
      <c r="BE1037" s="94">
        <v>-109</v>
      </c>
    </row>
    <row r="1038" spans="1:57">
      <c r="A1038" s="85" t="s">
        <v>126</v>
      </c>
      <c r="B1038" s="86">
        <v>42229.416666666664</v>
      </c>
      <c r="C1038" s="87">
        <v>42229</v>
      </c>
      <c r="D1038" s="85">
        <v>5</v>
      </c>
      <c r="E1038" s="86">
        <v>42229.208333333336</v>
      </c>
      <c r="F1038" s="88" t="s">
        <v>441</v>
      </c>
      <c r="G1038" s="89" t="s">
        <v>442</v>
      </c>
      <c r="H1038" s="94">
        <v>69893</v>
      </c>
      <c r="I1038" s="94">
        <v>68911</v>
      </c>
      <c r="J1038" s="94">
        <v>64398</v>
      </c>
      <c r="K1038" s="94">
        <v>-1605</v>
      </c>
      <c r="O1038" s="94">
        <v>68911</v>
      </c>
      <c r="P1038" s="94">
        <v>64398</v>
      </c>
      <c r="Q1038" s="94">
        <v>-1605</v>
      </c>
      <c r="AS1038" s="94">
        <v>-87</v>
      </c>
      <c r="AT1038" s="94">
        <v>-216</v>
      </c>
      <c r="AU1038" s="94">
        <v>-120</v>
      </c>
      <c r="AW1038" s="94">
        <v>-494</v>
      </c>
      <c r="AX1038" s="94">
        <v>-3</v>
      </c>
      <c r="AY1038" s="94">
        <v>-427</v>
      </c>
      <c r="AZ1038" s="94">
        <v>-2438</v>
      </c>
      <c r="BA1038" s="94">
        <v>-740</v>
      </c>
      <c r="BB1038" s="94">
        <v>-360</v>
      </c>
      <c r="BC1038" s="94">
        <v>-212</v>
      </c>
      <c r="BD1038" s="94">
        <v>1076</v>
      </c>
      <c r="BE1038" s="94">
        <v>-61</v>
      </c>
    </row>
    <row r="1039" spans="1:57">
      <c r="A1039" s="85" t="s">
        <v>126</v>
      </c>
      <c r="B1039" s="86">
        <v>42229.458333333336</v>
      </c>
      <c r="C1039" s="87">
        <v>42229</v>
      </c>
      <c r="D1039" s="85">
        <v>6</v>
      </c>
      <c r="E1039" s="86">
        <v>42229.25</v>
      </c>
      <c r="F1039" s="88" t="s">
        <v>441</v>
      </c>
      <c r="G1039" s="89" t="s">
        <v>442</v>
      </c>
      <c r="H1039" s="94">
        <v>72935</v>
      </c>
      <c r="I1039" s="94">
        <v>72646</v>
      </c>
      <c r="J1039" s="94">
        <v>67362</v>
      </c>
      <c r="K1039" s="94">
        <v>-2497</v>
      </c>
      <c r="O1039" s="94">
        <v>72646</v>
      </c>
      <c r="P1039" s="94">
        <v>67362</v>
      </c>
      <c r="Q1039" s="94">
        <v>-2497</v>
      </c>
      <c r="AS1039" s="94">
        <v>-97</v>
      </c>
      <c r="AT1039" s="94">
        <v>-243</v>
      </c>
      <c r="AU1039" s="94">
        <v>-102</v>
      </c>
      <c r="AW1039" s="94">
        <v>-637</v>
      </c>
      <c r="AX1039" s="94">
        <v>-77</v>
      </c>
      <c r="AY1039" s="94">
        <v>-1042</v>
      </c>
      <c r="AZ1039" s="94">
        <v>-1921</v>
      </c>
      <c r="BA1039" s="94">
        <v>-770</v>
      </c>
      <c r="BB1039" s="94">
        <v>-380</v>
      </c>
      <c r="BC1039" s="94">
        <v>-247</v>
      </c>
      <c r="BD1039" s="94">
        <v>1210</v>
      </c>
      <c r="BE1039" s="94">
        <v>-77</v>
      </c>
    </row>
    <row r="1040" spans="1:57">
      <c r="A1040" s="85" t="s">
        <v>126</v>
      </c>
      <c r="B1040" s="86">
        <v>42229.5</v>
      </c>
      <c r="C1040" s="87">
        <v>42229</v>
      </c>
      <c r="D1040" s="85">
        <v>7</v>
      </c>
      <c r="E1040" s="86">
        <v>42229.291666666664</v>
      </c>
      <c r="F1040" s="88" t="s">
        <v>441</v>
      </c>
      <c r="G1040" s="89" t="s">
        <v>442</v>
      </c>
      <c r="H1040" s="94">
        <v>76497</v>
      </c>
      <c r="I1040" s="94">
        <v>76602</v>
      </c>
      <c r="J1040" s="94">
        <v>71283</v>
      </c>
      <c r="K1040" s="94">
        <v>-3286</v>
      </c>
      <c r="O1040" s="94">
        <v>76602</v>
      </c>
      <c r="P1040" s="94">
        <v>71283</v>
      </c>
      <c r="Q1040" s="94">
        <v>-3286</v>
      </c>
      <c r="AS1040" s="94">
        <v>-103</v>
      </c>
      <c r="AT1040" s="94">
        <v>-305</v>
      </c>
      <c r="AU1040" s="94">
        <v>-103</v>
      </c>
      <c r="AW1040" s="94">
        <v>-621</v>
      </c>
      <c r="AX1040" s="94">
        <v>-94</v>
      </c>
      <c r="AY1040" s="94">
        <v>-1811</v>
      </c>
      <c r="AZ1040" s="94">
        <v>-946</v>
      </c>
      <c r="BA1040" s="94">
        <v>-673</v>
      </c>
      <c r="BB1040" s="94">
        <v>-393</v>
      </c>
      <c r="BC1040" s="94">
        <v>-255</v>
      </c>
      <c r="BD1040" s="94">
        <v>978</v>
      </c>
      <c r="BE1040" s="94">
        <v>-152</v>
      </c>
    </row>
    <row r="1041" spans="1:57">
      <c r="A1041" s="85" t="s">
        <v>126</v>
      </c>
      <c r="B1041" s="86">
        <v>42229.541666666664</v>
      </c>
      <c r="C1041" s="87">
        <v>42229</v>
      </c>
      <c r="D1041" s="85">
        <v>8</v>
      </c>
      <c r="E1041" s="86">
        <v>42229.333333333336</v>
      </c>
      <c r="F1041" s="88" t="s">
        <v>441</v>
      </c>
      <c r="G1041" s="89" t="s">
        <v>442</v>
      </c>
      <c r="H1041" s="94">
        <v>80455</v>
      </c>
      <c r="I1041" s="94">
        <v>80281</v>
      </c>
      <c r="J1041" s="94">
        <v>74872</v>
      </c>
      <c r="K1041" s="94">
        <v>-2890</v>
      </c>
      <c r="O1041" s="94">
        <v>80281</v>
      </c>
      <c r="P1041" s="94">
        <v>74872</v>
      </c>
      <c r="Q1041" s="94">
        <v>-2890</v>
      </c>
      <c r="AS1041" s="94">
        <v>-103</v>
      </c>
      <c r="AT1041" s="94">
        <v>-173</v>
      </c>
      <c r="AU1041" s="94">
        <v>-116</v>
      </c>
      <c r="AW1041" s="94">
        <v>-734</v>
      </c>
      <c r="AX1041" s="94">
        <v>-68</v>
      </c>
      <c r="AY1041" s="94">
        <v>-1807</v>
      </c>
      <c r="AZ1041" s="94">
        <v>-677</v>
      </c>
      <c r="BA1041" s="94">
        <v>-621</v>
      </c>
      <c r="BB1041" s="94">
        <v>-372</v>
      </c>
      <c r="BC1041" s="94">
        <v>-305</v>
      </c>
      <c r="BD1041" s="94">
        <v>896</v>
      </c>
      <c r="BE1041" s="94">
        <v>-281</v>
      </c>
    </row>
    <row r="1042" spans="1:57">
      <c r="A1042" s="85" t="s">
        <v>126</v>
      </c>
      <c r="B1042" s="86">
        <v>42229.583333333336</v>
      </c>
      <c r="C1042" s="87">
        <v>42229</v>
      </c>
      <c r="D1042" s="85">
        <v>9</v>
      </c>
      <c r="E1042" s="86">
        <v>42229.375</v>
      </c>
      <c r="F1042" s="88" t="s">
        <v>441</v>
      </c>
      <c r="G1042" s="89" t="s">
        <v>442</v>
      </c>
      <c r="H1042" s="94">
        <v>84456</v>
      </c>
      <c r="I1042" s="94">
        <v>84700</v>
      </c>
      <c r="J1042" s="94">
        <v>79727</v>
      </c>
      <c r="K1042" s="94">
        <v>-1973</v>
      </c>
      <c r="O1042" s="94">
        <v>84700</v>
      </c>
      <c r="P1042" s="94">
        <v>79727</v>
      </c>
      <c r="Q1042" s="94">
        <v>-1973</v>
      </c>
      <c r="AS1042" s="94">
        <v>-98</v>
      </c>
      <c r="AT1042" s="94">
        <v>-108</v>
      </c>
      <c r="AU1042" s="94">
        <v>-133</v>
      </c>
      <c r="AW1042" s="94">
        <v>-795</v>
      </c>
      <c r="AX1042" s="94">
        <v>-55</v>
      </c>
      <c r="AY1042" s="94">
        <v>-1686</v>
      </c>
      <c r="AZ1042" s="94">
        <v>-159</v>
      </c>
      <c r="BA1042" s="94">
        <v>-406</v>
      </c>
      <c r="BB1042" s="94">
        <v>-337</v>
      </c>
      <c r="BC1042" s="94">
        <v>-409</v>
      </c>
      <c r="BD1042" s="94">
        <v>931</v>
      </c>
      <c r="BE1042" s="94">
        <v>-272</v>
      </c>
    </row>
    <row r="1043" spans="1:57">
      <c r="A1043" s="85" t="s">
        <v>126</v>
      </c>
      <c r="B1043" s="86">
        <v>42229.625</v>
      </c>
      <c r="C1043" s="87">
        <v>42229</v>
      </c>
      <c r="D1043" s="85">
        <v>10</v>
      </c>
      <c r="E1043" s="86">
        <v>42229.416666666664</v>
      </c>
      <c r="F1043" s="88" t="s">
        <v>441</v>
      </c>
      <c r="G1043" s="89" t="s">
        <v>442</v>
      </c>
      <c r="H1043" s="94">
        <v>89100</v>
      </c>
      <c r="I1043" s="94">
        <v>89370</v>
      </c>
      <c r="J1043" s="94">
        <v>84663</v>
      </c>
      <c r="K1043" s="94">
        <v>-1245</v>
      </c>
      <c r="O1043" s="94">
        <v>89370</v>
      </c>
      <c r="P1043" s="94">
        <v>84663</v>
      </c>
      <c r="Q1043" s="94">
        <v>-1245</v>
      </c>
      <c r="AS1043" s="94">
        <v>-99</v>
      </c>
      <c r="AT1043" s="94">
        <v>-93</v>
      </c>
      <c r="AU1043" s="94">
        <v>-345</v>
      </c>
      <c r="AW1043" s="94">
        <v>-987</v>
      </c>
      <c r="AX1043" s="94">
        <v>-45</v>
      </c>
      <c r="AY1043" s="94">
        <v>-1682</v>
      </c>
      <c r="AZ1043" s="94">
        <v>-7</v>
      </c>
      <c r="BA1043" s="94">
        <v>-240</v>
      </c>
      <c r="BB1043" s="94">
        <v>-281</v>
      </c>
      <c r="BC1043" s="94">
        <v>-373</v>
      </c>
      <c r="BD1043" s="94">
        <v>987</v>
      </c>
      <c r="BE1043" s="94">
        <v>-363</v>
      </c>
    </row>
    <row r="1044" spans="1:57">
      <c r="A1044" s="85" t="s">
        <v>126</v>
      </c>
      <c r="B1044" s="86">
        <v>42229.666666666664</v>
      </c>
      <c r="C1044" s="87">
        <v>42229</v>
      </c>
      <c r="D1044" s="85">
        <v>11</v>
      </c>
      <c r="E1044" s="86">
        <v>42229.458333333336</v>
      </c>
      <c r="F1044" s="88" t="s">
        <v>441</v>
      </c>
      <c r="G1044" s="89" t="s">
        <v>442</v>
      </c>
      <c r="H1044" s="94">
        <v>93637</v>
      </c>
      <c r="I1044" s="94">
        <v>94250</v>
      </c>
      <c r="J1044" s="94">
        <v>89765</v>
      </c>
      <c r="K1044" s="94">
        <v>-1234</v>
      </c>
      <c r="O1044" s="94">
        <v>94250</v>
      </c>
      <c r="P1044" s="94">
        <v>89765</v>
      </c>
      <c r="Q1044" s="94">
        <v>-1234</v>
      </c>
      <c r="AS1044" s="94">
        <v>-94</v>
      </c>
      <c r="AT1044" s="94">
        <v>-84</v>
      </c>
      <c r="AU1044" s="94">
        <v>-541</v>
      </c>
      <c r="AW1044" s="94">
        <v>-913</v>
      </c>
      <c r="AX1044" s="94">
        <v>6</v>
      </c>
      <c r="AY1044" s="94">
        <v>-1564</v>
      </c>
      <c r="AZ1044" s="94">
        <v>-19</v>
      </c>
      <c r="BA1044" s="94">
        <v>-195</v>
      </c>
      <c r="BB1044" s="94">
        <v>-268</v>
      </c>
      <c r="BC1044" s="94">
        <v>-246</v>
      </c>
      <c r="BD1044" s="94">
        <v>1223</v>
      </c>
      <c r="BE1044" s="94">
        <v>-498</v>
      </c>
    </row>
    <row r="1045" spans="1:57">
      <c r="A1045" s="85" t="s">
        <v>126</v>
      </c>
      <c r="B1045" s="86">
        <v>42229.708333333336</v>
      </c>
      <c r="C1045" s="87">
        <v>42229</v>
      </c>
      <c r="D1045" s="85">
        <v>12</v>
      </c>
      <c r="E1045" s="86">
        <v>42229.5</v>
      </c>
      <c r="F1045" s="88" t="s">
        <v>441</v>
      </c>
      <c r="G1045" s="89" t="s">
        <v>442</v>
      </c>
      <c r="H1045" s="94">
        <v>97724</v>
      </c>
      <c r="I1045" s="94">
        <v>98527</v>
      </c>
      <c r="J1045" s="94">
        <v>94089</v>
      </c>
      <c r="K1045" s="94">
        <v>-1589</v>
      </c>
      <c r="O1045" s="94">
        <v>98527</v>
      </c>
      <c r="P1045" s="94">
        <v>94089</v>
      </c>
      <c r="Q1045" s="94">
        <v>-1589</v>
      </c>
      <c r="AS1045" s="94">
        <v>-79</v>
      </c>
      <c r="AT1045" s="94">
        <v>-55</v>
      </c>
      <c r="AU1045" s="94">
        <v>-656</v>
      </c>
      <c r="AW1045" s="94">
        <v>-1032</v>
      </c>
      <c r="AX1045" s="94">
        <v>-21</v>
      </c>
      <c r="AY1045" s="94">
        <v>-1439</v>
      </c>
      <c r="AZ1045" s="94">
        <v>-77</v>
      </c>
      <c r="BA1045" s="94">
        <v>-142</v>
      </c>
      <c r="BB1045" s="94">
        <v>-287</v>
      </c>
      <c r="BC1045" s="94">
        <v>-44</v>
      </c>
      <c r="BD1045" s="94">
        <v>1088</v>
      </c>
      <c r="BE1045" s="94">
        <v>-532</v>
      </c>
    </row>
    <row r="1046" spans="1:57">
      <c r="A1046" s="85" t="s">
        <v>126</v>
      </c>
      <c r="B1046" s="86">
        <v>42229.75</v>
      </c>
      <c r="C1046" s="87">
        <v>42229</v>
      </c>
      <c r="D1046" s="85">
        <v>13</v>
      </c>
      <c r="E1046" s="86">
        <v>42229.541666666664</v>
      </c>
      <c r="F1046" s="88" t="s">
        <v>441</v>
      </c>
      <c r="G1046" s="89" t="s">
        <v>442</v>
      </c>
      <c r="H1046" s="94">
        <v>101408</v>
      </c>
      <c r="I1046" s="94">
        <v>102497</v>
      </c>
      <c r="J1046" s="94">
        <v>98317</v>
      </c>
      <c r="K1046" s="94">
        <v>-733</v>
      </c>
      <c r="O1046" s="94">
        <v>102497</v>
      </c>
      <c r="P1046" s="94">
        <v>98317</v>
      </c>
      <c r="Q1046" s="94">
        <v>-733</v>
      </c>
      <c r="AS1046" s="94">
        <v>-81</v>
      </c>
      <c r="AT1046" s="94">
        <v>-90</v>
      </c>
      <c r="AU1046" s="94">
        <v>-685</v>
      </c>
      <c r="AW1046" s="94">
        <v>-1106</v>
      </c>
      <c r="AX1046" s="94">
        <v>-92</v>
      </c>
      <c r="AY1046" s="94">
        <v>-1054</v>
      </c>
      <c r="AZ1046" s="94">
        <v>-70</v>
      </c>
      <c r="BA1046" s="94">
        <v>-45</v>
      </c>
      <c r="BB1046" s="94">
        <v>-305</v>
      </c>
      <c r="BC1046" s="94">
        <v>193</v>
      </c>
      <c r="BD1046" s="94">
        <v>1081</v>
      </c>
      <c r="BE1046" s="94">
        <v>-248</v>
      </c>
    </row>
    <row r="1047" spans="1:57">
      <c r="A1047" s="85" t="s">
        <v>126</v>
      </c>
      <c r="B1047" s="86">
        <v>42229.791666666664</v>
      </c>
      <c r="C1047" s="87">
        <v>42229</v>
      </c>
      <c r="D1047" s="85">
        <v>14</v>
      </c>
      <c r="E1047" s="86">
        <v>42229.583333333336</v>
      </c>
      <c r="F1047" s="88" t="s">
        <v>441</v>
      </c>
      <c r="G1047" s="89" t="s">
        <v>442</v>
      </c>
      <c r="H1047" s="94">
        <v>104639</v>
      </c>
      <c r="I1047" s="94">
        <v>106087</v>
      </c>
      <c r="J1047" s="94">
        <v>102167</v>
      </c>
      <c r="K1047" s="94">
        <v>-802</v>
      </c>
      <c r="O1047" s="94">
        <v>106087</v>
      </c>
      <c r="P1047" s="94">
        <v>102167</v>
      </c>
      <c r="Q1047" s="94">
        <v>-802</v>
      </c>
      <c r="AS1047" s="94">
        <v>-68</v>
      </c>
      <c r="AT1047" s="94">
        <v>-18</v>
      </c>
      <c r="AU1047" s="94">
        <v>-716</v>
      </c>
      <c r="AW1047" s="94">
        <v>-1018</v>
      </c>
      <c r="AX1047" s="94">
        <v>-130</v>
      </c>
      <c r="AY1047" s="94">
        <v>-1146</v>
      </c>
      <c r="AZ1047" s="94">
        <v>33</v>
      </c>
      <c r="BA1047" s="94">
        <v>-134</v>
      </c>
      <c r="BB1047" s="94">
        <v>-325</v>
      </c>
      <c r="BC1047" s="94">
        <v>475</v>
      </c>
      <c r="BD1047" s="94">
        <v>911</v>
      </c>
      <c r="BE1047" s="94">
        <v>-240</v>
      </c>
    </row>
    <row r="1048" spans="1:57">
      <c r="A1048" s="85" t="s">
        <v>126</v>
      </c>
      <c r="B1048" s="86">
        <v>42229.833333333336</v>
      </c>
      <c r="C1048" s="87">
        <v>42229</v>
      </c>
      <c r="D1048" s="85">
        <v>15</v>
      </c>
      <c r="E1048" s="86">
        <v>42229.625</v>
      </c>
      <c r="F1048" s="88" t="s">
        <v>441</v>
      </c>
      <c r="G1048" s="89" t="s">
        <v>442</v>
      </c>
      <c r="H1048" s="94">
        <v>106836</v>
      </c>
      <c r="I1048" s="94">
        <v>108259</v>
      </c>
      <c r="J1048" s="94">
        <v>104957</v>
      </c>
      <c r="K1048" s="94">
        <v>-845</v>
      </c>
      <c r="O1048" s="94">
        <v>108259</v>
      </c>
      <c r="P1048" s="94">
        <v>104957</v>
      </c>
      <c r="Q1048" s="94">
        <v>-845</v>
      </c>
      <c r="AS1048" s="94">
        <v>-62</v>
      </c>
      <c r="AT1048" s="94">
        <v>-26</v>
      </c>
      <c r="AU1048" s="94">
        <v>-696</v>
      </c>
      <c r="AW1048" s="94">
        <v>-956</v>
      </c>
      <c r="AX1048" s="94">
        <v>-148</v>
      </c>
      <c r="AY1048" s="94">
        <v>-1095</v>
      </c>
      <c r="AZ1048" s="94">
        <v>581</v>
      </c>
      <c r="BA1048" s="94">
        <v>-143</v>
      </c>
      <c r="BB1048" s="94">
        <v>-404</v>
      </c>
      <c r="BC1048" s="94">
        <v>390</v>
      </c>
      <c r="BD1048" s="94">
        <v>1004</v>
      </c>
      <c r="BE1048" s="94">
        <v>-265</v>
      </c>
    </row>
    <row r="1049" spans="1:57">
      <c r="A1049" s="85" t="s">
        <v>126</v>
      </c>
      <c r="B1049" s="86">
        <v>42229.875</v>
      </c>
      <c r="C1049" s="87">
        <v>42229</v>
      </c>
      <c r="D1049" s="85">
        <v>16</v>
      </c>
      <c r="E1049" s="86">
        <v>42229.666666666664</v>
      </c>
      <c r="F1049" s="88" t="s">
        <v>441</v>
      </c>
      <c r="G1049" s="89" t="s">
        <v>442</v>
      </c>
      <c r="H1049" s="94">
        <v>108247</v>
      </c>
      <c r="I1049" s="94">
        <v>109714</v>
      </c>
      <c r="J1049" s="94">
        <v>106414</v>
      </c>
      <c r="K1049" s="94">
        <v>-961</v>
      </c>
      <c r="O1049" s="94">
        <v>109714</v>
      </c>
      <c r="P1049" s="94">
        <v>106414</v>
      </c>
      <c r="Q1049" s="94">
        <v>-961</v>
      </c>
      <c r="AS1049" s="94">
        <v>-78</v>
      </c>
      <c r="AT1049" s="94">
        <v>17</v>
      </c>
      <c r="AU1049" s="94">
        <v>-707</v>
      </c>
      <c r="AW1049" s="94">
        <v>-1052</v>
      </c>
      <c r="AX1049" s="94">
        <v>-123</v>
      </c>
      <c r="AY1049" s="94">
        <v>-1107</v>
      </c>
      <c r="AZ1049" s="94">
        <v>705</v>
      </c>
      <c r="BA1049" s="94">
        <v>-178</v>
      </c>
      <c r="BB1049" s="94">
        <v>-397</v>
      </c>
      <c r="BC1049" s="94">
        <v>339</v>
      </c>
      <c r="BD1049" s="94">
        <v>839</v>
      </c>
      <c r="BE1049" s="94">
        <v>-378</v>
      </c>
    </row>
    <row r="1050" spans="1:57">
      <c r="A1050" s="85" t="s">
        <v>126</v>
      </c>
      <c r="B1050" s="86">
        <v>42229.916666666664</v>
      </c>
      <c r="C1050" s="87">
        <v>42229</v>
      </c>
      <c r="D1050" s="85">
        <v>17</v>
      </c>
      <c r="E1050" s="86">
        <v>42229.708333333336</v>
      </c>
      <c r="F1050" s="88" t="s">
        <v>441</v>
      </c>
      <c r="G1050" s="89" t="s">
        <v>442</v>
      </c>
      <c r="H1050" s="94">
        <v>108681</v>
      </c>
      <c r="I1050" s="94">
        <v>109850</v>
      </c>
      <c r="J1050" s="94">
        <v>106966</v>
      </c>
      <c r="K1050" s="94">
        <v>-877</v>
      </c>
      <c r="O1050" s="94">
        <v>109850</v>
      </c>
      <c r="P1050" s="94">
        <v>106966</v>
      </c>
      <c r="Q1050" s="94">
        <v>-877</v>
      </c>
      <c r="AS1050" s="94">
        <v>-90</v>
      </c>
      <c r="AT1050" s="94">
        <v>-329</v>
      </c>
      <c r="AU1050" s="94">
        <v>-677</v>
      </c>
      <c r="AW1050" s="94">
        <v>-1028</v>
      </c>
      <c r="AX1050" s="94">
        <v>-179</v>
      </c>
      <c r="AY1050" s="94">
        <v>-1089</v>
      </c>
      <c r="AZ1050" s="94">
        <v>815</v>
      </c>
      <c r="BA1050" s="94">
        <v>-101</v>
      </c>
      <c r="BB1050" s="94">
        <v>-493</v>
      </c>
      <c r="BC1050" s="94">
        <v>575</v>
      </c>
      <c r="BD1050" s="94">
        <v>727</v>
      </c>
      <c r="BE1050" s="94">
        <v>-366</v>
      </c>
    </row>
    <row r="1051" spans="1:57">
      <c r="A1051" s="85" t="s">
        <v>126</v>
      </c>
      <c r="B1051" s="86">
        <v>42229.958333333336</v>
      </c>
      <c r="C1051" s="87">
        <v>42229</v>
      </c>
      <c r="D1051" s="85">
        <v>18</v>
      </c>
      <c r="E1051" s="86">
        <v>42229.75</v>
      </c>
      <c r="F1051" s="88" t="s">
        <v>441</v>
      </c>
      <c r="G1051" s="89" t="s">
        <v>442</v>
      </c>
      <c r="H1051" s="94">
        <v>107577</v>
      </c>
      <c r="I1051" s="94">
        <v>108733</v>
      </c>
      <c r="J1051" s="94">
        <v>105532</v>
      </c>
      <c r="K1051" s="94">
        <v>-929</v>
      </c>
      <c r="O1051" s="94">
        <v>108733</v>
      </c>
      <c r="P1051" s="94">
        <v>105532</v>
      </c>
      <c r="Q1051" s="94">
        <v>-929</v>
      </c>
      <c r="AS1051" s="94">
        <v>-87</v>
      </c>
      <c r="AT1051" s="94">
        <v>-94</v>
      </c>
      <c r="AU1051" s="94">
        <v>-674</v>
      </c>
      <c r="AW1051" s="94">
        <v>-1038</v>
      </c>
      <c r="AX1051" s="94">
        <v>-211</v>
      </c>
      <c r="AY1051" s="94">
        <v>-1099</v>
      </c>
      <c r="AZ1051" s="94">
        <v>932</v>
      </c>
      <c r="BA1051" s="94">
        <v>-117</v>
      </c>
      <c r="BB1051" s="94">
        <v>-507</v>
      </c>
      <c r="BC1051" s="94">
        <v>495</v>
      </c>
      <c r="BD1051" s="94">
        <v>721</v>
      </c>
      <c r="BE1051" s="94">
        <v>-364</v>
      </c>
    </row>
    <row r="1052" spans="1:57">
      <c r="A1052" s="85" t="s">
        <v>126</v>
      </c>
      <c r="B1052" s="86">
        <v>42230</v>
      </c>
      <c r="C1052" s="87">
        <v>42229</v>
      </c>
      <c r="D1052" s="85">
        <v>19</v>
      </c>
      <c r="E1052" s="86">
        <v>42229.791666666664</v>
      </c>
      <c r="F1052" s="88" t="s">
        <v>441</v>
      </c>
      <c r="G1052" s="89" t="s">
        <v>442</v>
      </c>
      <c r="H1052" s="94">
        <v>105059</v>
      </c>
      <c r="I1052" s="94">
        <v>106101</v>
      </c>
      <c r="J1052" s="94">
        <v>102882</v>
      </c>
      <c r="K1052" s="94">
        <v>-540</v>
      </c>
      <c r="O1052" s="94">
        <v>106101</v>
      </c>
      <c r="P1052" s="94">
        <v>102882</v>
      </c>
      <c r="Q1052" s="94">
        <v>-540</v>
      </c>
      <c r="AS1052" s="94">
        <v>-73</v>
      </c>
      <c r="AT1052" s="94">
        <v>-7</v>
      </c>
      <c r="AU1052" s="94">
        <v>-687</v>
      </c>
      <c r="AW1052" s="94">
        <v>-1021</v>
      </c>
      <c r="AX1052" s="94">
        <v>-247</v>
      </c>
      <c r="AY1052" s="94">
        <v>-1155</v>
      </c>
      <c r="AZ1052" s="94">
        <v>336</v>
      </c>
      <c r="BA1052" s="94">
        <v>-115</v>
      </c>
      <c r="BB1052" s="94">
        <v>-376</v>
      </c>
      <c r="BC1052" s="94">
        <v>614</v>
      </c>
      <c r="BD1052" s="94">
        <v>865</v>
      </c>
      <c r="BE1052" s="94">
        <v>-319</v>
      </c>
    </row>
    <row r="1053" spans="1:57">
      <c r="A1053" s="85" t="s">
        <v>126</v>
      </c>
      <c r="B1053" s="86">
        <v>42230.041666666664</v>
      </c>
      <c r="C1053" s="87">
        <v>42229</v>
      </c>
      <c r="D1053" s="85">
        <v>20</v>
      </c>
      <c r="E1053" s="86">
        <v>42229.833333333336</v>
      </c>
      <c r="F1053" s="88" t="s">
        <v>441</v>
      </c>
      <c r="G1053" s="89" t="s">
        <v>442</v>
      </c>
      <c r="H1053" s="94">
        <v>102071</v>
      </c>
      <c r="I1053" s="94">
        <v>102770</v>
      </c>
      <c r="J1053" s="94">
        <v>99780</v>
      </c>
      <c r="K1053" s="94">
        <v>-153</v>
      </c>
      <c r="O1053" s="94">
        <v>102770</v>
      </c>
      <c r="P1053" s="94">
        <v>99780</v>
      </c>
      <c r="Q1053" s="94">
        <v>-153</v>
      </c>
      <c r="AS1053" s="94">
        <v>-81</v>
      </c>
      <c r="AT1053" s="94">
        <v>-53</v>
      </c>
      <c r="AU1053" s="94">
        <v>-675</v>
      </c>
      <c r="AW1053" s="94">
        <v>-1045</v>
      </c>
      <c r="AX1053" s="94">
        <v>-169</v>
      </c>
      <c r="AY1053" s="94">
        <v>-1042</v>
      </c>
      <c r="AZ1053" s="94">
        <v>58</v>
      </c>
      <c r="BA1053" s="94">
        <v>-149</v>
      </c>
      <c r="BB1053" s="94">
        <v>-342</v>
      </c>
      <c r="BC1053" s="94">
        <v>505</v>
      </c>
      <c r="BD1053" s="94">
        <v>1185</v>
      </c>
      <c r="BE1053" s="94">
        <v>-238</v>
      </c>
    </row>
    <row r="1054" spans="1:57">
      <c r="A1054" s="85" t="s">
        <v>126</v>
      </c>
      <c r="B1054" s="86">
        <v>42230.083333333336</v>
      </c>
      <c r="C1054" s="87">
        <v>42229</v>
      </c>
      <c r="D1054" s="85">
        <v>21</v>
      </c>
      <c r="E1054" s="86">
        <v>42229.875</v>
      </c>
      <c r="F1054" s="88" t="s">
        <v>441</v>
      </c>
      <c r="G1054" s="89" t="s">
        <v>442</v>
      </c>
      <c r="H1054" s="94">
        <v>100793</v>
      </c>
      <c r="I1054" s="94">
        <v>101690</v>
      </c>
      <c r="J1054" s="94">
        <v>98109</v>
      </c>
      <c r="K1054" s="94">
        <v>-152</v>
      </c>
      <c r="O1054" s="94">
        <v>101690</v>
      </c>
      <c r="P1054" s="94">
        <v>98109</v>
      </c>
      <c r="Q1054" s="94">
        <v>-152</v>
      </c>
      <c r="AS1054" s="94">
        <v>-98</v>
      </c>
      <c r="AT1054" s="94">
        <v>-148</v>
      </c>
      <c r="AU1054" s="94">
        <v>-717</v>
      </c>
      <c r="AW1054" s="94">
        <v>-1076</v>
      </c>
      <c r="AX1054" s="94">
        <v>-121</v>
      </c>
      <c r="AY1054" s="94">
        <v>-1090</v>
      </c>
      <c r="AZ1054" s="94">
        <v>-405</v>
      </c>
      <c r="BA1054" s="94">
        <v>-144</v>
      </c>
      <c r="BB1054" s="94">
        <v>-274</v>
      </c>
      <c r="BC1054" s="94">
        <v>334</v>
      </c>
      <c r="BD1054" s="94">
        <v>1439</v>
      </c>
      <c r="BE1054" s="94">
        <v>-236</v>
      </c>
    </row>
    <row r="1055" spans="1:57">
      <c r="A1055" s="85" t="s">
        <v>126</v>
      </c>
      <c r="B1055" s="86">
        <v>42230.125</v>
      </c>
      <c r="C1055" s="87">
        <v>42229</v>
      </c>
      <c r="D1055" s="85">
        <v>22</v>
      </c>
      <c r="E1055" s="86">
        <v>42229.916666666664</v>
      </c>
      <c r="F1055" s="88" t="s">
        <v>441</v>
      </c>
      <c r="G1055" s="89" t="s">
        <v>442</v>
      </c>
      <c r="H1055" s="94">
        <v>96078</v>
      </c>
      <c r="I1055" s="94">
        <v>97050</v>
      </c>
      <c r="J1055" s="94">
        <v>93992</v>
      </c>
      <c r="K1055" s="94">
        <v>-889</v>
      </c>
      <c r="O1055" s="94">
        <v>97050</v>
      </c>
      <c r="P1055" s="94">
        <v>93992</v>
      </c>
      <c r="Q1055" s="94">
        <v>-889</v>
      </c>
      <c r="AS1055" s="94">
        <v>-74</v>
      </c>
      <c r="AT1055" s="94">
        <v>-66</v>
      </c>
      <c r="AU1055" s="94">
        <v>-687</v>
      </c>
      <c r="AW1055" s="94">
        <v>-801</v>
      </c>
      <c r="AX1055" s="94">
        <v>21</v>
      </c>
      <c r="AY1055" s="94">
        <v>-1117</v>
      </c>
      <c r="AZ1055" s="94">
        <v>-669</v>
      </c>
      <c r="BA1055" s="94">
        <v>-301</v>
      </c>
      <c r="BB1055" s="94">
        <v>-299</v>
      </c>
      <c r="BC1055" s="94">
        <v>189</v>
      </c>
      <c r="BD1055" s="94">
        <v>1204</v>
      </c>
      <c r="BE1055" s="94">
        <v>-254</v>
      </c>
    </row>
    <row r="1056" spans="1:57">
      <c r="A1056" s="85" t="s">
        <v>126</v>
      </c>
      <c r="B1056" s="86">
        <v>42230.166666666664</v>
      </c>
      <c r="C1056" s="87">
        <v>42229</v>
      </c>
      <c r="D1056" s="85">
        <v>23</v>
      </c>
      <c r="E1056" s="86">
        <v>42229.958333333336</v>
      </c>
      <c r="F1056" s="88" t="s">
        <v>441</v>
      </c>
      <c r="G1056" s="89" t="s">
        <v>442</v>
      </c>
      <c r="H1056" s="94">
        <v>88920</v>
      </c>
      <c r="I1056" s="94">
        <v>89724</v>
      </c>
      <c r="J1056" s="94">
        <v>87155</v>
      </c>
      <c r="K1056" s="94">
        <v>-2038</v>
      </c>
      <c r="O1056" s="94">
        <v>89724</v>
      </c>
      <c r="P1056" s="94">
        <v>87155</v>
      </c>
      <c r="Q1056" s="94">
        <v>-2038</v>
      </c>
      <c r="AS1056" s="94">
        <v>-118</v>
      </c>
      <c r="AT1056" s="94">
        <v>140</v>
      </c>
      <c r="AU1056" s="94">
        <v>-502</v>
      </c>
      <c r="AW1056" s="94">
        <v>-578</v>
      </c>
      <c r="AX1056" s="94">
        <v>13</v>
      </c>
      <c r="AY1056" s="94">
        <v>-957</v>
      </c>
      <c r="AZ1056" s="94">
        <v>-1274</v>
      </c>
      <c r="BA1056" s="94">
        <v>-643</v>
      </c>
      <c r="BB1056" s="94">
        <v>-315</v>
      </c>
      <c r="BC1056" s="94">
        <v>2</v>
      </c>
      <c r="BD1056" s="94">
        <v>909</v>
      </c>
      <c r="BE1056" s="94">
        <v>-129</v>
      </c>
    </row>
    <row r="1057" spans="1:57">
      <c r="A1057" s="85" t="s">
        <v>126</v>
      </c>
      <c r="B1057" s="86">
        <v>42230.208333333336</v>
      </c>
      <c r="C1057" s="87">
        <v>42229</v>
      </c>
      <c r="D1057" s="85">
        <v>24</v>
      </c>
      <c r="E1057" s="86">
        <v>42230</v>
      </c>
      <c r="F1057" s="88" t="s">
        <v>441</v>
      </c>
      <c r="G1057" s="89" t="s">
        <v>442</v>
      </c>
      <c r="H1057" s="94">
        <v>82205</v>
      </c>
      <c r="I1057" s="94">
        <v>82747</v>
      </c>
      <c r="J1057" s="94">
        <v>79767</v>
      </c>
      <c r="K1057" s="94">
        <v>-1985</v>
      </c>
      <c r="O1057" s="94">
        <v>82747</v>
      </c>
      <c r="P1057" s="94">
        <v>79767</v>
      </c>
      <c r="Q1057" s="94">
        <v>-1985</v>
      </c>
      <c r="AS1057" s="94">
        <v>-114</v>
      </c>
      <c r="AT1057" s="94">
        <v>50</v>
      </c>
      <c r="AU1057" s="94">
        <v>-310</v>
      </c>
      <c r="AW1057" s="94">
        <v>-691</v>
      </c>
      <c r="AX1057" s="94">
        <v>-24</v>
      </c>
      <c r="AY1057" s="94">
        <v>-1118</v>
      </c>
      <c r="AZ1057" s="94">
        <v>-1157</v>
      </c>
      <c r="BA1057" s="94">
        <v>-693</v>
      </c>
      <c r="BB1057" s="94">
        <v>-244</v>
      </c>
      <c r="BC1057" s="94">
        <v>-113</v>
      </c>
      <c r="BD1057" s="94">
        <v>917</v>
      </c>
      <c r="BE1057" s="94">
        <v>-18</v>
      </c>
    </row>
    <row r="1058" spans="1:57">
      <c r="A1058" s="85" t="s">
        <v>126</v>
      </c>
      <c r="B1058" s="86">
        <v>42230.25</v>
      </c>
      <c r="C1058" s="87">
        <v>42230</v>
      </c>
      <c r="D1058" s="85">
        <v>1</v>
      </c>
      <c r="E1058" s="86">
        <v>42230.041666666664</v>
      </c>
      <c r="F1058" s="88" t="s">
        <v>441</v>
      </c>
      <c r="G1058" s="89" t="s">
        <v>442</v>
      </c>
      <c r="H1058" s="94">
        <v>78043</v>
      </c>
      <c r="I1058" s="94">
        <v>77694</v>
      </c>
      <c r="J1058" s="94">
        <v>74536</v>
      </c>
      <c r="K1058" s="94">
        <v>-2439</v>
      </c>
      <c r="O1058" s="94">
        <v>77694</v>
      </c>
      <c r="P1058" s="94">
        <v>74536</v>
      </c>
      <c r="Q1058" s="94">
        <v>-2439</v>
      </c>
      <c r="AS1058" s="94">
        <v>-88</v>
      </c>
      <c r="AT1058" s="94">
        <v>-40</v>
      </c>
      <c r="AU1058" s="94">
        <v>-99</v>
      </c>
      <c r="AW1058" s="94">
        <v>-807</v>
      </c>
      <c r="AX1058" s="94">
        <v>-6</v>
      </c>
      <c r="AY1058" s="94">
        <v>-1651</v>
      </c>
      <c r="AZ1058" s="94">
        <v>-771</v>
      </c>
      <c r="BA1058" s="94">
        <v>-647</v>
      </c>
      <c r="BB1058" s="94">
        <v>-309</v>
      </c>
      <c r="BC1058" s="94">
        <v>-206</v>
      </c>
      <c r="BD1058" s="94">
        <v>942</v>
      </c>
      <c r="BE1058" s="94">
        <v>-15</v>
      </c>
    </row>
    <row r="1059" spans="1:57">
      <c r="A1059" s="85" t="s">
        <v>126</v>
      </c>
      <c r="B1059" s="86">
        <v>42230.291666666664</v>
      </c>
      <c r="C1059" s="87">
        <v>42230</v>
      </c>
      <c r="D1059" s="85">
        <v>2</v>
      </c>
      <c r="E1059" s="86">
        <v>42230.083333333336</v>
      </c>
      <c r="F1059" s="88" t="s">
        <v>441</v>
      </c>
      <c r="G1059" s="89" t="s">
        <v>442</v>
      </c>
      <c r="H1059" s="94">
        <v>75347</v>
      </c>
      <c r="I1059" s="94">
        <v>74186</v>
      </c>
      <c r="J1059" s="94">
        <v>70191</v>
      </c>
      <c r="K1059" s="94">
        <v>-2616</v>
      </c>
      <c r="O1059" s="94">
        <v>74186</v>
      </c>
      <c r="P1059" s="94">
        <v>70191</v>
      </c>
      <c r="Q1059" s="94">
        <v>-2616</v>
      </c>
      <c r="AS1059" s="94">
        <v>-84</v>
      </c>
      <c r="AT1059" s="94">
        <v>-124</v>
      </c>
      <c r="AU1059" s="94">
        <v>-95</v>
      </c>
      <c r="AW1059" s="94">
        <v>-718</v>
      </c>
      <c r="AX1059" s="94">
        <v>-43</v>
      </c>
      <c r="AY1059" s="94">
        <v>-1545</v>
      </c>
      <c r="AZ1059" s="94">
        <v>-1403</v>
      </c>
      <c r="BA1059" s="94">
        <v>-643</v>
      </c>
      <c r="BB1059" s="94">
        <v>-297</v>
      </c>
      <c r="BC1059" s="94">
        <v>-250</v>
      </c>
      <c r="BD1059" s="94">
        <v>957</v>
      </c>
      <c r="BE1059" s="94">
        <v>-37</v>
      </c>
    </row>
    <row r="1060" spans="1:57">
      <c r="A1060" s="85" t="s">
        <v>126</v>
      </c>
      <c r="B1060" s="86">
        <v>42230.333333333336</v>
      </c>
      <c r="C1060" s="87">
        <v>42230</v>
      </c>
      <c r="D1060" s="85">
        <v>3</v>
      </c>
      <c r="E1060" s="86">
        <v>42230.125</v>
      </c>
      <c r="F1060" s="88" t="s">
        <v>441</v>
      </c>
      <c r="G1060" s="89" t="s">
        <v>442</v>
      </c>
      <c r="H1060" s="94">
        <v>73054</v>
      </c>
      <c r="I1060" s="94">
        <v>71668</v>
      </c>
      <c r="J1060" s="94">
        <v>67271</v>
      </c>
      <c r="K1060" s="94">
        <v>-2671</v>
      </c>
      <c r="O1060" s="94">
        <v>71668</v>
      </c>
      <c r="P1060" s="94">
        <v>67271</v>
      </c>
      <c r="Q1060" s="94">
        <v>-2671</v>
      </c>
      <c r="AS1060" s="94">
        <v>-80</v>
      </c>
      <c r="AT1060" s="94">
        <v>-100</v>
      </c>
      <c r="AU1060" s="94">
        <v>-96</v>
      </c>
      <c r="AW1060" s="94">
        <v>-734</v>
      </c>
      <c r="AX1060" s="94">
        <v>-70</v>
      </c>
      <c r="AY1060" s="94">
        <v>-1493</v>
      </c>
      <c r="AZ1060" s="94">
        <v>-1701</v>
      </c>
      <c r="BA1060" s="94">
        <v>-618</v>
      </c>
      <c r="BB1060" s="94">
        <v>-282</v>
      </c>
      <c r="BC1060" s="94">
        <v>-272</v>
      </c>
      <c r="BD1060" s="94">
        <v>1012</v>
      </c>
      <c r="BE1060" s="94">
        <v>-85</v>
      </c>
    </row>
    <row r="1061" spans="1:57">
      <c r="A1061" s="85" t="s">
        <v>126</v>
      </c>
      <c r="B1061" s="86">
        <v>42230.375</v>
      </c>
      <c r="C1061" s="87">
        <v>42230</v>
      </c>
      <c r="D1061" s="85">
        <v>4</v>
      </c>
      <c r="E1061" s="86">
        <v>42230.166666666664</v>
      </c>
      <c r="F1061" s="88" t="s">
        <v>441</v>
      </c>
      <c r="G1061" s="89" t="s">
        <v>442</v>
      </c>
      <c r="H1061" s="94">
        <v>72064</v>
      </c>
      <c r="I1061" s="94">
        <v>70455</v>
      </c>
      <c r="J1061" s="94">
        <v>65620</v>
      </c>
      <c r="K1061" s="94">
        <v>-2553</v>
      </c>
      <c r="O1061" s="94">
        <v>70455</v>
      </c>
      <c r="P1061" s="94">
        <v>65620</v>
      </c>
      <c r="Q1061" s="94">
        <v>-2553</v>
      </c>
      <c r="AS1061" s="94">
        <v>-74</v>
      </c>
      <c r="AT1061" s="94">
        <v>-105</v>
      </c>
      <c r="AU1061" s="94">
        <v>-103</v>
      </c>
      <c r="AW1061" s="94">
        <v>-714</v>
      </c>
      <c r="AX1061" s="94">
        <v>-119</v>
      </c>
      <c r="AY1061" s="94">
        <v>-1460</v>
      </c>
      <c r="AZ1061" s="94">
        <v>-1841</v>
      </c>
      <c r="BA1061" s="94">
        <v>-624</v>
      </c>
      <c r="BB1061" s="94">
        <v>-272</v>
      </c>
      <c r="BC1061" s="94">
        <v>-183</v>
      </c>
      <c r="BD1061" s="94">
        <v>1010</v>
      </c>
      <c r="BE1061" s="94">
        <v>-156</v>
      </c>
    </row>
    <row r="1062" spans="1:57">
      <c r="A1062" s="85" t="s">
        <v>126</v>
      </c>
      <c r="B1062" s="86">
        <v>42230.416666666664</v>
      </c>
      <c r="C1062" s="87">
        <v>42230</v>
      </c>
      <c r="D1062" s="85">
        <v>5</v>
      </c>
      <c r="E1062" s="86">
        <v>42230.208333333336</v>
      </c>
      <c r="F1062" s="88" t="s">
        <v>441</v>
      </c>
      <c r="G1062" s="89" t="s">
        <v>442</v>
      </c>
      <c r="H1062" s="94">
        <v>72952</v>
      </c>
      <c r="I1062" s="94">
        <v>71329</v>
      </c>
      <c r="J1062" s="94">
        <v>66689</v>
      </c>
      <c r="K1062" s="94">
        <v>-2169</v>
      </c>
      <c r="O1062" s="94">
        <v>71329</v>
      </c>
      <c r="P1062" s="94">
        <v>66689</v>
      </c>
      <c r="Q1062" s="94">
        <v>-2169</v>
      </c>
      <c r="AS1062" s="94">
        <v>-68</v>
      </c>
      <c r="AT1062" s="94">
        <v>-79</v>
      </c>
      <c r="AU1062" s="94">
        <v>-77</v>
      </c>
      <c r="AW1062" s="94">
        <v>-558</v>
      </c>
      <c r="AX1062" s="94">
        <v>-102</v>
      </c>
      <c r="AY1062" s="94">
        <v>-1480</v>
      </c>
      <c r="AZ1062" s="94">
        <v>-1556</v>
      </c>
      <c r="BA1062" s="94">
        <v>-566</v>
      </c>
      <c r="BB1062" s="94">
        <v>-263</v>
      </c>
      <c r="BC1062" s="94">
        <v>-168</v>
      </c>
      <c r="BD1062" s="94">
        <v>1324</v>
      </c>
      <c r="BE1062" s="94">
        <v>-148</v>
      </c>
    </row>
    <row r="1063" spans="1:57">
      <c r="A1063" s="85" t="s">
        <v>126</v>
      </c>
      <c r="B1063" s="86">
        <v>42230.458333333336</v>
      </c>
      <c r="C1063" s="87">
        <v>42230</v>
      </c>
      <c r="D1063" s="85">
        <v>6</v>
      </c>
      <c r="E1063" s="86">
        <v>42230.25</v>
      </c>
      <c r="F1063" s="88" t="s">
        <v>441</v>
      </c>
      <c r="G1063" s="89" t="s">
        <v>442</v>
      </c>
      <c r="H1063" s="94">
        <v>76226</v>
      </c>
      <c r="I1063" s="94">
        <v>75127</v>
      </c>
      <c r="J1063" s="94">
        <v>70637</v>
      </c>
      <c r="K1063" s="94">
        <v>-1628</v>
      </c>
      <c r="O1063" s="94">
        <v>75127</v>
      </c>
      <c r="P1063" s="94">
        <v>70637</v>
      </c>
      <c r="Q1063" s="94">
        <v>-1628</v>
      </c>
      <c r="AS1063" s="94">
        <v>-74</v>
      </c>
      <c r="AT1063" s="94">
        <v>-123</v>
      </c>
      <c r="AU1063" s="94">
        <v>-71</v>
      </c>
      <c r="AW1063" s="94">
        <v>-631</v>
      </c>
      <c r="AX1063" s="94">
        <v>-70</v>
      </c>
      <c r="AY1063" s="94">
        <v>-1495</v>
      </c>
      <c r="AZ1063" s="94">
        <v>-1161</v>
      </c>
      <c r="BA1063" s="94">
        <v>-452</v>
      </c>
      <c r="BB1063" s="94">
        <v>-270</v>
      </c>
      <c r="BC1063" s="94">
        <v>-255</v>
      </c>
      <c r="BD1063" s="94">
        <v>1526</v>
      </c>
      <c r="BE1063" s="94">
        <v>-130</v>
      </c>
    </row>
    <row r="1064" spans="1:57">
      <c r="A1064" s="85" t="s">
        <v>126</v>
      </c>
      <c r="B1064" s="86">
        <v>42230.5</v>
      </c>
      <c r="C1064" s="87">
        <v>42230</v>
      </c>
      <c r="D1064" s="85">
        <v>7</v>
      </c>
      <c r="E1064" s="86">
        <v>42230.291666666664</v>
      </c>
      <c r="F1064" s="88" t="s">
        <v>441</v>
      </c>
      <c r="G1064" s="89" t="s">
        <v>442</v>
      </c>
      <c r="H1064" s="94">
        <v>79726</v>
      </c>
      <c r="I1064" s="94">
        <v>79260</v>
      </c>
      <c r="J1064" s="94">
        <v>74620</v>
      </c>
      <c r="K1064" s="94">
        <v>-2261</v>
      </c>
      <c r="O1064" s="94">
        <v>79260</v>
      </c>
      <c r="P1064" s="94">
        <v>74620</v>
      </c>
      <c r="Q1064" s="94">
        <v>-2261</v>
      </c>
      <c r="AS1064" s="94">
        <v>-92</v>
      </c>
      <c r="AT1064" s="94">
        <v>-351</v>
      </c>
      <c r="AU1064" s="94">
        <v>-96</v>
      </c>
      <c r="AW1064" s="94">
        <v>-643</v>
      </c>
      <c r="AX1064" s="94">
        <v>-56</v>
      </c>
      <c r="AY1064" s="94">
        <v>-1847</v>
      </c>
      <c r="AZ1064" s="94">
        <v>-314</v>
      </c>
      <c r="BA1064" s="94">
        <v>-507</v>
      </c>
      <c r="BB1064" s="94">
        <v>-304</v>
      </c>
      <c r="BC1064" s="94">
        <v>-350</v>
      </c>
      <c r="BD1064" s="94">
        <v>1139</v>
      </c>
      <c r="BE1064" s="94">
        <v>-83</v>
      </c>
    </row>
    <row r="1065" spans="1:57">
      <c r="A1065" s="85" t="s">
        <v>126</v>
      </c>
      <c r="B1065" s="86">
        <v>42230.541666666664</v>
      </c>
      <c r="C1065" s="87">
        <v>42230</v>
      </c>
      <c r="D1065" s="85">
        <v>8</v>
      </c>
      <c r="E1065" s="86">
        <v>42230.333333333336</v>
      </c>
      <c r="F1065" s="88" t="s">
        <v>441</v>
      </c>
      <c r="G1065" s="89" t="s">
        <v>442</v>
      </c>
      <c r="H1065" s="94">
        <v>84046</v>
      </c>
      <c r="I1065" s="94">
        <v>83201</v>
      </c>
      <c r="J1065" s="94">
        <v>77990</v>
      </c>
      <c r="K1065" s="94">
        <v>-2272</v>
      </c>
      <c r="O1065" s="94">
        <v>83201</v>
      </c>
      <c r="P1065" s="94">
        <v>77990</v>
      </c>
      <c r="Q1065" s="94">
        <v>-2272</v>
      </c>
      <c r="AS1065" s="94">
        <v>-74</v>
      </c>
      <c r="AT1065" s="94">
        <v>-391</v>
      </c>
      <c r="AU1065" s="94">
        <v>-129</v>
      </c>
      <c r="AW1065" s="94">
        <v>-624</v>
      </c>
      <c r="AX1065" s="94">
        <v>-60</v>
      </c>
      <c r="AY1065" s="94">
        <v>-1954</v>
      </c>
      <c r="AZ1065" s="94">
        <v>-407</v>
      </c>
      <c r="BA1065" s="94">
        <v>-459</v>
      </c>
      <c r="BB1065" s="94">
        <v>-274</v>
      </c>
      <c r="BC1065" s="94">
        <v>-408</v>
      </c>
      <c r="BD1065" s="94">
        <v>1075</v>
      </c>
      <c r="BE1065" s="94">
        <v>-115</v>
      </c>
    </row>
    <row r="1066" spans="1:57">
      <c r="A1066" s="85" t="s">
        <v>126</v>
      </c>
      <c r="B1066" s="86">
        <v>42230.583333333336</v>
      </c>
      <c r="C1066" s="87">
        <v>42230</v>
      </c>
      <c r="D1066" s="85">
        <v>9</v>
      </c>
      <c r="E1066" s="86">
        <v>42230.375</v>
      </c>
      <c r="F1066" s="88" t="s">
        <v>441</v>
      </c>
      <c r="G1066" s="89" t="s">
        <v>442</v>
      </c>
      <c r="H1066" s="94">
        <v>89126</v>
      </c>
      <c r="I1066" s="94">
        <v>87968</v>
      </c>
      <c r="J1066" s="94">
        <v>82577</v>
      </c>
      <c r="K1066" s="94">
        <v>-2140</v>
      </c>
      <c r="O1066" s="94">
        <v>87968</v>
      </c>
      <c r="P1066" s="94">
        <v>82577</v>
      </c>
      <c r="Q1066" s="94">
        <v>-2140</v>
      </c>
      <c r="AS1066" s="94">
        <v>-74</v>
      </c>
      <c r="AT1066" s="94">
        <v>-357</v>
      </c>
      <c r="AU1066" s="94">
        <v>-312</v>
      </c>
      <c r="AW1066" s="94">
        <v>-641</v>
      </c>
      <c r="AX1066" s="94">
        <v>35</v>
      </c>
      <c r="AY1066" s="94">
        <v>-1774</v>
      </c>
      <c r="AZ1066" s="94">
        <v>-156</v>
      </c>
      <c r="BA1066" s="94">
        <v>-313</v>
      </c>
      <c r="BB1066" s="94">
        <v>-237</v>
      </c>
      <c r="BC1066" s="94">
        <v>-412</v>
      </c>
      <c r="BD1066" s="94">
        <v>961</v>
      </c>
      <c r="BE1066" s="94">
        <v>-225</v>
      </c>
    </row>
    <row r="1067" spans="1:57">
      <c r="A1067" s="85" t="s">
        <v>126</v>
      </c>
      <c r="B1067" s="86">
        <v>42230.625</v>
      </c>
      <c r="C1067" s="87">
        <v>42230</v>
      </c>
      <c r="D1067" s="85">
        <v>10</v>
      </c>
      <c r="E1067" s="86">
        <v>42230.416666666664</v>
      </c>
      <c r="F1067" s="88" t="s">
        <v>441</v>
      </c>
      <c r="G1067" s="89" t="s">
        <v>442</v>
      </c>
      <c r="H1067" s="94">
        <v>94485</v>
      </c>
      <c r="I1067" s="94">
        <v>93222</v>
      </c>
      <c r="J1067" s="94">
        <v>88009</v>
      </c>
      <c r="K1067" s="94">
        <v>-1755</v>
      </c>
      <c r="O1067" s="94">
        <v>93222</v>
      </c>
      <c r="P1067" s="94">
        <v>88009</v>
      </c>
      <c r="Q1067" s="94">
        <v>-1755</v>
      </c>
      <c r="AS1067" s="94">
        <v>-73</v>
      </c>
      <c r="AT1067" s="94">
        <v>-409</v>
      </c>
      <c r="AU1067" s="94">
        <v>-489</v>
      </c>
      <c r="AW1067" s="94">
        <v>-564</v>
      </c>
      <c r="AX1067" s="94">
        <v>115</v>
      </c>
      <c r="AY1067" s="94">
        <v>-1628</v>
      </c>
      <c r="AZ1067" s="94">
        <v>-433</v>
      </c>
      <c r="BA1067" s="94">
        <v>-219</v>
      </c>
      <c r="BB1067" s="94">
        <v>-185</v>
      </c>
      <c r="BC1067" s="94">
        <v>-181</v>
      </c>
      <c r="BD1067" s="94">
        <v>1089</v>
      </c>
      <c r="BE1067" s="94">
        <v>-386</v>
      </c>
    </row>
    <row r="1068" spans="1:57">
      <c r="A1068" s="85" t="s">
        <v>126</v>
      </c>
      <c r="B1068" s="86">
        <v>42230.666666666664</v>
      </c>
      <c r="C1068" s="87">
        <v>42230</v>
      </c>
      <c r="D1068" s="85">
        <v>11</v>
      </c>
      <c r="E1068" s="86">
        <v>42230.458333333336</v>
      </c>
      <c r="F1068" s="88" t="s">
        <v>441</v>
      </c>
      <c r="G1068" s="89" t="s">
        <v>442</v>
      </c>
      <c r="H1068" s="94">
        <v>98680</v>
      </c>
      <c r="I1068" s="94">
        <v>98081</v>
      </c>
      <c r="J1068" s="94">
        <v>92380</v>
      </c>
      <c r="K1068" s="94">
        <v>-1689</v>
      </c>
      <c r="O1068" s="94">
        <v>98081</v>
      </c>
      <c r="P1068" s="94">
        <v>92380</v>
      </c>
      <c r="Q1068" s="94">
        <v>-1689</v>
      </c>
      <c r="AS1068" s="94">
        <v>-84</v>
      </c>
      <c r="AT1068" s="94">
        <v>-503</v>
      </c>
      <c r="AU1068" s="94">
        <v>-656</v>
      </c>
      <c r="AW1068" s="94">
        <v>-703</v>
      </c>
      <c r="AX1068" s="94">
        <v>145</v>
      </c>
      <c r="AY1068" s="94">
        <v>-1595</v>
      </c>
      <c r="AZ1068" s="94">
        <v>-654</v>
      </c>
      <c r="BA1068" s="94">
        <v>-217</v>
      </c>
      <c r="BB1068" s="94">
        <v>-163</v>
      </c>
      <c r="BC1068" s="94">
        <v>-134</v>
      </c>
      <c r="BD1068" s="94">
        <v>951</v>
      </c>
      <c r="BE1068" s="94">
        <v>-431</v>
      </c>
    </row>
    <row r="1069" spans="1:57">
      <c r="A1069" s="85" t="s">
        <v>126</v>
      </c>
      <c r="B1069" s="86">
        <v>42230.708333333336</v>
      </c>
      <c r="C1069" s="87">
        <v>42230</v>
      </c>
      <c r="D1069" s="85">
        <v>12</v>
      </c>
      <c r="E1069" s="86">
        <v>42230.5</v>
      </c>
      <c r="F1069" s="88" t="s">
        <v>441</v>
      </c>
      <c r="G1069" s="89" t="s">
        <v>442</v>
      </c>
      <c r="H1069" s="94">
        <v>103100</v>
      </c>
      <c r="I1069" s="94">
        <v>102979</v>
      </c>
      <c r="J1069" s="94">
        <v>96644</v>
      </c>
      <c r="K1069" s="94">
        <v>-1626</v>
      </c>
      <c r="O1069" s="94">
        <v>102979</v>
      </c>
      <c r="P1069" s="94">
        <v>96644</v>
      </c>
      <c r="Q1069" s="94">
        <v>-1626</v>
      </c>
      <c r="AS1069" s="94">
        <v>-110</v>
      </c>
      <c r="AT1069" s="94">
        <v>-464</v>
      </c>
      <c r="AU1069" s="94">
        <v>-729</v>
      </c>
      <c r="AW1069" s="94">
        <v>-834</v>
      </c>
      <c r="AX1069" s="94">
        <v>81</v>
      </c>
      <c r="AY1069" s="94">
        <v>-1470</v>
      </c>
      <c r="AZ1069" s="94">
        <v>-939</v>
      </c>
      <c r="BA1069" s="94">
        <v>-304</v>
      </c>
      <c r="BB1069" s="94">
        <v>-164</v>
      </c>
      <c r="BC1069" s="94">
        <v>103</v>
      </c>
      <c r="BD1069" s="94">
        <v>822</v>
      </c>
      <c r="BE1069" s="94">
        <v>-629</v>
      </c>
    </row>
    <row r="1070" spans="1:57">
      <c r="A1070" s="85" t="s">
        <v>126</v>
      </c>
      <c r="B1070" s="86">
        <v>42230.75</v>
      </c>
      <c r="C1070" s="87">
        <v>42230</v>
      </c>
      <c r="D1070" s="85">
        <v>13</v>
      </c>
      <c r="E1070" s="86">
        <v>42230.541666666664</v>
      </c>
      <c r="F1070" s="88" t="s">
        <v>441</v>
      </c>
      <c r="G1070" s="89" t="s">
        <v>442</v>
      </c>
      <c r="H1070" s="94">
        <v>106743</v>
      </c>
      <c r="I1070" s="94">
        <v>107142</v>
      </c>
      <c r="J1070" s="94">
        <v>100450</v>
      </c>
      <c r="K1070" s="94">
        <v>-1766</v>
      </c>
      <c r="O1070" s="94">
        <v>107142</v>
      </c>
      <c r="P1070" s="94">
        <v>100450</v>
      </c>
      <c r="Q1070" s="94">
        <v>-1766</v>
      </c>
      <c r="AS1070" s="94">
        <v>-124</v>
      </c>
      <c r="AT1070" s="94">
        <v>-558</v>
      </c>
      <c r="AU1070" s="94">
        <v>-740</v>
      </c>
      <c r="AW1070" s="94">
        <v>-844</v>
      </c>
      <c r="AX1070" s="94">
        <v>-16</v>
      </c>
      <c r="AY1070" s="94">
        <v>-1585</v>
      </c>
      <c r="AZ1070" s="94">
        <v>-846</v>
      </c>
      <c r="BA1070" s="94">
        <v>-230</v>
      </c>
      <c r="BB1070" s="94">
        <v>-269</v>
      </c>
      <c r="BC1070" s="94">
        <v>388</v>
      </c>
      <c r="BD1070" s="94">
        <v>664</v>
      </c>
      <c r="BE1070" s="94">
        <v>-714</v>
      </c>
    </row>
    <row r="1071" spans="1:57">
      <c r="A1071" s="85" t="s">
        <v>126</v>
      </c>
      <c r="B1071" s="86">
        <v>42230.791666666664</v>
      </c>
      <c r="C1071" s="87">
        <v>42230</v>
      </c>
      <c r="D1071" s="85">
        <v>14</v>
      </c>
      <c r="E1071" s="86">
        <v>42230.583333333336</v>
      </c>
      <c r="F1071" s="88" t="s">
        <v>441</v>
      </c>
      <c r="G1071" s="89" t="s">
        <v>442</v>
      </c>
      <c r="H1071" s="94">
        <v>109781</v>
      </c>
      <c r="I1071" s="94">
        <v>110509</v>
      </c>
      <c r="J1071" s="94">
        <v>104354</v>
      </c>
      <c r="K1071" s="94">
        <v>-1932</v>
      </c>
      <c r="O1071" s="94">
        <v>110509</v>
      </c>
      <c r="P1071" s="94">
        <v>104354</v>
      </c>
      <c r="Q1071" s="94">
        <v>-1932</v>
      </c>
      <c r="AS1071" s="94">
        <v>-125</v>
      </c>
      <c r="AT1071" s="94">
        <v>-575</v>
      </c>
      <c r="AU1071" s="94">
        <v>-739</v>
      </c>
      <c r="AW1071" s="94">
        <v>-782</v>
      </c>
      <c r="AX1071" s="94">
        <v>-52</v>
      </c>
      <c r="AY1071" s="94">
        <v>-1612</v>
      </c>
      <c r="AZ1071" s="94">
        <v>-389</v>
      </c>
      <c r="BA1071" s="94">
        <v>-198</v>
      </c>
      <c r="BB1071" s="94">
        <v>-307</v>
      </c>
      <c r="BC1071" s="94">
        <v>345</v>
      </c>
      <c r="BD1071" s="94">
        <v>644</v>
      </c>
      <c r="BE1071" s="94">
        <v>-858</v>
      </c>
    </row>
    <row r="1072" spans="1:57">
      <c r="A1072" s="85" t="s">
        <v>126</v>
      </c>
      <c r="B1072" s="86">
        <v>42230.833333333336</v>
      </c>
      <c r="C1072" s="87">
        <v>42230</v>
      </c>
      <c r="D1072" s="85">
        <v>15</v>
      </c>
      <c r="E1072" s="86">
        <v>42230.625</v>
      </c>
      <c r="F1072" s="88" t="s">
        <v>441</v>
      </c>
      <c r="G1072" s="89" t="s">
        <v>442</v>
      </c>
      <c r="H1072" s="94">
        <v>111635</v>
      </c>
      <c r="I1072" s="94">
        <v>112888</v>
      </c>
      <c r="J1072" s="94">
        <v>107153</v>
      </c>
      <c r="K1072" s="94">
        <v>-2227</v>
      </c>
      <c r="O1072" s="94">
        <v>112888</v>
      </c>
      <c r="P1072" s="94">
        <v>107153</v>
      </c>
      <c r="Q1072" s="94">
        <v>-2227</v>
      </c>
      <c r="AS1072" s="94">
        <v>-153</v>
      </c>
      <c r="AT1072" s="94">
        <v>-1356</v>
      </c>
      <c r="AU1072" s="94">
        <v>-1870</v>
      </c>
      <c r="AW1072" s="94">
        <v>-765</v>
      </c>
      <c r="AX1072" s="94">
        <v>-2</v>
      </c>
      <c r="AY1072" s="94">
        <v>-1570</v>
      </c>
      <c r="AZ1072" s="94">
        <v>-250</v>
      </c>
      <c r="BA1072" s="94">
        <v>-334</v>
      </c>
      <c r="BB1072" s="94">
        <v>-355</v>
      </c>
      <c r="BC1072" s="94">
        <v>416</v>
      </c>
      <c r="BD1072" s="94">
        <v>543</v>
      </c>
      <c r="BE1072" s="94">
        <v>-932</v>
      </c>
    </row>
    <row r="1073" spans="1:57">
      <c r="A1073" s="85" t="s">
        <v>126</v>
      </c>
      <c r="B1073" s="86">
        <v>42230.875</v>
      </c>
      <c r="C1073" s="87">
        <v>42230</v>
      </c>
      <c r="D1073" s="85">
        <v>16</v>
      </c>
      <c r="E1073" s="86">
        <v>42230.666666666664</v>
      </c>
      <c r="F1073" s="88" t="s">
        <v>441</v>
      </c>
      <c r="G1073" s="89" t="s">
        <v>442</v>
      </c>
      <c r="H1073" s="94">
        <v>112501</v>
      </c>
      <c r="I1073" s="94">
        <v>114321</v>
      </c>
      <c r="J1073" s="94">
        <v>109288</v>
      </c>
      <c r="K1073" s="94">
        <v>-2174</v>
      </c>
      <c r="O1073" s="94">
        <v>114321</v>
      </c>
      <c r="P1073" s="94">
        <v>109288</v>
      </c>
      <c r="Q1073" s="94">
        <v>-2174</v>
      </c>
      <c r="AS1073" s="94">
        <v>-154</v>
      </c>
      <c r="AT1073" s="94">
        <v>-615</v>
      </c>
      <c r="AU1073" s="94">
        <v>-739</v>
      </c>
      <c r="AW1073" s="94">
        <v>-782</v>
      </c>
      <c r="AX1073" s="94">
        <v>65</v>
      </c>
      <c r="AY1073" s="94">
        <v>-1589</v>
      </c>
      <c r="AZ1073" s="94">
        <v>556</v>
      </c>
      <c r="BA1073" s="94">
        <v>-322</v>
      </c>
      <c r="BB1073" s="94">
        <v>-359</v>
      </c>
      <c r="BC1073" s="94">
        <v>503</v>
      </c>
      <c r="BD1073" s="94">
        <v>562</v>
      </c>
      <c r="BE1073" s="94">
        <v>-979</v>
      </c>
    </row>
    <row r="1074" spans="1:57">
      <c r="A1074" s="85" t="s">
        <v>126</v>
      </c>
      <c r="B1074" s="86">
        <v>42230.916666666664</v>
      </c>
      <c r="C1074" s="87">
        <v>42230</v>
      </c>
      <c r="D1074" s="85">
        <v>17</v>
      </c>
      <c r="E1074" s="86">
        <v>42230.708333333336</v>
      </c>
      <c r="F1074" s="88" t="s">
        <v>441</v>
      </c>
      <c r="G1074" s="89" t="s">
        <v>442</v>
      </c>
      <c r="H1074" s="94">
        <v>112235</v>
      </c>
      <c r="I1074" s="94">
        <v>113984</v>
      </c>
      <c r="J1074" s="94">
        <v>109952</v>
      </c>
      <c r="K1074" s="94">
        <v>-2282</v>
      </c>
      <c r="O1074" s="94">
        <v>113984</v>
      </c>
      <c r="P1074" s="94">
        <v>109952</v>
      </c>
      <c r="Q1074" s="94">
        <v>-2282</v>
      </c>
      <c r="AS1074" s="94">
        <v>-161</v>
      </c>
      <c r="AT1074" s="94">
        <v>-533</v>
      </c>
      <c r="AU1074" s="94">
        <v>-668</v>
      </c>
      <c r="AW1074" s="94">
        <v>-554</v>
      </c>
      <c r="AX1074" s="94">
        <v>-8</v>
      </c>
      <c r="AY1074" s="94">
        <v>-1584</v>
      </c>
      <c r="AZ1074" s="94">
        <v>901</v>
      </c>
      <c r="BA1074" s="94">
        <v>-356</v>
      </c>
      <c r="BB1074" s="94">
        <v>-376</v>
      </c>
      <c r="BC1074" s="94">
        <v>605</v>
      </c>
      <c r="BD1074" s="94">
        <v>421</v>
      </c>
      <c r="BE1074" s="94">
        <v>-965</v>
      </c>
    </row>
    <row r="1075" spans="1:57">
      <c r="A1075" s="85" t="s">
        <v>126</v>
      </c>
      <c r="B1075" s="86">
        <v>42230.958333333336</v>
      </c>
      <c r="C1075" s="87">
        <v>42230</v>
      </c>
      <c r="D1075" s="85">
        <v>18</v>
      </c>
      <c r="E1075" s="86">
        <v>42230.75</v>
      </c>
      <c r="F1075" s="88" t="s">
        <v>441</v>
      </c>
      <c r="G1075" s="89" t="s">
        <v>442</v>
      </c>
      <c r="H1075" s="94">
        <v>110264</v>
      </c>
      <c r="I1075" s="94">
        <v>111978</v>
      </c>
      <c r="J1075" s="94">
        <v>108597</v>
      </c>
      <c r="K1075" s="94">
        <v>-2230</v>
      </c>
      <c r="O1075" s="94">
        <v>111978</v>
      </c>
      <c r="P1075" s="94">
        <v>108597</v>
      </c>
      <c r="Q1075" s="94">
        <v>-2230</v>
      </c>
      <c r="AS1075" s="94">
        <v>-136</v>
      </c>
      <c r="AT1075" s="94">
        <v>-489</v>
      </c>
      <c r="AU1075" s="94">
        <v>-621</v>
      </c>
      <c r="AW1075" s="94">
        <v>-455</v>
      </c>
      <c r="AX1075" s="94">
        <v>-44</v>
      </c>
      <c r="AY1075" s="94">
        <v>-1555</v>
      </c>
      <c r="AZ1075" s="94">
        <v>864</v>
      </c>
      <c r="BA1075" s="94">
        <v>-314</v>
      </c>
      <c r="BB1075" s="94">
        <v>-382</v>
      </c>
      <c r="BC1075" s="94">
        <v>708</v>
      </c>
      <c r="BD1075" s="94">
        <v>494</v>
      </c>
      <c r="BE1075" s="94">
        <v>-924</v>
      </c>
    </row>
    <row r="1076" spans="1:57">
      <c r="A1076" s="85" t="s">
        <v>126</v>
      </c>
      <c r="B1076" s="86">
        <v>42231</v>
      </c>
      <c r="C1076" s="87">
        <v>42230</v>
      </c>
      <c r="D1076" s="85">
        <v>19</v>
      </c>
      <c r="E1076" s="86">
        <v>42230.791666666664</v>
      </c>
      <c r="F1076" s="88" t="s">
        <v>441</v>
      </c>
      <c r="G1076" s="89" t="s">
        <v>442</v>
      </c>
      <c r="H1076" s="94">
        <v>106938</v>
      </c>
      <c r="I1076" s="94">
        <v>108136</v>
      </c>
      <c r="J1076" s="94">
        <v>105514</v>
      </c>
      <c r="K1076" s="94">
        <v>-2325</v>
      </c>
      <c r="O1076" s="94">
        <v>108136</v>
      </c>
      <c r="P1076" s="94">
        <v>105514</v>
      </c>
      <c r="Q1076" s="94">
        <v>-2325</v>
      </c>
      <c r="AS1076" s="94">
        <v>-131</v>
      </c>
      <c r="AT1076" s="94">
        <v>-368</v>
      </c>
      <c r="AU1076" s="94">
        <v>-601</v>
      </c>
      <c r="AW1076" s="94">
        <v>-531</v>
      </c>
      <c r="AX1076" s="94">
        <v>-51</v>
      </c>
      <c r="AY1076" s="94">
        <v>-1556</v>
      </c>
      <c r="AZ1076" s="94">
        <v>1124</v>
      </c>
      <c r="BA1076" s="94">
        <v>-199</v>
      </c>
      <c r="BB1076" s="94">
        <v>-395</v>
      </c>
      <c r="BC1076" s="94">
        <v>581</v>
      </c>
      <c r="BD1076" s="94">
        <v>540</v>
      </c>
      <c r="BE1076" s="94">
        <v>-893</v>
      </c>
    </row>
    <row r="1077" spans="1:57">
      <c r="A1077" s="85" t="s">
        <v>126</v>
      </c>
      <c r="B1077" s="86">
        <v>42231.041666666664</v>
      </c>
      <c r="C1077" s="87">
        <v>42230</v>
      </c>
      <c r="D1077" s="85">
        <v>20</v>
      </c>
      <c r="E1077" s="86">
        <v>42230.833333333336</v>
      </c>
      <c r="F1077" s="88" t="s">
        <v>441</v>
      </c>
      <c r="G1077" s="89" t="s">
        <v>442</v>
      </c>
      <c r="H1077" s="94">
        <v>103294</v>
      </c>
      <c r="I1077" s="94">
        <v>103705</v>
      </c>
      <c r="J1077" s="94">
        <v>100904</v>
      </c>
      <c r="K1077" s="94">
        <v>-1617</v>
      </c>
      <c r="O1077" s="94">
        <v>103705</v>
      </c>
      <c r="P1077" s="94">
        <v>100904</v>
      </c>
      <c r="Q1077" s="94">
        <v>-1617</v>
      </c>
      <c r="AS1077" s="94">
        <v>-109</v>
      </c>
      <c r="AT1077" s="94">
        <v>-457</v>
      </c>
      <c r="AU1077" s="94">
        <v>-625</v>
      </c>
      <c r="AW1077" s="94">
        <v>-1086</v>
      </c>
      <c r="AX1077" s="94">
        <v>-44</v>
      </c>
      <c r="AY1077" s="94">
        <v>-1397</v>
      </c>
      <c r="AZ1077" s="94">
        <v>928</v>
      </c>
      <c r="BA1077" s="94">
        <v>-131</v>
      </c>
      <c r="BB1077" s="94">
        <v>-335</v>
      </c>
      <c r="BC1077" s="94">
        <v>524</v>
      </c>
      <c r="BD1077" s="94">
        <v>674</v>
      </c>
      <c r="BE1077" s="94">
        <v>-778</v>
      </c>
    </row>
    <row r="1078" spans="1:57">
      <c r="A1078" s="85" t="s">
        <v>126</v>
      </c>
      <c r="B1078" s="86">
        <v>42231.083333333336</v>
      </c>
      <c r="C1078" s="87">
        <v>42230</v>
      </c>
      <c r="D1078" s="85">
        <v>21</v>
      </c>
      <c r="E1078" s="86">
        <v>42230.875</v>
      </c>
      <c r="F1078" s="88" t="s">
        <v>441</v>
      </c>
      <c r="G1078" s="89" t="s">
        <v>442</v>
      </c>
      <c r="H1078" s="94">
        <v>101421</v>
      </c>
      <c r="I1078" s="94">
        <v>101032</v>
      </c>
      <c r="J1078" s="94">
        <v>97634</v>
      </c>
      <c r="K1078" s="94">
        <v>-1322</v>
      </c>
      <c r="O1078" s="94">
        <v>101032</v>
      </c>
      <c r="P1078" s="94">
        <v>97634</v>
      </c>
      <c r="Q1078" s="94">
        <v>-1322</v>
      </c>
      <c r="AS1078" s="94">
        <v>-110</v>
      </c>
      <c r="AT1078" s="94">
        <v>-423</v>
      </c>
      <c r="AU1078" s="94">
        <v>-607</v>
      </c>
      <c r="AW1078" s="94">
        <v>-1208</v>
      </c>
      <c r="AX1078" s="94">
        <v>-22</v>
      </c>
      <c r="AY1078" s="94">
        <v>-1447</v>
      </c>
      <c r="AZ1078" s="94">
        <v>896</v>
      </c>
      <c r="BA1078" s="94">
        <v>-268</v>
      </c>
      <c r="BB1078" s="94">
        <v>-245</v>
      </c>
      <c r="BC1078" s="94">
        <v>344</v>
      </c>
      <c r="BD1078" s="94">
        <v>794</v>
      </c>
      <c r="BE1078" s="94">
        <v>-746</v>
      </c>
    </row>
    <row r="1079" spans="1:57">
      <c r="A1079" s="85" t="s">
        <v>126</v>
      </c>
      <c r="B1079" s="86">
        <v>42231.125</v>
      </c>
      <c r="C1079" s="87">
        <v>42230</v>
      </c>
      <c r="D1079" s="85">
        <v>22</v>
      </c>
      <c r="E1079" s="86">
        <v>42230.916666666664</v>
      </c>
      <c r="F1079" s="88" t="s">
        <v>441</v>
      </c>
      <c r="G1079" s="89" t="s">
        <v>442</v>
      </c>
      <c r="H1079" s="94">
        <v>96708</v>
      </c>
      <c r="I1079" s="94">
        <v>96074</v>
      </c>
      <c r="J1079" s="94">
        <v>93037</v>
      </c>
      <c r="K1079" s="94">
        <v>-1603</v>
      </c>
      <c r="O1079" s="94">
        <v>96074</v>
      </c>
      <c r="P1079" s="94">
        <v>93037</v>
      </c>
      <c r="Q1079" s="94">
        <v>-1603</v>
      </c>
      <c r="AS1079" s="94">
        <v>-88</v>
      </c>
      <c r="AT1079" s="94">
        <v>-212</v>
      </c>
      <c r="AU1079" s="94">
        <v>-582</v>
      </c>
      <c r="AW1079" s="94">
        <v>-1010</v>
      </c>
      <c r="AX1079" s="94">
        <v>55</v>
      </c>
      <c r="AY1079" s="94">
        <v>-1540</v>
      </c>
      <c r="AZ1079" s="94">
        <v>280</v>
      </c>
      <c r="BA1079" s="94">
        <v>-403</v>
      </c>
      <c r="BB1079" s="94">
        <v>-258</v>
      </c>
      <c r="BC1079" s="94">
        <v>146</v>
      </c>
      <c r="BD1079" s="94">
        <v>675</v>
      </c>
      <c r="BE1079" s="94">
        <v>-577</v>
      </c>
    </row>
    <row r="1080" spans="1:57">
      <c r="A1080" s="85" t="s">
        <v>126</v>
      </c>
      <c r="B1080" s="86">
        <v>42231.166666666664</v>
      </c>
      <c r="C1080" s="87">
        <v>42230</v>
      </c>
      <c r="D1080" s="85">
        <v>23</v>
      </c>
      <c r="E1080" s="86">
        <v>42230.958333333336</v>
      </c>
      <c r="F1080" s="88" t="s">
        <v>441</v>
      </c>
      <c r="G1080" s="89" t="s">
        <v>442</v>
      </c>
      <c r="H1080" s="94">
        <v>90812</v>
      </c>
      <c r="I1080" s="94">
        <v>88965</v>
      </c>
      <c r="J1080" s="94">
        <v>86251</v>
      </c>
      <c r="K1080" s="94">
        <v>-2109</v>
      </c>
      <c r="O1080" s="94">
        <v>88965</v>
      </c>
      <c r="P1080" s="94">
        <v>86251</v>
      </c>
      <c r="Q1080" s="94">
        <v>-2109</v>
      </c>
      <c r="AS1080" s="94">
        <v>-106</v>
      </c>
      <c r="AT1080" s="94">
        <v>16</v>
      </c>
      <c r="AU1080" s="94">
        <v>-541</v>
      </c>
      <c r="AW1080" s="94">
        <v>-837</v>
      </c>
      <c r="AX1080" s="94">
        <v>137</v>
      </c>
      <c r="AY1080" s="94">
        <v>-1286</v>
      </c>
      <c r="AZ1080" s="94">
        <v>-229</v>
      </c>
      <c r="BA1080" s="94">
        <v>-559</v>
      </c>
      <c r="BB1080" s="94">
        <v>-294</v>
      </c>
      <c r="BC1080" s="94">
        <v>-115</v>
      </c>
      <c r="BD1080" s="94">
        <v>836</v>
      </c>
      <c r="BE1080" s="94">
        <v>-388</v>
      </c>
    </row>
    <row r="1081" spans="1:57">
      <c r="A1081" s="85" t="s">
        <v>126</v>
      </c>
      <c r="B1081" s="86">
        <v>42231.208333333336</v>
      </c>
      <c r="C1081" s="87">
        <v>42230</v>
      </c>
      <c r="D1081" s="85">
        <v>24</v>
      </c>
      <c r="E1081" s="86">
        <v>42231</v>
      </c>
      <c r="F1081" s="88" t="s">
        <v>441</v>
      </c>
      <c r="G1081" s="89" t="s">
        <v>442</v>
      </c>
      <c r="H1081" s="94">
        <v>83936</v>
      </c>
      <c r="I1081" s="94">
        <v>82095</v>
      </c>
      <c r="J1081" s="94">
        <v>79335</v>
      </c>
      <c r="K1081" s="94">
        <v>-2357</v>
      </c>
      <c r="O1081" s="94">
        <v>82095</v>
      </c>
      <c r="P1081" s="94">
        <v>79335</v>
      </c>
      <c r="Q1081" s="94">
        <v>-2357</v>
      </c>
      <c r="AS1081" s="94">
        <v>-108</v>
      </c>
      <c r="AT1081" s="94">
        <v>-27</v>
      </c>
      <c r="AU1081" s="94">
        <v>-535</v>
      </c>
      <c r="AW1081" s="94">
        <v>-727</v>
      </c>
      <c r="AX1081" s="94">
        <v>198</v>
      </c>
      <c r="AY1081" s="94">
        <v>-1403</v>
      </c>
      <c r="AZ1081" s="94">
        <v>-416</v>
      </c>
      <c r="BA1081" s="94">
        <v>-591</v>
      </c>
      <c r="BB1081" s="94">
        <v>-324</v>
      </c>
      <c r="BC1081" s="94">
        <v>-124</v>
      </c>
      <c r="BD1081" s="94">
        <v>865</v>
      </c>
      <c r="BE1081" s="94">
        <v>-83</v>
      </c>
    </row>
    <row r="1082" spans="1:57">
      <c r="A1082" s="85" t="s">
        <v>126</v>
      </c>
      <c r="B1082" s="86">
        <v>42231.25</v>
      </c>
      <c r="C1082" s="87">
        <v>42231</v>
      </c>
      <c r="D1082" s="85">
        <v>1</v>
      </c>
      <c r="E1082" s="86">
        <v>42231.041666666664</v>
      </c>
      <c r="F1082" s="88" t="s">
        <v>441</v>
      </c>
      <c r="G1082" s="89" t="s">
        <v>442</v>
      </c>
      <c r="H1082" s="94">
        <v>78166</v>
      </c>
      <c r="I1082" s="94">
        <v>76716</v>
      </c>
      <c r="J1082" s="94">
        <v>73337</v>
      </c>
      <c r="K1082" s="94">
        <v>-1562</v>
      </c>
      <c r="O1082" s="94">
        <v>76716</v>
      </c>
      <c r="P1082" s="94">
        <v>73337</v>
      </c>
      <c r="Q1082" s="94">
        <v>-1562</v>
      </c>
      <c r="AS1082" s="94">
        <v>-109</v>
      </c>
      <c r="AT1082" s="94">
        <v>9</v>
      </c>
      <c r="AU1082" s="94">
        <v>-444</v>
      </c>
      <c r="AW1082" s="94">
        <v>-731</v>
      </c>
      <c r="AX1082" s="94">
        <v>161</v>
      </c>
      <c r="AY1082" s="94">
        <v>-206</v>
      </c>
      <c r="AZ1082" s="94">
        <v>-661</v>
      </c>
      <c r="BA1082" s="94">
        <v>-715</v>
      </c>
      <c r="BB1082" s="94">
        <v>-266</v>
      </c>
      <c r="BC1082" s="94">
        <v>-160</v>
      </c>
      <c r="BD1082" s="94">
        <v>355</v>
      </c>
      <c r="BE1082" s="94">
        <v>-369</v>
      </c>
    </row>
    <row r="1083" spans="1:57">
      <c r="A1083" s="85" t="s">
        <v>126</v>
      </c>
      <c r="B1083" s="86">
        <v>42231.291666666664</v>
      </c>
      <c r="C1083" s="87">
        <v>42231</v>
      </c>
      <c r="D1083" s="85">
        <v>2</v>
      </c>
      <c r="E1083" s="86">
        <v>42231.083333333336</v>
      </c>
      <c r="F1083" s="88" t="s">
        <v>441</v>
      </c>
      <c r="G1083" s="89" t="s">
        <v>442</v>
      </c>
      <c r="H1083" s="94">
        <v>74141</v>
      </c>
      <c r="I1083" s="94">
        <v>72792</v>
      </c>
      <c r="J1083" s="94">
        <v>69126</v>
      </c>
      <c r="K1083" s="94">
        <v>-1672</v>
      </c>
      <c r="O1083" s="94">
        <v>72792</v>
      </c>
      <c r="P1083" s="94">
        <v>69126</v>
      </c>
      <c r="Q1083" s="94">
        <v>-1672</v>
      </c>
      <c r="AS1083" s="94">
        <v>-101</v>
      </c>
      <c r="AT1083" s="94">
        <v>-57</v>
      </c>
      <c r="AU1083" s="94">
        <v>-194</v>
      </c>
      <c r="AW1083" s="94">
        <v>-786</v>
      </c>
      <c r="AX1083" s="94">
        <v>59</v>
      </c>
      <c r="AY1083" s="94">
        <v>-200</v>
      </c>
      <c r="AZ1083" s="94">
        <v>-547</v>
      </c>
      <c r="BA1083" s="94">
        <v>-775</v>
      </c>
      <c r="BB1083" s="94">
        <v>-277</v>
      </c>
      <c r="BC1083" s="94">
        <v>-278</v>
      </c>
      <c r="BD1083" s="94">
        <v>230</v>
      </c>
      <c r="BE1083" s="94">
        <v>-244</v>
      </c>
    </row>
    <row r="1084" spans="1:57">
      <c r="A1084" s="85" t="s">
        <v>126</v>
      </c>
      <c r="B1084" s="86">
        <v>42231.333333333336</v>
      </c>
      <c r="C1084" s="87">
        <v>42231</v>
      </c>
      <c r="D1084" s="85">
        <v>3</v>
      </c>
      <c r="E1084" s="86">
        <v>42231.125</v>
      </c>
      <c r="F1084" s="88" t="s">
        <v>441</v>
      </c>
      <c r="G1084" s="89" t="s">
        <v>442</v>
      </c>
      <c r="H1084" s="94">
        <v>71334</v>
      </c>
      <c r="I1084" s="94">
        <v>69791</v>
      </c>
      <c r="J1084" s="94">
        <v>65306</v>
      </c>
      <c r="K1084" s="94">
        <v>-2025</v>
      </c>
      <c r="O1084" s="94">
        <v>69791</v>
      </c>
      <c r="P1084" s="94">
        <v>65306</v>
      </c>
      <c r="Q1084" s="94">
        <v>-2025</v>
      </c>
      <c r="AS1084" s="94">
        <v>-92</v>
      </c>
      <c r="AT1084" s="94">
        <v>-201</v>
      </c>
      <c r="AU1084" s="94">
        <v>-160</v>
      </c>
      <c r="AW1084" s="94">
        <v>-1001</v>
      </c>
      <c r="AX1084" s="94">
        <v>-24</v>
      </c>
      <c r="AY1084" s="94">
        <v>-305</v>
      </c>
      <c r="AZ1084" s="94">
        <v>-741</v>
      </c>
      <c r="BA1084" s="94">
        <v>-798</v>
      </c>
      <c r="BB1084" s="94">
        <v>-259</v>
      </c>
      <c r="BC1084" s="94">
        <v>-293</v>
      </c>
      <c r="BD1084" s="94">
        <v>31</v>
      </c>
      <c r="BE1084" s="94">
        <v>-247</v>
      </c>
    </row>
    <row r="1085" spans="1:57">
      <c r="A1085" s="85" t="s">
        <v>126</v>
      </c>
      <c r="B1085" s="86">
        <v>42231.375</v>
      </c>
      <c r="C1085" s="87">
        <v>42231</v>
      </c>
      <c r="D1085" s="85">
        <v>4</v>
      </c>
      <c r="E1085" s="86">
        <v>42231.166666666664</v>
      </c>
      <c r="F1085" s="88" t="s">
        <v>441</v>
      </c>
      <c r="G1085" s="89" t="s">
        <v>442</v>
      </c>
      <c r="H1085" s="94">
        <v>69589</v>
      </c>
      <c r="I1085" s="94">
        <v>67983</v>
      </c>
      <c r="J1085" s="94">
        <v>62716</v>
      </c>
      <c r="K1085" s="94">
        <v>-2055</v>
      </c>
      <c r="O1085" s="94">
        <v>67983</v>
      </c>
      <c r="P1085" s="94">
        <v>62716</v>
      </c>
      <c r="Q1085" s="94">
        <v>-2055</v>
      </c>
      <c r="AS1085" s="94">
        <v>-92</v>
      </c>
      <c r="AT1085" s="94">
        <v>-223</v>
      </c>
      <c r="AU1085" s="94">
        <v>-149</v>
      </c>
      <c r="AW1085" s="94">
        <v>-1248</v>
      </c>
      <c r="AX1085" s="94">
        <v>44</v>
      </c>
      <c r="AY1085" s="94">
        <v>-355</v>
      </c>
      <c r="AZ1085" s="94">
        <v>-760</v>
      </c>
      <c r="BA1085" s="94">
        <v>-748</v>
      </c>
      <c r="BB1085" s="94">
        <v>-258</v>
      </c>
      <c r="BC1085" s="94">
        <v>-286</v>
      </c>
      <c r="BD1085" s="94">
        <v>17</v>
      </c>
      <c r="BE1085" s="94">
        <v>-312</v>
      </c>
    </row>
    <row r="1086" spans="1:57">
      <c r="A1086" s="85" t="s">
        <v>126</v>
      </c>
      <c r="B1086" s="86">
        <v>42231.416666666664</v>
      </c>
      <c r="C1086" s="87">
        <v>42231</v>
      </c>
      <c r="D1086" s="85">
        <v>5</v>
      </c>
      <c r="E1086" s="86">
        <v>42231.208333333336</v>
      </c>
      <c r="F1086" s="88" t="s">
        <v>441</v>
      </c>
      <c r="G1086" s="89" t="s">
        <v>442</v>
      </c>
      <c r="H1086" s="94">
        <v>69058</v>
      </c>
      <c r="I1086" s="94">
        <v>67516</v>
      </c>
      <c r="J1086" s="94">
        <v>61644</v>
      </c>
      <c r="K1086" s="94">
        <v>-2491</v>
      </c>
      <c r="O1086" s="94">
        <v>67516</v>
      </c>
      <c r="P1086" s="94">
        <v>61644</v>
      </c>
      <c r="Q1086" s="94">
        <v>-2491</v>
      </c>
      <c r="AS1086" s="94">
        <v>-88</v>
      </c>
      <c r="AT1086" s="94">
        <v>-223</v>
      </c>
      <c r="AU1086" s="94">
        <v>-132</v>
      </c>
      <c r="AW1086" s="94">
        <v>-1227</v>
      </c>
      <c r="AX1086" s="94">
        <v>25</v>
      </c>
      <c r="AY1086" s="94">
        <v>-923</v>
      </c>
      <c r="AZ1086" s="94">
        <v>-941</v>
      </c>
      <c r="BA1086" s="94">
        <v>-700</v>
      </c>
      <c r="BB1086" s="94">
        <v>-268</v>
      </c>
      <c r="BC1086" s="94">
        <v>-287</v>
      </c>
      <c r="BD1086" s="94">
        <v>112</v>
      </c>
      <c r="BE1086" s="94">
        <v>-295</v>
      </c>
    </row>
    <row r="1087" spans="1:57">
      <c r="A1087" s="85" t="s">
        <v>126</v>
      </c>
      <c r="B1087" s="86">
        <v>42231.458333333336</v>
      </c>
      <c r="C1087" s="87">
        <v>42231</v>
      </c>
      <c r="D1087" s="85">
        <v>6</v>
      </c>
      <c r="E1087" s="86">
        <v>42231.25</v>
      </c>
      <c r="F1087" s="88" t="s">
        <v>441</v>
      </c>
      <c r="G1087" s="89" t="s">
        <v>442</v>
      </c>
      <c r="H1087" s="94">
        <v>69655</v>
      </c>
      <c r="I1087" s="94">
        <v>68279</v>
      </c>
      <c r="J1087" s="94">
        <v>62454</v>
      </c>
      <c r="K1087" s="94">
        <v>-2104</v>
      </c>
      <c r="O1087" s="94">
        <v>68279</v>
      </c>
      <c r="P1087" s="94">
        <v>62454</v>
      </c>
      <c r="Q1087" s="94">
        <v>-2104</v>
      </c>
      <c r="AS1087" s="94">
        <v>-83</v>
      </c>
      <c r="AT1087" s="94">
        <v>-222</v>
      </c>
      <c r="AU1087" s="94">
        <v>-135</v>
      </c>
      <c r="AW1087" s="94">
        <v>-1245</v>
      </c>
      <c r="AX1087" s="94">
        <v>-3</v>
      </c>
      <c r="AY1087" s="94">
        <v>-581</v>
      </c>
      <c r="AZ1087" s="94">
        <v>-909</v>
      </c>
      <c r="BA1087" s="94">
        <v>-615</v>
      </c>
      <c r="BB1087" s="94">
        <v>-277</v>
      </c>
      <c r="BC1087" s="94">
        <v>-249</v>
      </c>
      <c r="BD1087" s="94">
        <v>182</v>
      </c>
      <c r="BE1087" s="94">
        <v>-296</v>
      </c>
    </row>
    <row r="1088" spans="1:57">
      <c r="A1088" s="85" t="s">
        <v>126</v>
      </c>
      <c r="B1088" s="86">
        <v>42231.5</v>
      </c>
      <c r="C1088" s="87">
        <v>42231</v>
      </c>
      <c r="D1088" s="85">
        <v>7</v>
      </c>
      <c r="E1088" s="86">
        <v>42231.291666666664</v>
      </c>
      <c r="F1088" s="88" t="s">
        <v>441</v>
      </c>
      <c r="G1088" s="89" t="s">
        <v>442</v>
      </c>
      <c r="H1088" s="94">
        <v>71576</v>
      </c>
      <c r="I1088" s="94">
        <v>68916</v>
      </c>
      <c r="J1088" s="94">
        <v>63576</v>
      </c>
      <c r="K1088" s="94">
        <v>-2154</v>
      </c>
      <c r="O1088" s="94">
        <v>68916</v>
      </c>
      <c r="P1088" s="94">
        <v>63576</v>
      </c>
      <c r="Q1088" s="94">
        <v>-2154</v>
      </c>
      <c r="AS1088" s="94">
        <v>-77</v>
      </c>
      <c r="AT1088" s="94">
        <v>-230</v>
      </c>
      <c r="AU1088" s="94">
        <v>-124</v>
      </c>
      <c r="AW1088" s="94">
        <v>-1313</v>
      </c>
      <c r="AX1088" s="94">
        <v>12</v>
      </c>
      <c r="AY1088" s="94">
        <v>-670</v>
      </c>
      <c r="AZ1088" s="94">
        <v>-418</v>
      </c>
      <c r="BA1088" s="94">
        <v>-510</v>
      </c>
      <c r="BB1088" s="94">
        <v>-287</v>
      </c>
      <c r="BC1088" s="94">
        <v>-263</v>
      </c>
      <c r="BD1088" s="94">
        <v>340</v>
      </c>
      <c r="BE1088" s="94">
        <v>-291</v>
      </c>
    </row>
    <row r="1089" spans="1:57">
      <c r="A1089" s="85" t="s">
        <v>126</v>
      </c>
      <c r="B1089" s="86">
        <v>42231.541666666664</v>
      </c>
      <c r="C1089" s="87">
        <v>42231</v>
      </c>
      <c r="D1089" s="85">
        <v>8</v>
      </c>
      <c r="E1089" s="86">
        <v>42231.333333333336</v>
      </c>
      <c r="F1089" s="88" t="s">
        <v>441</v>
      </c>
      <c r="G1089" s="89" t="s">
        <v>442</v>
      </c>
      <c r="H1089" s="94">
        <v>75282</v>
      </c>
      <c r="I1089" s="94">
        <v>72670</v>
      </c>
      <c r="J1089" s="94">
        <v>66558</v>
      </c>
      <c r="K1089" s="94">
        <v>-2301</v>
      </c>
      <c r="O1089" s="94">
        <v>72670</v>
      </c>
      <c r="P1089" s="94">
        <v>66558</v>
      </c>
      <c r="Q1089" s="94">
        <v>-2301</v>
      </c>
      <c r="AS1089" s="94">
        <v>-63</v>
      </c>
      <c r="AT1089" s="94">
        <v>-261</v>
      </c>
      <c r="AU1089" s="94">
        <v>-93</v>
      </c>
      <c r="AW1089" s="94">
        <v>-1308</v>
      </c>
      <c r="AX1089" s="94">
        <v>-27</v>
      </c>
      <c r="AY1089" s="94">
        <v>-1386</v>
      </c>
      <c r="AZ1089" s="94">
        <v>-114</v>
      </c>
      <c r="BA1089" s="94">
        <v>-425</v>
      </c>
      <c r="BB1089" s="94">
        <v>-296</v>
      </c>
      <c r="BC1089" s="94">
        <v>-338</v>
      </c>
      <c r="BD1089" s="94">
        <v>751</v>
      </c>
      <c r="BE1089" s="94">
        <v>-274</v>
      </c>
    </row>
    <row r="1090" spans="1:57">
      <c r="A1090" s="85" t="s">
        <v>126</v>
      </c>
      <c r="B1090" s="86">
        <v>42231.583333333336</v>
      </c>
      <c r="C1090" s="87">
        <v>42231</v>
      </c>
      <c r="D1090" s="85">
        <v>9</v>
      </c>
      <c r="E1090" s="86">
        <v>42231.375</v>
      </c>
      <c r="F1090" s="88" t="s">
        <v>441</v>
      </c>
      <c r="G1090" s="89" t="s">
        <v>442</v>
      </c>
      <c r="H1090" s="94">
        <v>80303</v>
      </c>
      <c r="I1090" s="94">
        <v>79063</v>
      </c>
      <c r="J1090" s="94">
        <v>72763</v>
      </c>
      <c r="K1090" s="94">
        <v>-2516</v>
      </c>
      <c r="O1090" s="94">
        <v>79063</v>
      </c>
      <c r="P1090" s="94">
        <v>72763</v>
      </c>
      <c r="Q1090" s="94">
        <v>-2516</v>
      </c>
      <c r="AS1090" s="94">
        <v>-69</v>
      </c>
      <c r="AT1090" s="94">
        <v>-208</v>
      </c>
      <c r="AU1090" s="94">
        <v>-109</v>
      </c>
      <c r="AW1090" s="94">
        <v>-1106</v>
      </c>
      <c r="AX1090" s="94">
        <v>-56</v>
      </c>
      <c r="AY1090" s="94">
        <v>-1863</v>
      </c>
      <c r="AZ1090" s="94">
        <v>469</v>
      </c>
      <c r="BA1090" s="94">
        <v>-460</v>
      </c>
      <c r="BB1090" s="94">
        <v>-291</v>
      </c>
      <c r="BC1090" s="94">
        <v>-409</v>
      </c>
      <c r="BD1090" s="94">
        <v>884</v>
      </c>
      <c r="BE1090" s="94">
        <v>-196</v>
      </c>
    </row>
    <row r="1091" spans="1:57">
      <c r="A1091" s="85" t="s">
        <v>126</v>
      </c>
      <c r="B1091" s="86">
        <v>42231.625</v>
      </c>
      <c r="C1091" s="87">
        <v>42231</v>
      </c>
      <c r="D1091" s="85">
        <v>10</v>
      </c>
      <c r="E1091" s="86">
        <v>42231.416666666664</v>
      </c>
      <c r="F1091" s="88" t="s">
        <v>441</v>
      </c>
      <c r="G1091" s="89" t="s">
        <v>442</v>
      </c>
      <c r="H1091" s="94">
        <v>86368</v>
      </c>
      <c r="I1091" s="94">
        <v>85693</v>
      </c>
      <c r="J1091" s="94">
        <v>79844</v>
      </c>
      <c r="K1091" s="94">
        <v>-1956</v>
      </c>
      <c r="O1091" s="94">
        <v>85693</v>
      </c>
      <c r="P1091" s="94">
        <v>79844</v>
      </c>
      <c r="Q1091" s="94">
        <v>-1956</v>
      </c>
      <c r="AS1091" s="94">
        <v>-78</v>
      </c>
      <c r="AT1091" s="94">
        <v>-239</v>
      </c>
      <c r="AU1091" s="94">
        <v>-171</v>
      </c>
      <c r="AW1091" s="94">
        <v>-1449</v>
      </c>
      <c r="AX1091" s="94">
        <v>-44</v>
      </c>
      <c r="AY1091" s="94">
        <v>-1790</v>
      </c>
      <c r="AZ1091" s="94">
        <v>1161</v>
      </c>
      <c r="BA1091" s="94">
        <v>-361</v>
      </c>
      <c r="BB1091" s="94">
        <v>-246</v>
      </c>
      <c r="BC1091" s="94">
        <v>-487</v>
      </c>
      <c r="BD1091" s="94">
        <v>885</v>
      </c>
      <c r="BE1091" s="94">
        <v>-266</v>
      </c>
    </row>
    <row r="1092" spans="1:57">
      <c r="A1092" s="85" t="s">
        <v>126</v>
      </c>
      <c r="B1092" s="86">
        <v>42231.666666666664</v>
      </c>
      <c r="C1092" s="87">
        <v>42231</v>
      </c>
      <c r="D1092" s="85">
        <v>11</v>
      </c>
      <c r="E1092" s="86">
        <v>42231.458333333336</v>
      </c>
      <c r="F1092" s="88" t="s">
        <v>441</v>
      </c>
      <c r="G1092" s="89" t="s">
        <v>442</v>
      </c>
      <c r="H1092" s="94">
        <v>92052</v>
      </c>
      <c r="I1092" s="94">
        <v>91971</v>
      </c>
      <c r="J1092" s="94">
        <v>86696</v>
      </c>
      <c r="K1092" s="94">
        <v>-1697</v>
      </c>
      <c r="O1092" s="94">
        <v>91971</v>
      </c>
      <c r="P1092" s="94">
        <v>86696</v>
      </c>
      <c r="Q1092" s="94">
        <v>-1697</v>
      </c>
      <c r="AS1092" s="94">
        <v>-75</v>
      </c>
      <c r="AT1092" s="94">
        <v>-280</v>
      </c>
      <c r="AU1092" s="94">
        <v>-399</v>
      </c>
      <c r="AW1092" s="94">
        <v>-1423</v>
      </c>
      <c r="AX1092" s="94">
        <v>83</v>
      </c>
      <c r="AY1092" s="94">
        <v>-1660</v>
      </c>
      <c r="AZ1092" s="94">
        <v>1531</v>
      </c>
      <c r="BA1092" s="94">
        <v>-329</v>
      </c>
      <c r="BB1092" s="94">
        <v>-198</v>
      </c>
      <c r="BC1092" s="94">
        <v>-202</v>
      </c>
      <c r="BD1092" s="94">
        <v>777</v>
      </c>
      <c r="BE1092" s="94">
        <v>-357</v>
      </c>
    </row>
    <row r="1093" spans="1:57">
      <c r="A1093" s="85" t="s">
        <v>126</v>
      </c>
      <c r="B1093" s="86">
        <v>42231.708333333336</v>
      </c>
      <c r="C1093" s="87">
        <v>42231</v>
      </c>
      <c r="D1093" s="85">
        <v>12</v>
      </c>
      <c r="E1093" s="86">
        <v>42231.5</v>
      </c>
      <c r="F1093" s="88" t="s">
        <v>441</v>
      </c>
      <c r="G1093" s="89" t="s">
        <v>442</v>
      </c>
      <c r="H1093" s="94">
        <v>96691</v>
      </c>
      <c r="I1093" s="94">
        <v>96956</v>
      </c>
      <c r="J1093" s="94">
        <v>92094</v>
      </c>
      <c r="K1093" s="94">
        <v>-1834</v>
      </c>
      <c r="O1093" s="94">
        <v>96956</v>
      </c>
      <c r="P1093" s="94">
        <v>92094</v>
      </c>
      <c r="Q1093" s="94">
        <v>-1834</v>
      </c>
      <c r="AS1093" s="94">
        <v>-106</v>
      </c>
      <c r="AT1093" s="94">
        <v>-364</v>
      </c>
      <c r="AU1093" s="94">
        <v>-600</v>
      </c>
      <c r="AW1093" s="94">
        <v>-1357</v>
      </c>
      <c r="AX1093" s="94">
        <v>197</v>
      </c>
      <c r="AY1093" s="94">
        <v>-1540</v>
      </c>
      <c r="AZ1093" s="94">
        <v>1319</v>
      </c>
      <c r="BA1093" s="94">
        <v>-386</v>
      </c>
      <c r="BB1093" s="94">
        <v>-223</v>
      </c>
      <c r="BC1093" s="94">
        <v>-105</v>
      </c>
      <c r="BD1093" s="94">
        <v>666</v>
      </c>
      <c r="BE1093" s="94">
        <v>-339</v>
      </c>
    </row>
    <row r="1094" spans="1:57">
      <c r="A1094" s="85" t="s">
        <v>126</v>
      </c>
      <c r="B1094" s="86">
        <v>42231.75</v>
      </c>
      <c r="C1094" s="87">
        <v>42231</v>
      </c>
      <c r="D1094" s="85">
        <v>13</v>
      </c>
      <c r="E1094" s="86">
        <v>42231.541666666664</v>
      </c>
      <c r="F1094" s="88" t="s">
        <v>441</v>
      </c>
      <c r="G1094" s="89" t="s">
        <v>442</v>
      </c>
      <c r="H1094" s="94">
        <v>100313</v>
      </c>
      <c r="I1094" s="94">
        <v>100670</v>
      </c>
      <c r="J1094" s="94">
        <v>95681</v>
      </c>
      <c r="K1094" s="94">
        <v>-2273</v>
      </c>
      <c r="O1094" s="94">
        <v>100670</v>
      </c>
      <c r="P1094" s="94">
        <v>95681</v>
      </c>
      <c r="Q1094" s="94">
        <v>-2273</v>
      </c>
      <c r="AS1094" s="94">
        <v>-131</v>
      </c>
      <c r="AT1094" s="94">
        <v>-368</v>
      </c>
      <c r="AU1094" s="94">
        <v>-631</v>
      </c>
      <c r="AW1094" s="94">
        <v>-1324</v>
      </c>
      <c r="AX1094" s="94">
        <v>224</v>
      </c>
      <c r="AY1094" s="94">
        <v>-1668</v>
      </c>
      <c r="AZ1094" s="94">
        <v>1510</v>
      </c>
      <c r="BA1094" s="94">
        <v>-626</v>
      </c>
      <c r="BB1094" s="94">
        <v>-283</v>
      </c>
      <c r="BC1094" s="94">
        <v>-43</v>
      </c>
      <c r="BD1094" s="94">
        <v>503</v>
      </c>
      <c r="BE1094" s="94">
        <v>-407</v>
      </c>
    </row>
    <row r="1095" spans="1:57">
      <c r="A1095" s="85" t="s">
        <v>126</v>
      </c>
      <c r="B1095" s="86">
        <v>42231.791666666664</v>
      </c>
      <c r="C1095" s="87">
        <v>42231</v>
      </c>
      <c r="D1095" s="85">
        <v>14</v>
      </c>
      <c r="E1095" s="86">
        <v>42231.583333333336</v>
      </c>
      <c r="F1095" s="88" t="s">
        <v>441</v>
      </c>
      <c r="G1095" s="89" t="s">
        <v>442</v>
      </c>
      <c r="H1095" s="94">
        <v>103184</v>
      </c>
      <c r="I1095" s="94">
        <v>103544</v>
      </c>
      <c r="J1095" s="94">
        <v>98759</v>
      </c>
      <c r="K1095" s="94">
        <v>-2169</v>
      </c>
      <c r="O1095" s="94">
        <v>103544</v>
      </c>
      <c r="P1095" s="94">
        <v>98759</v>
      </c>
      <c r="Q1095" s="94">
        <v>-2169</v>
      </c>
      <c r="AS1095" s="94">
        <v>-97</v>
      </c>
      <c r="AT1095" s="94">
        <v>-308</v>
      </c>
      <c r="AU1095" s="94">
        <v>-626</v>
      </c>
      <c r="AW1095" s="94">
        <v>-1558</v>
      </c>
      <c r="AX1095" s="94">
        <v>204</v>
      </c>
      <c r="AY1095" s="94">
        <v>-1671</v>
      </c>
      <c r="AZ1095" s="94">
        <v>1841</v>
      </c>
      <c r="BA1095" s="94">
        <v>-557</v>
      </c>
      <c r="BB1095" s="94">
        <v>-363</v>
      </c>
      <c r="BC1095" s="94">
        <v>107</v>
      </c>
      <c r="BD1095" s="94">
        <v>575</v>
      </c>
      <c r="BE1095" s="94">
        <v>-488</v>
      </c>
    </row>
    <row r="1096" spans="1:57">
      <c r="A1096" s="85" t="s">
        <v>126</v>
      </c>
      <c r="B1096" s="86">
        <v>42231.833333333336</v>
      </c>
      <c r="C1096" s="87">
        <v>42231</v>
      </c>
      <c r="D1096" s="85">
        <v>15</v>
      </c>
      <c r="E1096" s="86">
        <v>42231.625</v>
      </c>
      <c r="F1096" s="88" t="s">
        <v>441</v>
      </c>
      <c r="G1096" s="89" t="s">
        <v>442</v>
      </c>
      <c r="H1096" s="94">
        <v>105193</v>
      </c>
      <c r="I1096" s="94">
        <v>105617</v>
      </c>
      <c r="J1096" s="94">
        <v>101475</v>
      </c>
      <c r="K1096" s="94">
        <v>-1572</v>
      </c>
      <c r="O1096" s="94">
        <v>105617</v>
      </c>
      <c r="P1096" s="94">
        <v>101475</v>
      </c>
      <c r="Q1096" s="94">
        <v>-1572</v>
      </c>
      <c r="AS1096" s="94">
        <v>-53</v>
      </c>
      <c r="AT1096" s="94">
        <v>-321</v>
      </c>
      <c r="AU1096" s="94">
        <v>-624</v>
      </c>
      <c r="AW1096" s="94">
        <v>-1569</v>
      </c>
      <c r="AX1096" s="94">
        <v>251</v>
      </c>
      <c r="AY1096" s="94">
        <v>-1669</v>
      </c>
      <c r="AZ1096" s="94">
        <v>1965</v>
      </c>
      <c r="BA1096" s="94">
        <v>-441</v>
      </c>
      <c r="BB1096" s="94">
        <v>-441</v>
      </c>
      <c r="BC1096" s="94">
        <v>302</v>
      </c>
      <c r="BD1096" s="94">
        <v>879</v>
      </c>
      <c r="BE1096" s="94">
        <v>-486</v>
      </c>
    </row>
    <row r="1097" spans="1:57">
      <c r="A1097" s="85" t="s">
        <v>126</v>
      </c>
      <c r="B1097" s="86">
        <v>42231.875</v>
      </c>
      <c r="C1097" s="87">
        <v>42231</v>
      </c>
      <c r="D1097" s="85">
        <v>16</v>
      </c>
      <c r="E1097" s="86">
        <v>42231.666666666664</v>
      </c>
      <c r="F1097" s="88" t="s">
        <v>441</v>
      </c>
      <c r="G1097" s="89" t="s">
        <v>442</v>
      </c>
      <c r="H1097" s="94">
        <v>106490</v>
      </c>
      <c r="I1097" s="94">
        <v>107169</v>
      </c>
      <c r="J1097" s="94">
        <v>103273</v>
      </c>
      <c r="K1097" s="94">
        <v>-1707</v>
      </c>
      <c r="O1097" s="94">
        <v>107169</v>
      </c>
      <c r="P1097" s="94">
        <v>103273</v>
      </c>
      <c r="Q1097" s="94">
        <v>-1707</v>
      </c>
      <c r="AS1097" s="94">
        <v>-46</v>
      </c>
      <c r="AT1097" s="94">
        <v>-351</v>
      </c>
      <c r="AU1097" s="94">
        <v>-634</v>
      </c>
      <c r="AW1097" s="94">
        <v>-1459</v>
      </c>
      <c r="AX1097" s="94">
        <v>352</v>
      </c>
      <c r="AY1097" s="94">
        <v>-1723</v>
      </c>
      <c r="AZ1097" s="94">
        <v>1949</v>
      </c>
      <c r="BA1097" s="94">
        <v>-477</v>
      </c>
      <c r="BB1097" s="94">
        <v>-468</v>
      </c>
      <c r="BC1097" s="94">
        <v>336</v>
      </c>
      <c r="BD1097" s="94">
        <v>905</v>
      </c>
      <c r="BE1097" s="94">
        <v>-463</v>
      </c>
    </row>
    <row r="1098" spans="1:57">
      <c r="A1098" s="85" t="s">
        <v>126</v>
      </c>
      <c r="B1098" s="86">
        <v>42231.916666666664</v>
      </c>
      <c r="C1098" s="87">
        <v>42231</v>
      </c>
      <c r="D1098" s="85">
        <v>17</v>
      </c>
      <c r="E1098" s="86">
        <v>42231.708333333336</v>
      </c>
      <c r="F1098" s="88" t="s">
        <v>441</v>
      </c>
      <c r="G1098" s="89" t="s">
        <v>442</v>
      </c>
      <c r="H1098" s="94">
        <v>106850</v>
      </c>
      <c r="I1098" s="94">
        <v>107844</v>
      </c>
      <c r="J1098" s="94">
        <v>104440</v>
      </c>
      <c r="K1098" s="94">
        <v>-1870</v>
      </c>
      <c r="O1098" s="94">
        <v>107844</v>
      </c>
      <c r="P1098" s="94">
        <v>104440</v>
      </c>
      <c r="Q1098" s="94">
        <v>-1870</v>
      </c>
      <c r="AS1098" s="94">
        <v>-41</v>
      </c>
      <c r="AT1098" s="94">
        <v>-291</v>
      </c>
      <c r="AU1098" s="94">
        <v>-659</v>
      </c>
      <c r="AW1098" s="94">
        <v>-1272</v>
      </c>
      <c r="AX1098" s="94">
        <v>368</v>
      </c>
      <c r="AY1098" s="94">
        <v>-1692</v>
      </c>
      <c r="AZ1098" s="94">
        <v>1951</v>
      </c>
      <c r="BA1098" s="94">
        <v>-503</v>
      </c>
      <c r="BB1098" s="94">
        <v>-480</v>
      </c>
      <c r="BC1098" s="94">
        <v>416</v>
      </c>
      <c r="BD1098" s="94">
        <v>963</v>
      </c>
      <c r="BE1098" s="94">
        <v>-554</v>
      </c>
    </row>
    <row r="1099" spans="1:57">
      <c r="A1099" s="85" t="s">
        <v>126</v>
      </c>
      <c r="B1099" s="86">
        <v>42231.958333333336</v>
      </c>
      <c r="C1099" s="87">
        <v>42231</v>
      </c>
      <c r="D1099" s="85">
        <v>18</v>
      </c>
      <c r="E1099" s="86">
        <v>42231.75</v>
      </c>
      <c r="F1099" s="88" t="s">
        <v>441</v>
      </c>
      <c r="G1099" s="89" t="s">
        <v>442</v>
      </c>
      <c r="H1099" s="94">
        <v>105654</v>
      </c>
      <c r="I1099" s="94">
        <v>107027</v>
      </c>
      <c r="J1099" s="94">
        <v>103844</v>
      </c>
      <c r="K1099" s="94">
        <v>-1729</v>
      </c>
      <c r="O1099" s="94">
        <v>107027</v>
      </c>
      <c r="P1099" s="94">
        <v>103844</v>
      </c>
      <c r="Q1099" s="94">
        <v>-1729</v>
      </c>
      <c r="AS1099" s="94">
        <v>-56</v>
      </c>
      <c r="AT1099" s="94">
        <v>-318</v>
      </c>
      <c r="AU1099" s="94">
        <v>-692</v>
      </c>
      <c r="AW1099" s="94">
        <v>-1172</v>
      </c>
      <c r="AX1099" s="94">
        <v>343</v>
      </c>
      <c r="AY1099" s="94">
        <v>-1656</v>
      </c>
      <c r="AZ1099" s="94">
        <v>1507</v>
      </c>
      <c r="BA1099" s="94">
        <v>-526</v>
      </c>
      <c r="BB1099" s="94">
        <v>-468</v>
      </c>
      <c r="BC1099" s="94">
        <v>418</v>
      </c>
      <c r="BD1099" s="94">
        <v>1030</v>
      </c>
      <c r="BE1099" s="94">
        <v>-594</v>
      </c>
    </row>
    <row r="1100" spans="1:57">
      <c r="A1100" s="85" t="s">
        <v>126</v>
      </c>
      <c r="B1100" s="86">
        <v>42232</v>
      </c>
      <c r="C1100" s="87">
        <v>42231</v>
      </c>
      <c r="D1100" s="85">
        <v>19</v>
      </c>
      <c r="E1100" s="86">
        <v>42231.791666666664</v>
      </c>
      <c r="F1100" s="88" t="s">
        <v>441</v>
      </c>
      <c r="G1100" s="89" t="s">
        <v>442</v>
      </c>
      <c r="H1100" s="94">
        <v>102956</v>
      </c>
      <c r="I1100" s="94">
        <v>103890</v>
      </c>
      <c r="J1100" s="94">
        <v>101167</v>
      </c>
      <c r="K1100" s="94">
        <v>-1395</v>
      </c>
      <c r="O1100" s="94">
        <v>103890</v>
      </c>
      <c r="P1100" s="94">
        <v>101167</v>
      </c>
      <c r="Q1100" s="94">
        <v>-1395</v>
      </c>
      <c r="AS1100" s="94">
        <v>-83</v>
      </c>
      <c r="AT1100" s="94">
        <v>-387</v>
      </c>
      <c r="AU1100" s="94">
        <v>-653</v>
      </c>
      <c r="AW1100" s="94">
        <v>-1291</v>
      </c>
      <c r="AX1100" s="94">
        <v>289</v>
      </c>
      <c r="AY1100" s="94">
        <v>-1576</v>
      </c>
      <c r="AZ1100" s="94">
        <v>1441</v>
      </c>
      <c r="BA1100" s="94">
        <v>-463</v>
      </c>
      <c r="BB1100" s="94">
        <v>-348</v>
      </c>
      <c r="BC1100" s="94">
        <v>395</v>
      </c>
      <c r="BD1100" s="94">
        <v>950</v>
      </c>
      <c r="BE1100" s="94">
        <v>-600</v>
      </c>
    </row>
    <row r="1101" spans="1:57">
      <c r="A1101" s="85" t="s">
        <v>126</v>
      </c>
      <c r="B1101" s="86">
        <v>42232.041666666664</v>
      </c>
      <c r="C1101" s="87">
        <v>42231</v>
      </c>
      <c r="D1101" s="85">
        <v>20</v>
      </c>
      <c r="E1101" s="86">
        <v>42231.833333333336</v>
      </c>
      <c r="F1101" s="88" t="s">
        <v>441</v>
      </c>
      <c r="G1101" s="89" t="s">
        <v>442</v>
      </c>
      <c r="H1101" s="94">
        <v>99540</v>
      </c>
      <c r="I1101" s="94">
        <v>99769</v>
      </c>
      <c r="J1101" s="94">
        <v>96999</v>
      </c>
      <c r="K1101" s="94">
        <v>-1446</v>
      </c>
      <c r="O1101" s="94">
        <v>99769</v>
      </c>
      <c r="P1101" s="94">
        <v>96999</v>
      </c>
      <c r="Q1101" s="94">
        <v>-1446</v>
      </c>
      <c r="AS1101" s="94">
        <v>-83</v>
      </c>
      <c r="AT1101" s="94">
        <v>-401</v>
      </c>
      <c r="AU1101" s="94">
        <v>-631</v>
      </c>
      <c r="AW1101" s="94">
        <v>-1040</v>
      </c>
      <c r="AX1101" s="94">
        <v>340</v>
      </c>
      <c r="AY1101" s="94">
        <v>-1616</v>
      </c>
      <c r="AZ1101" s="94">
        <v>1177</v>
      </c>
      <c r="BA1101" s="94">
        <v>-488</v>
      </c>
      <c r="BB1101" s="94">
        <v>-331</v>
      </c>
      <c r="BC1101" s="94">
        <v>232</v>
      </c>
      <c r="BD1101" s="94">
        <v>988</v>
      </c>
      <c r="BE1101" s="94">
        <v>-531</v>
      </c>
    </row>
    <row r="1102" spans="1:57">
      <c r="A1102" s="85" t="s">
        <v>126</v>
      </c>
      <c r="B1102" s="86">
        <v>42232.083333333336</v>
      </c>
      <c r="C1102" s="87">
        <v>42231</v>
      </c>
      <c r="D1102" s="85">
        <v>21</v>
      </c>
      <c r="E1102" s="86">
        <v>42231.875</v>
      </c>
      <c r="F1102" s="88" t="s">
        <v>441</v>
      </c>
      <c r="G1102" s="89" t="s">
        <v>442</v>
      </c>
      <c r="H1102" s="94">
        <v>97878</v>
      </c>
      <c r="I1102" s="94">
        <v>97872</v>
      </c>
      <c r="J1102" s="94">
        <v>94370</v>
      </c>
      <c r="K1102" s="94">
        <v>-1750</v>
      </c>
      <c r="O1102" s="94">
        <v>97872</v>
      </c>
      <c r="P1102" s="94">
        <v>94370</v>
      </c>
      <c r="Q1102" s="94">
        <v>-1750</v>
      </c>
      <c r="AS1102" s="94">
        <v>-87</v>
      </c>
      <c r="AT1102" s="94">
        <v>-316</v>
      </c>
      <c r="AU1102" s="94">
        <v>-613</v>
      </c>
      <c r="AW1102" s="94">
        <v>-1253</v>
      </c>
      <c r="AX1102" s="94">
        <v>360</v>
      </c>
      <c r="AY1102" s="94">
        <v>-1577</v>
      </c>
      <c r="AZ1102" s="94">
        <v>969</v>
      </c>
      <c r="BA1102" s="94">
        <v>-523</v>
      </c>
      <c r="BB1102" s="94">
        <v>-280</v>
      </c>
      <c r="BC1102" s="94">
        <v>61</v>
      </c>
      <c r="BD1102" s="94">
        <v>895</v>
      </c>
      <c r="BE1102" s="94">
        <v>-536</v>
      </c>
    </row>
    <row r="1103" spans="1:57">
      <c r="A1103" s="85" t="s">
        <v>126</v>
      </c>
      <c r="B1103" s="86">
        <v>42232.125</v>
      </c>
      <c r="C1103" s="87">
        <v>42231</v>
      </c>
      <c r="D1103" s="85">
        <v>22</v>
      </c>
      <c r="E1103" s="86">
        <v>42231.916666666664</v>
      </c>
      <c r="F1103" s="88" t="s">
        <v>441</v>
      </c>
      <c r="G1103" s="89" t="s">
        <v>442</v>
      </c>
      <c r="H1103" s="94">
        <v>93855</v>
      </c>
      <c r="I1103" s="94">
        <v>93536</v>
      </c>
      <c r="J1103" s="94">
        <v>90722</v>
      </c>
      <c r="K1103" s="94">
        <v>-1486</v>
      </c>
      <c r="O1103" s="94">
        <v>93536</v>
      </c>
      <c r="P1103" s="94">
        <v>90722</v>
      </c>
      <c r="Q1103" s="94">
        <v>-1486</v>
      </c>
      <c r="AS1103" s="94">
        <v>-77</v>
      </c>
      <c r="AT1103" s="94">
        <v>-255</v>
      </c>
      <c r="AU1103" s="94">
        <v>-489</v>
      </c>
      <c r="AW1103" s="94">
        <v>-1099</v>
      </c>
      <c r="AX1103" s="94">
        <v>288</v>
      </c>
      <c r="AY1103" s="94">
        <v>-1652</v>
      </c>
      <c r="AZ1103" s="94">
        <v>573</v>
      </c>
      <c r="BA1103" s="94">
        <v>-569</v>
      </c>
      <c r="BB1103" s="94">
        <v>-295</v>
      </c>
      <c r="BC1103" s="94">
        <v>-125</v>
      </c>
      <c r="BD1103" s="94">
        <v>935</v>
      </c>
      <c r="BE1103" s="94">
        <v>-417</v>
      </c>
    </row>
    <row r="1104" spans="1:57">
      <c r="A1104" s="85" t="s">
        <v>126</v>
      </c>
      <c r="B1104" s="86">
        <v>42232.166666666664</v>
      </c>
      <c r="C1104" s="87">
        <v>42231</v>
      </c>
      <c r="D1104" s="85">
        <v>23</v>
      </c>
      <c r="E1104" s="86">
        <v>42231.958333333336</v>
      </c>
      <c r="F1104" s="88" t="s">
        <v>441</v>
      </c>
      <c r="G1104" s="89" t="s">
        <v>442</v>
      </c>
      <c r="H1104" s="94">
        <v>87319</v>
      </c>
      <c r="I1104" s="94">
        <v>86925</v>
      </c>
      <c r="J1104" s="94">
        <v>84341</v>
      </c>
      <c r="K1104" s="94">
        <v>-1859</v>
      </c>
      <c r="O1104" s="94">
        <v>86925</v>
      </c>
      <c r="P1104" s="94">
        <v>84341</v>
      </c>
      <c r="Q1104" s="94">
        <v>-1859</v>
      </c>
      <c r="AS1104" s="94">
        <v>-116</v>
      </c>
      <c r="AT1104" s="94">
        <v>-280</v>
      </c>
      <c r="AU1104" s="94">
        <v>-435</v>
      </c>
      <c r="AW1104" s="94">
        <v>-1023</v>
      </c>
      <c r="AX1104" s="94">
        <v>130</v>
      </c>
      <c r="AY1104" s="94">
        <v>-1261</v>
      </c>
      <c r="AZ1104" s="94">
        <v>396</v>
      </c>
      <c r="BA1104" s="94">
        <v>-623</v>
      </c>
      <c r="BB1104" s="94">
        <v>-321</v>
      </c>
      <c r="BC1104" s="94">
        <v>-57</v>
      </c>
      <c r="BD1104" s="94">
        <v>528</v>
      </c>
      <c r="BE1104" s="94">
        <v>-161</v>
      </c>
    </row>
    <row r="1105" spans="1:57">
      <c r="A1105" s="85" t="s">
        <v>126</v>
      </c>
      <c r="B1105" s="86">
        <v>42232.208333333336</v>
      </c>
      <c r="C1105" s="87">
        <v>42231</v>
      </c>
      <c r="D1105" s="85">
        <v>24</v>
      </c>
      <c r="E1105" s="86">
        <v>42232</v>
      </c>
      <c r="F1105" s="88" t="s">
        <v>441</v>
      </c>
      <c r="G1105" s="89" t="s">
        <v>442</v>
      </c>
      <c r="H1105" s="94">
        <v>81338</v>
      </c>
      <c r="I1105" s="94">
        <v>80488</v>
      </c>
      <c r="J1105" s="94">
        <v>77956</v>
      </c>
      <c r="K1105" s="94">
        <v>-1919</v>
      </c>
      <c r="O1105" s="94">
        <v>80488</v>
      </c>
      <c r="P1105" s="94">
        <v>77956</v>
      </c>
      <c r="Q1105" s="94">
        <v>-1919</v>
      </c>
      <c r="AS1105" s="94">
        <v>-118</v>
      </c>
      <c r="AT1105" s="94">
        <v>-396</v>
      </c>
      <c r="AU1105" s="94">
        <v>-353</v>
      </c>
      <c r="AW1105" s="94">
        <v>-755</v>
      </c>
      <c r="AX1105" s="94">
        <v>57</v>
      </c>
      <c r="AY1105" s="94">
        <v>-1061</v>
      </c>
      <c r="AZ1105" s="94">
        <v>260</v>
      </c>
      <c r="BA1105" s="94">
        <v>-740</v>
      </c>
      <c r="BB1105" s="94">
        <v>-326</v>
      </c>
      <c r="BC1105" s="94">
        <v>8</v>
      </c>
      <c r="BD1105" s="94">
        <v>545</v>
      </c>
      <c r="BE1105" s="94">
        <v>-111</v>
      </c>
    </row>
    <row r="1106" spans="1:57">
      <c r="A1106" s="85" t="s">
        <v>126</v>
      </c>
      <c r="B1106" s="86">
        <v>42232.25</v>
      </c>
      <c r="C1106" s="87">
        <v>42232</v>
      </c>
      <c r="D1106" s="85">
        <v>1</v>
      </c>
      <c r="E1106" s="86">
        <v>42232.041666666664</v>
      </c>
      <c r="F1106" s="88" t="s">
        <v>441</v>
      </c>
      <c r="G1106" s="89" t="s">
        <v>442</v>
      </c>
      <c r="H1106" s="94">
        <v>77164</v>
      </c>
      <c r="I1106" s="94">
        <v>75228</v>
      </c>
      <c r="J1106" s="94">
        <v>72553</v>
      </c>
      <c r="K1106" s="94">
        <v>-1110</v>
      </c>
      <c r="O1106" s="94">
        <v>75228</v>
      </c>
      <c r="P1106" s="94">
        <v>72553</v>
      </c>
      <c r="Q1106" s="94">
        <v>-1110</v>
      </c>
      <c r="AS1106" s="94">
        <v>-113</v>
      </c>
      <c r="AT1106" s="94">
        <v>-459</v>
      </c>
      <c r="AU1106" s="94">
        <v>-139</v>
      </c>
      <c r="AW1106" s="94">
        <v>-845</v>
      </c>
      <c r="AX1106" s="94">
        <v>62</v>
      </c>
      <c r="AY1106" s="94">
        <v>-339</v>
      </c>
      <c r="AZ1106" s="94">
        <v>-1261</v>
      </c>
      <c r="BA1106" s="94">
        <v>-775</v>
      </c>
      <c r="BB1106" s="94">
        <v>-325</v>
      </c>
      <c r="BC1106" s="94">
        <v>-63</v>
      </c>
      <c r="BD1106" s="94">
        <v>747</v>
      </c>
      <c r="BE1106" s="94">
        <v>-137</v>
      </c>
    </row>
    <row r="1107" spans="1:57">
      <c r="A1107" s="85" t="s">
        <v>126</v>
      </c>
      <c r="B1107" s="86">
        <v>42232.291666666664</v>
      </c>
      <c r="C1107" s="87">
        <v>42232</v>
      </c>
      <c r="D1107" s="85">
        <v>2</v>
      </c>
      <c r="E1107" s="86">
        <v>42232.083333333336</v>
      </c>
      <c r="F1107" s="88" t="s">
        <v>441</v>
      </c>
      <c r="G1107" s="89" t="s">
        <v>442</v>
      </c>
      <c r="H1107" s="94">
        <v>74144</v>
      </c>
      <c r="I1107" s="94">
        <v>71599</v>
      </c>
      <c r="J1107" s="94">
        <v>68197</v>
      </c>
      <c r="K1107" s="94">
        <v>-758</v>
      </c>
      <c r="O1107" s="94">
        <v>71599</v>
      </c>
      <c r="P1107" s="94">
        <v>68197</v>
      </c>
      <c r="Q1107" s="94">
        <v>-758</v>
      </c>
      <c r="AS1107" s="94">
        <v>-103</v>
      </c>
      <c r="AT1107" s="94">
        <v>-549</v>
      </c>
      <c r="AU1107" s="94">
        <v>-150</v>
      </c>
      <c r="AW1107" s="94">
        <v>-1058</v>
      </c>
      <c r="AX1107" s="94">
        <v>53</v>
      </c>
      <c r="AY1107" s="94">
        <v>-126</v>
      </c>
      <c r="AZ1107" s="94">
        <v>-1724</v>
      </c>
      <c r="BA1107" s="94">
        <v>-757</v>
      </c>
      <c r="BB1107" s="94">
        <v>-314</v>
      </c>
      <c r="BC1107" s="94">
        <v>-79</v>
      </c>
      <c r="BD1107" s="94">
        <v>718</v>
      </c>
      <c r="BE1107" s="94">
        <v>-17</v>
      </c>
    </row>
    <row r="1108" spans="1:57">
      <c r="A1108" s="85" t="s">
        <v>126</v>
      </c>
      <c r="B1108" s="86">
        <v>42232.333333333336</v>
      </c>
      <c r="C1108" s="87">
        <v>42232</v>
      </c>
      <c r="D1108" s="85">
        <v>3</v>
      </c>
      <c r="E1108" s="86">
        <v>42232.125</v>
      </c>
      <c r="F1108" s="88" t="s">
        <v>441</v>
      </c>
      <c r="G1108" s="89" t="s">
        <v>442</v>
      </c>
      <c r="H1108" s="94">
        <v>71394</v>
      </c>
      <c r="I1108" s="94">
        <v>68775</v>
      </c>
      <c r="J1108" s="94">
        <v>64429</v>
      </c>
      <c r="K1108" s="94">
        <v>-1326</v>
      </c>
      <c r="O1108" s="94">
        <v>68775</v>
      </c>
      <c r="P1108" s="94">
        <v>64429</v>
      </c>
      <c r="Q1108" s="94">
        <v>-1326</v>
      </c>
      <c r="AS1108" s="94">
        <v>-105</v>
      </c>
      <c r="AT1108" s="94">
        <v>-514</v>
      </c>
      <c r="AU1108" s="94">
        <v>-163</v>
      </c>
      <c r="AW1108" s="94">
        <v>-1113</v>
      </c>
      <c r="AX1108" s="94">
        <v>108</v>
      </c>
      <c r="AY1108" s="94">
        <v>-192</v>
      </c>
      <c r="AZ1108" s="94">
        <v>-2134</v>
      </c>
      <c r="BA1108" s="94">
        <v>-889</v>
      </c>
      <c r="BB1108" s="94">
        <v>-315</v>
      </c>
      <c r="BC1108" s="94">
        <v>-32</v>
      </c>
      <c r="BD1108" s="94">
        <v>393</v>
      </c>
      <c r="BE1108" s="94">
        <v>-50</v>
      </c>
    </row>
    <row r="1109" spans="1:57">
      <c r="A1109" s="85" t="s">
        <v>126</v>
      </c>
      <c r="B1109" s="86">
        <v>42232.375</v>
      </c>
      <c r="C1109" s="87">
        <v>42232</v>
      </c>
      <c r="D1109" s="85">
        <v>4</v>
      </c>
      <c r="E1109" s="86">
        <v>42232.166666666664</v>
      </c>
      <c r="F1109" s="88" t="s">
        <v>441</v>
      </c>
      <c r="G1109" s="89" t="s">
        <v>442</v>
      </c>
      <c r="H1109" s="94">
        <v>69524</v>
      </c>
      <c r="I1109" s="94">
        <v>67006</v>
      </c>
      <c r="J1109" s="94">
        <v>62075</v>
      </c>
      <c r="K1109" s="94">
        <v>-1251</v>
      </c>
      <c r="O1109" s="94">
        <v>67006</v>
      </c>
      <c r="P1109" s="94">
        <v>62075</v>
      </c>
      <c r="Q1109" s="94">
        <v>-1251</v>
      </c>
      <c r="AS1109" s="94">
        <v>-97</v>
      </c>
      <c r="AT1109" s="94">
        <v>-438</v>
      </c>
      <c r="AU1109" s="94">
        <v>-149</v>
      </c>
      <c r="AW1109" s="94">
        <v>-1090</v>
      </c>
      <c r="AX1109" s="94">
        <v>154</v>
      </c>
      <c r="AY1109" s="94">
        <v>-179</v>
      </c>
      <c r="AZ1109" s="94">
        <v>-2364</v>
      </c>
      <c r="BA1109" s="94">
        <v>-774</v>
      </c>
      <c r="BB1109" s="94">
        <v>-325</v>
      </c>
      <c r="BC1109" s="94">
        <v>22</v>
      </c>
      <c r="BD1109" s="94">
        <v>335</v>
      </c>
      <c r="BE1109" s="94">
        <v>-139</v>
      </c>
    </row>
    <row r="1110" spans="1:57">
      <c r="A1110" s="85" t="s">
        <v>126</v>
      </c>
      <c r="B1110" s="86">
        <v>42232.416666666664</v>
      </c>
      <c r="C1110" s="87">
        <v>42232</v>
      </c>
      <c r="D1110" s="85">
        <v>5</v>
      </c>
      <c r="E1110" s="86">
        <v>42232.208333333336</v>
      </c>
      <c r="F1110" s="88" t="s">
        <v>441</v>
      </c>
      <c r="G1110" s="89" t="s">
        <v>442</v>
      </c>
      <c r="H1110" s="94">
        <v>68625</v>
      </c>
      <c r="I1110" s="94">
        <v>66332</v>
      </c>
      <c r="J1110" s="94">
        <v>61301</v>
      </c>
      <c r="K1110" s="94">
        <v>-1574</v>
      </c>
      <c r="O1110" s="94">
        <v>66332</v>
      </c>
      <c r="P1110" s="94">
        <v>61301</v>
      </c>
      <c r="Q1110" s="94">
        <v>-1574</v>
      </c>
      <c r="AS1110" s="94">
        <v>-98</v>
      </c>
      <c r="AT1110" s="94">
        <v>-358</v>
      </c>
      <c r="AU1110" s="94">
        <v>-128</v>
      </c>
      <c r="AW1110" s="94">
        <v>-1127</v>
      </c>
      <c r="AX1110" s="94">
        <v>190</v>
      </c>
      <c r="AY1110" s="94">
        <v>-163</v>
      </c>
      <c r="AZ1110" s="94">
        <v>-2483</v>
      </c>
      <c r="BA1110" s="94">
        <v>-708</v>
      </c>
      <c r="BB1110" s="94">
        <v>-334</v>
      </c>
      <c r="BC1110" s="94">
        <v>-84</v>
      </c>
      <c r="BD1110" s="94">
        <v>375</v>
      </c>
      <c r="BE1110" s="94">
        <v>-71</v>
      </c>
    </row>
    <row r="1111" spans="1:57">
      <c r="A1111" s="85" t="s">
        <v>126</v>
      </c>
      <c r="B1111" s="86">
        <v>42232.458333333336</v>
      </c>
      <c r="C1111" s="87">
        <v>42232</v>
      </c>
      <c r="D1111" s="85">
        <v>6</v>
      </c>
      <c r="E1111" s="86">
        <v>42232.25</v>
      </c>
      <c r="F1111" s="88" t="s">
        <v>441</v>
      </c>
      <c r="G1111" s="89" t="s">
        <v>442</v>
      </c>
      <c r="H1111" s="94">
        <v>68483</v>
      </c>
      <c r="I1111" s="94">
        <v>66572</v>
      </c>
      <c r="J1111" s="94">
        <v>60857</v>
      </c>
      <c r="K1111" s="94">
        <v>-2043</v>
      </c>
      <c r="O1111" s="94">
        <v>66572</v>
      </c>
      <c r="P1111" s="94">
        <v>60857</v>
      </c>
      <c r="Q1111" s="94">
        <v>-2043</v>
      </c>
      <c r="AS1111" s="94">
        <v>-95</v>
      </c>
      <c r="AT1111" s="94">
        <v>-290</v>
      </c>
      <c r="AU1111" s="94">
        <v>-132</v>
      </c>
      <c r="AW1111" s="94">
        <v>-1171</v>
      </c>
      <c r="AX1111" s="94">
        <v>159</v>
      </c>
      <c r="AY1111" s="94">
        <v>-127</v>
      </c>
      <c r="AZ1111" s="94">
        <v>-2689</v>
      </c>
      <c r="BA1111" s="94">
        <v>-709</v>
      </c>
      <c r="BB1111" s="94">
        <v>-312</v>
      </c>
      <c r="BC1111" s="94">
        <v>-143</v>
      </c>
      <c r="BD1111" s="94">
        <v>326</v>
      </c>
      <c r="BE1111" s="94">
        <v>-241</v>
      </c>
    </row>
    <row r="1112" spans="1:57">
      <c r="A1112" s="85" t="s">
        <v>126</v>
      </c>
      <c r="B1112" s="86">
        <v>42232.5</v>
      </c>
      <c r="C1112" s="87">
        <v>42232</v>
      </c>
      <c r="D1112" s="85">
        <v>7</v>
      </c>
      <c r="E1112" s="86">
        <v>42232.291666666664</v>
      </c>
      <c r="F1112" s="88" t="s">
        <v>441</v>
      </c>
      <c r="G1112" s="89" t="s">
        <v>442</v>
      </c>
      <c r="H1112" s="94">
        <v>68796</v>
      </c>
      <c r="I1112" s="94">
        <v>66809</v>
      </c>
      <c r="J1112" s="94">
        <v>60488</v>
      </c>
      <c r="K1112" s="94">
        <v>-2347</v>
      </c>
      <c r="O1112" s="94">
        <v>66809</v>
      </c>
      <c r="P1112" s="94">
        <v>60488</v>
      </c>
      <c r="Q1112" s="94">
        <v>-2347</v>
      </c>
      <c r="AS1112" s="94">
        <v>-97</v>
      </c>
      <c r="AT1112" s="94">
        <v>-366</v>
      </c>
      <c r="AU1112" s="94">
        <v>-137</v>
      </c>
      <c r="AW1112" s="94">
        <v>-1130</v>
      </c>
      <c r="AX1112" s="94">
        <v>143</v>
      </c>
      <c r="AY1112" s="94">
        <v>-194</v>
      </c>
      <c r="AZ1112" s="94">
        <v>-2963</v>
      </c>
      <c r="BA1112" s="94">
        <v>-694</v>
      </c>
      <c r="BB1112" s="94">
        <v>-318</v>
      </c>
      <c r="BC1112" s="94">
        <v>-133</v>
      </c>
      <c r="BD1112" s="94">
        <v>186</v>
      </c>
      <c r="BE1112" s="94">
        <v>-262</v>
      </c>
    </row>
    <row r="1113" spans="1:57">
      <c r="A1113" s="85" t="s">
        <v>126</v>
      </c>
      <c r="B1113" s="86">
        <v>42232.541666666664</v>
      </c>
      <c r="C1113" s="87">
        <v>42232</v>
      </c>
      <c r="D1113" s="85">
        <v>8</v>
      </c>
      <c r="E1113" s="86">
        <v>42232.333333333336</v>
      </c>
      <c r="F1113" s="88" t="s">
        <v>441</v>
      </c>
      <c r="G1113" s="89" t="s">
        <v>442</v>
      </c>
      <c r="H1113" s="94">
        <v>72235</v>
      </c>
      <c r="I1113" s="94">
        <v>70293</v>
      </c>
      <c r="J1113" s="94">
        <v>63449</v>
      </c>
      <c r="K1113" s="94">
        <v>-1524</v>
      </c>
      <c r="O1113" s="94">
        <v>70293</v>
      </c>
      <c r="P1113" s="94">
        <v>63449</v>
      </c>
      <c r="Q1113" s="94">
        <v>-1524</v>
      </c>
      <c r="AS1113" s="94">
        <v>-89</v>
      </c>
      <c r="AT1113" s="94">
        <v>-401</v>
      </c>
      <c r="AU1113" s="94">
        <v>-102</v>
      </c>
      <c r="AW1113" s="94">
        <v>-1157</v>
      </c>
      <c r="AX1113" s="94">
        <v>129</v>
      </c>
      <c r="AY1113" s="94">
        <v>-491</v>
      </c>
      <c r="AZ1113" s="94">
        <v>-2245</v>
      </c>
      <c r="BA1113" s="94">
        <v>-530</v>
      </c>
      <c r="BB1113" s="94">
        <v>-318</v>
      </c>
      <c r="BC1113" s="94">
        <v>38</v>
      </c>
      <c r="BD1113" s="94">
        <v>572</v>
      </c>
      <c r="BE1113" s="94">
        <v>-287</v>
      </c>
    </row>
    <row r="1114" spans="1:57">
      <c r="A1114" s="85" t="s">
        <v>126</v>
      </c>
      <c r="B1114" s="86">
        <v>42232.583333333336</v>
      </c>
      <c r="C1114" s="87">
        <v>42232</v>
      </c>
      <c r="D1114" s="85">
        <v>9</v>
      </c>
      <c r="E1114" s="86">
        <v>42232.375</v>
      </c>
      <c r="F1114" s="88" t="s">
        <v>441</v>
      </c>
      <c r="G1114" s="89" t="s">
        <v>442</v>
      </c>
      <c r="H1114" s="94">
        <v>78402</v>
      </c>
      <c r="I1114" s="94">
        <v>76647</v>
      </c>
      <c r="J1114" s="94">
        <v>70948</v>
      </c>
      <c r="K1114" s="94">
        <v>-1435</v>
      </c>
      <c r="O1114" s="94">
        <v>76647</v>
      </c>
      <c r="P1114" s="94">
        <v>70948</v>
      </c>
      <c r="Q1114" s="94">
        <v>-1435</v>
      </c>
      <c r="AS1114" s="94">
        <v>-101</v>
      </c>
      <c r="AT1114" s="94">
        <v>-366</v>
      </c>
      <c r="AU1114" s="94">
        <v>-93</v>
      </c>
      <c r="AW1114" s="94">
        <v>-973</v>
      </c>
      <c r="AX1114" s="94">
        <v>99</v>
      </c>
      <c r="AY1114" s="94">
        <v>-1300</v>
      </c>
      <c r="AZ1114" s="94">
        <v>-893</v>
      </c>
      <c r="BA1114" s="94">
        <v>-404</v>
      </c>
      <c r="BB1114" s="94">
        <v>-340</v>
      </c>
      <c r="BC1114" s="94">
        <v>-124</v>
      </c>
      <c r="BD1114" s="94">
        <v>849</v>
      </c>
      <c r="BE1114" s="94">
        <v>-273</v>
      </c>
    </row>
    <row r="1115" spans="1:57">
      <c r="A1115" s="85" t="s">
        <v>126</v>
      </c>
      <c r="B1115" s="86">
        <v>42232.625</v>
      </c>
      <c r="C1115" s="87">
        <v>42232</v>
      </c>
      <c r="D1115" s="85">
        <v>10</v>
      </c>
      <c r="E1115" s="86">
        <v>42232.416666666664</v>
      </c>
      <c r="F1115" s="88" t="s">
        <v>441</v>
      </c>
      <c r="G1115" s="89" t="s">
        <v>442</v>
      </c>
      <c r="H1115" s="94">
        <v>84743</v>
      </c>
      <c r="I1115" s="94">
        <v>83102</v>
      </c>
      <c r="J1115" s="94">
        <v>77967</v>
      </c>
      <c r="K1115" s="94">
        <v>-1831</v>
      </c>
      <c r="O1115" s="94">
        <v>83102</v>
      </c>
      <c r="P1115" s="94">
        <v>77967</v>
      </c>
      <c r="Q1115" s="94">
        <v>-1831</v>
      </c>
      <c r="AS1115" s="94">
        <v>-106</v>
      </c>
      <c r="AT1115" s="94">
        <v>-299</v>
      </c>
      <c r="AU1115" s="94">
        <v>-128</v>
      </c>
      <c r="AW1115" s="94">
        <v>-1021</v>
      </c>
      <c r="AX1115" s="94">
        <v>143</v>
      </c>
      <c r="AY1115" s="94">
        <v>-1634</v>
      </c>
      <c r="AZ1115" s="94">
        <v>162</v>
      </c>
      <c r="BA1115" s="94">
        <v>-429</v>
      </c>
      <c r="BB1115" s="94">
        <v>-304</v>
      </c>
      <c r="BC1115" s="94">
        <v>-239</v>
      </c>
      <c r="BD1115" s="94">
        <v>599</v>
      </c>
      <c r="BE1115" s="94">
        <v>-352</v>
      </c>
    </row>
    <row r="1116" spans="1:57">
      <c r="A1116" s="85" t="s">
        <v>126</v>
      </c>
      <c r="B1116" s="86">
        <v>42232.666666666664</v>
      </c>
      <c r="C1116" s="87">
        <v>42232</v>
      </c>
      <c r="D1116" s="85">
        <v>11</v>
      </c>
      <c r="E1116" s="86">
        <v>42232.458333333336</v>
      </c>
      <c r="F1116" s="88" t="s">
        <v>441</v>
      </c>
      <c r="G1116" s="89" t="s">
        <v>442</v>
      </c>
      <c r="H1116" s="94">
        <v>90640</v>
      </c>
      <c r="I1116" s="94">
        <v>89110</v>
      </c>
      <c r="J1116" s="94">
        <v>84112</v>
      </c>
      <c r="K1116" s="94">
        <v>-1755</v>
      </c>
      <c r="O1116" s="94">
        <v>89110</v>
      </c>
      <c r="P1116" s="94">
        <v>84112</v>
      </c>
      <c r="Q1116" s="94">
        <v>-1755</v>
      </c>
      <c r="AS1116" s="94">
        <v>-99</v>
      </c>
      <c r="AT1116" s="94">
        <v>-230</v>
      </c>
      <c r="AU1116" s="94">
        <v>-136</v>
      </c>
      <c r="AW1116" s="94">
        <v>-1218</v>
      </c>
      <c r="AX1116" s="94">
        <v>179</v>
      </c>
      <c r="AY1116" s="94">
        <v>-1733</v>
      </c>
      <c r="AZ1116" s="94">
        <v>523</v>
      </c>
      <c r="BA1116" s="94">
        <v>-497</v>
      </c>
      <c r="BB1116" s="94">
        <v>-322</v>
      </c>
      <c r="BC1116" s="94">
        <v>-194</v>
      </c>
      <c r="BD1116" s="94">
        <v>695</v>
      </c>
      <c r="BE1116" s="94">
        <v>-307</v>
      </c>
    </row>
    <row r="1117" spans="1:57">
      <c r="A1117" s="85" t="s">
        <v>126</v>
      </c>
      <c r="B1117" s="86">
        <v>42232.708333333336</v>
      </c>
      <c r="C1117" s="87">
        <v>42232</v>
      </c>
      <c r="D1117" s="85">
        <v>12</v>
      </c>
      <c r="E1117" s="86">
        <v>42232.5</v>
      </c>
      <c r="F1117" s="88" t="s">
        <v>441</v>
      </c>
      <c r="G1117" s="89" t="s">
        <v>442</v>
      </c>
      <c r="H1117" s="94">
        <v>95534</v>
      </c>
      <c r="I1117" s="94">
        <v>94075</v>
      </c>
      <c r="J1117" s="94">
        <v>89133</v>
      </c>
      <c r="K1117" s="94">
        <v>-1738</v>
      </c>
      <c r="O1117" s="94">
        <v>94075</v>
      </c>
      <c r="P1117" s="94">
        <v>89133</v>
      </c>
      <c r="Q1117" s="94">
        <v>-1738</v>
      </c>
      <c r="AS1117" s="94">
        <v>-84</v>
      </c>
      <c r="AT1117" s="94">
        <v>-333</v>
      </c>
      <c r="AU1117" s="94">
        <v>-335</v>
      </c>
      <c r="AW1117" s="94">
        <v>-1308</v>
      </c>
      <c r="AX1117" s="94">
        <v>292</v>
      </c>
      <c r="AY1117" s="94">
        <v>-1869</v>
      </c>
      <c r="AZ1117" s="94">
        <v>689</v>
      </c>
      <c r="BA1117" s="94">
        <v>-447</v>
      </c>
      <c r="BB1117" s="94">
        <v>-321</v>
      </c>
      <c r="BC1117" s="94">
        <v>-72</v>
      </c>
      <c r="BD1117" s="94">
        <v>833</v>
      </c>
      <c r="BE1117" s="94">
        <v>-459</v>
      </c>
    </row>
    <row r="1118" spans="1:57">
      <c r="A1118" s="85" t="s">
        <v>126</v>
      </c>
      <c r="B1118" s="86">
        <v>42232.75</v>
      </c>
      <c r="C1118" s="87">
        <v>42232</v>
      </c>
      <c r="D1118" s="85">
        <v>13</v>
      </c>
      <c r="E1118" s="86">
        <v>42232.541666666664</v>
      </c>
      <c r="F1118" s="88" t="s">
        <v>441</v>
      </c>
      <c r="G1118" s="89" t="s">
        <v>442</v>
      </c>
      <c r="H1118" s="94">
        <v>98505</v>
      </c>
      <c r="I1118" s="94">
        <v>97915</v>
      </c>
      <c r="J1118" s="94">
        <v>92894</v>
      </c>
      <c r="K1118" s="94">
        <v>-2711</v>
      </c>
      <c r="O1118" s="94">
        <v>97915</v>
      </c>
      <c r="P1118" s="94">
        <v>92894</v>
      </c>
      <c r="Q1118" s="94">
        <v>-2711</v>
      </c>
      <c r="AS1118" s="94">
        <v>-119</v>
      </c>
      <c r="AT1118" s="94">
        <v>-262</v>
      </c>
      <c r="AU1118" s="94">
        <v>-535</v>
      </c>
      <c r="AW1118" s="94">
        <v>-1112</v>
      </c>
      <c r="AX1118" s="94">
        <v>247</v>
      </c>
      <c r="AY1118" s="94">
        <v>-1913</v>
      </c>
      <c r="AZ1118" s="94">
        <v>950</v>
      </c>
      <c r="BA1118" s="94">
        <v>-588</v>
      </c>
      <c r="BB1118" s="94">
        <v>-346</v>
      </c>
      <c r="BC1118" s="94">
        <v>-38</v>
      </c>
      <c r="BD1118" s="94">
        <v>550</v>
      </c>
      <c r="BE1118" s="94">
        <v>-566</v>
      </c>
    </row>
    <row r="1119" spans="1:57">
      <c r="A1119" s="85" t="s">
        <v>126</v>
      </c>
      <c r="B1119" s="86">
        <v>42232.791666666664</v>
      </c>
      <c r="C1119" s="87">
        <v>42232</v>
      </c>
      <c r="D1119" s="85">
        <v>14</v>
      </c>
      <c r="E1119" s="86">
        <v>42232.583333333336</v>
      </c>
      <c r="F1119" s="88" t="s">
        <v>441</v>
      </c>
      <c r="G1119" s="89" t="s">
        <v>442</v>
      </c>
      <c r="H1119" s="94">
        <v>101691</v>
      </c>
      <c r="I1119" s="94">
        <v>100679</v>
      </c>
      <c r="J1119" s="94">
        <v>95793</v>
      </c>
      <c r="K1119" s="94">
        <v>-2654</v>
      </c>
      <c r="O1119" s="94">
        <v>100679</v>
      </c>
      <c r="P1119" s="94">
        <v>95793</v>
      </c>
      <c r="Q1119" s="94">
        <v>-2654</v>
      </c>
      <c r="AS1119" s="94">
        <v>-131</v>
      </c>
      <c r="AT1119" s="94">
        <v>-428</v>
      </c>
      <c r="AU1119" s="94">
        <v>-677</v>
      </c>
      <c r="AW1119" s="94">
        <v>-1193</v>
      </c>
      <c r="AX1119" s="94">
        <v>231</v>
      </c>
      <c r="AY1119" s="94">
        <v>-1908</v>
      </c>
      <c r="AZ1119" s="94">
        <v>1145</v>
      </c>
      <c r="BA1119" s="94">
        <v>-613</v>
      </c>
      <c r="BB1119" s="94">
        <v>-401</v>
      </c>
      <c r="BC1119" s="94">
        <v>180</v>
      </c>
      <c r="BD1119" s="94">
        <v>731</v>
      </c>
      <c r="BE1119" s="94">
        <v>-570</v>
      </c>
    </row>
    <row r="1120" spans="1:57">
      <c r="A1120" s="85" t="s">
        <v>126</v>
      </c>
      <c r="B1120" s="86">
        <v>42232.833333333336</v>
      </c>
      <c r="C1120" s="87">
        <v>42232</v>
      </c>
      <c r="D1120" s="85">
        <v>15</v>
      </c>
      <c r="E1120" s="86">
        <v>42232.625</v>
      </c>
      <c r="F1120" s="88" t="s">
        <v>441</v>
      </c>
      <c r="G1120" s="89" t="s">
        <v>442</v>
      </c>
      <c r="H1120" s="94">
        <v>104044</v>
      </c>
      <c r="I1120" s="94">
        <v>102387</v>
      </c>
      <c r="J1120" s="94">
        <v>98165</v>
      </c>
      <c r="K1120" s="94">
        <v>-2326</v>
      </c>
      <c r="O1120" s="94">
        <v>102387</v>
      </c>
      <c r="P1120" s="94">
        <v>98165</v>
      </c>
      <c r="Q1120" s="94">
        <v>-2326</v>
      </c>
      <c r="AS1120" s="94">
        <v>-96</v>
      </c>
      <c r="AT1120" s="94">
        <v>-385</v>
      </c>
      <c r="AU1120" s="94">
        <v>-683</v>
      </c>
      <c r="AW1120" s="94">
        <v>-844</v>
      </c>
      <c r="AX1120" s="94">
        <v>190</v>
      </c>
      <c r="AY1120" s="94">
        <v>-1906</v>
      </c>
      <c r="AZ1120" s="94">
        <v>936</v>
      </c>
      <c r="BA1120" s="94">
        <v>-564</v>
      </c>
      <c r="BB1120" s="94">
        <v>-444</v>
      </c>
      <c r="BC1120" s="94">
        <v>283</v>
      </c>
      <c r="BD1120" s="94">
        <v>1018</v>
      </c>
      <c r="BE1120" s="94">
        <v>-564</v>
      </c>
    </row>
    <row r="1121" spans="1:57">
      <c r="A1121" s="85" t="s">
        <v>126</v>
      </c>
      <c r="B1121" s="86">
        <v>42232.875</v>
      </c>
      <c r="C1121" s="87">
        <v>42232</v>
      </c>
      <c r="D1121" s="85">
        <v>16</v>
      </c>
      <c r="E1121" s="86">
        <v>42232.666666666664</v>
      </c>
      <c r="F1121" s="88" t="s">
        <v>441</v>
      </c>
      <c r="G1121" s="89" t="s">
        <v>442</v>
      </c>
      <c r="H1121" s="94">
        <v>105905</v>
      </c>
      <c r="I1121" s="94">
        <v>103511</v>
      </c>
      <c r="J1121" s="94">
        <v>99545</v>
      </c>
      <c r="K1121" s="94">
        <v>-1885</v>
      </c>
      <c r="O1121" s="94">
        <v>103511</v>
      </c>
      <c r="P1121" s="94">
        <v>99545</v>
      </c>
      <c r="Q1121" s="94">
        <v>-1885</v>
      </c>
      <c r="AS1121" s="94">
        <v>-81</v>
      </c>
      <c r="AT1121" s="94">
        <v>-448</v>
      </c>
      <c r="AU1121" s="94">
        <v>-697</v>
      </c>
      <c r="AW1121" s="94">
        <v>-1129</v>
      </c>
      <c r="AX1121" s="94">
        <v>184</v>
      </c>
      <c r="AY1121" s="94">
        <v>-1954</v>
      </c>
      <c r="AZ1121" s="94">
        <v>959</v>
      </c>
      <c r="BA1121" s="94">
        <v>-475</v>
      </c>
      <c r="BB1121" s="94">
        <v>-450</v>
      </c>
      <c r="BC1121" s="94">
        <v>402</v>
      </c>
      <c r="BD1121" s="94">
        <v>1202</v>
      </c>
      <c r="BE1121" s="94">
        <v>-596</v>
      </c>
    </row>
    <row r="1122" spans="1:57">
      <c r="A1122" s="85" t="s">
        <v>126</v>
      </c>
      <c r="B1122" s="86">
        <v>42232.916666666664</v>
      </c>
      <c r="C1122" s="87">
        <v>42232</v>
      </c>
      <c r="D1122" s="85">
        <v>17</v>
      </c>
      <c r="E1122" s="86">
        <v>42232.708333333336</v>
      </c>
      <c r="F1122" s="88" t="s">
        <v>441</v>
      </c>
      <c r="G1122" s="89" t="s">
        <v>442</v>
      </c>
      <c r="H1122" s="94">
        <v>107020</v>
      </c>
      <c r="I1122" s="94">
        <v>104281</v>
      </c>
      <c r="J1122" s="94">
        <v>100447</v>
      </c>
      <c r="K1122" s="94">
        <v>-1522</v>
      </c>
      <c r="O1122" s="94">
        <v>104281</v>
      </c>
      <c r="P1122" s="94">
        <v>100447</v>
      </c>
      <c r="Q1122" s="94">
        <v>-1522</v>
      </c>
      <c r="AS1122" s="94">
        <v>-55</v>
      </c>
      <c r="AT1122" s="94">
        <v>-460</v>
      </c>
      <c r="AU1122" s="94">
        <v>-703</v>
      </c>
      <c r="AW1122" s="94">
        <v>-1076</v>
      </c>
      <c r="AX1122" s="94">
        <v>177</v>
      </c>
      <c r="AY1122" s="94">
        <v>-1955</v>
      </c>
      <c r="AZ1122" s="94">
        <v>774</v>
      </c>
      <c r="BA1122" s="94">
        <v>-353</v>
      </c>
      <c r="BB1122" s="94">
        <v>-445</v>
      </c>
      <c r="BC1122" s="94">
        <v>536</v>
      </c>
      <c r="BD1122" s="94">
        <v>1223</v>
      </c>
      <c r="BE1122" s="94">
        <v>-594</v>
      </c>
    </row>
    <row r="1123" spans="1:57">
      <c r="A1123" s="85" t="s">
        <v>126</v>
      </c>
      <c r="B1123" s="86">
        <v>42232.958333333336</v>
      </c>
      <c r="C1123" s="87">
        <v>42232</v>
      </c>
      <c r="D1123" s="85">
        <v>18</v>
      </c>
      <c r="E1123" s="86">
        <v>42232.75</v>
      </c>
      <c r="F1123" s="88" t="s">
        <v>441</v>
      </c>
      <c r="G1123" s="89" t="s">
        <v>442</v>
      </c>
      <c r="H1123" s="94">
        <v>106689</v>
      </c>
      <c r="I1123" s="94">
        <v>103772</v>
      </c>
      <c r="J1123" s="94">
        <v>100288</v>
      </c>
      <c r="K1123" s="94">
        <v>-1493</v>
      </c>
      <c r="O1123" s="94">
        <v>103772</v>
      </c>
      <c r="P1123" s="94">
        <v>100288</v>
      </c>
      <c r="Q1123" s="94">
        <v>-1493</v>
      </c>
      <c r="AS1123" s="94">
        <v>-40</v>
      </c>
      <c r="AT1123" s="94">
        <v>-477</v>
      </c>
      <c r="AU1123" s="94">
        <v>-715</v>
      </c>
      <c r="AW1123" s="94">
        <v>-1004</v>
      </c>
      <c r="AX1123" s="94">
        <v>178</v>
      </c>
      <c r="AY1123" s="94">
        <v>-1951</v>
      </c>
      <c r="AZ1123" s="94">
        <v>821</v>
      </c>
      <c r="BA1123" s="94">
        <v>-346</v>
      </c>
      <c r="BB1123" s="94">
        <v>-434</v>
      </c>
      <c r="BC1123" s="94">
        <v>546</v>
      </c>
      <c r="BD1123" s="94">
        <v>1037</v>
      </c>
      <c r="BE1123" s="94">
        <v>-659</v>
      </c>
    </row>
    <row r="1124" spans="1:57">
      <c r="A1124" s="85" t="s">
        <v>126</v>
      </c>
      <c r="B1124" s="86">
        <v>42233</v>
      </c>
      <c r="C1124" s="87">
        <v>42232</v>
      </c>
      <c r="D1124" s="85">
        <v>19</v>
      </c>
      <c r="E1124" s="86">
        <v>42232.791666666664</v>
      </c>
      <c r="F1124" s="88" t="s">
        <v>441</v>
      </c>
      <c r="G1124" s="89" t="s">
        <v>442</v>
      </c>
      <c r="H1124" s="94">
        <v>104668</v>
      </c>
      <c r="I1124" s="94">
        <v>101554</v>
      </c>
      <c r="J1124" s="94">
        <v>98347</v>
      </c>
      <c r="K1124" s="94">
        <v>-1749</v>
      </c>
      <c r="O1124" s="94">
        <v>101554</v>
      </c>
      <c r="P1124" s="94">
        <v>98347</v>
      </c>
      <c r="Q1124" s="94">
        <v>-1749</v>
      </c>
      <c r="AS1124" s="94">
        <v>-64</v>
      </c>
      <c r="AT1124" s="94">
        <v>-395</v>
      </c>
      <c r="AU1124" s="94">
        <v>-714</v>
      </c>
      <c r="AW1124" s="94">
        <v>-1165</v>
      </c>
      <c r="AX1124" s="94">
        <v>227</v>
      </c>
      <c r="AY1124" s="94">
        <v>-1949</v>
      </c>
      <c r="AZ1124" s="94">
        <v>907</v>
      </c>
      <c r="BA1124" s="94">
        <v>-383</v>
      </c>
      <c r="BB1124" s="94">
        <v>-337</v>
      </c>
      <c r="BC1124" s="94">
        <v>317</v>
      </c>
      <c r="BD1124" s="94">
        <v>947</v>
      </c>
      <c r="BE1124" s="94">
        <v>-640</v>
      </c>
    </row>
    <row r="1125" spans="1:57">
      <c r="A1125" s="85" t="s">
        <v>126</v>
      </c>
      <c r="B1125" s="86">
        <v>42233.041666666664</v>
      </c>
      <c r="C1125" s="87">
        <v>42232</v>
      </c>
      <c r="D1125" s="85">
        <v>20</v>
      </c>
      <c r="E1125" s="86">
        <v>42232.833333333336</v>
      </c>
      <c r="F1125" s="88" t="s">
        <v>441</v>
      </c>
      <c r="G1125" s="89" t="s">
        <v>442</v>
      </c>
      <c r="H1125" s="94">
        <v>101856</v>
      </c>
      <c r="I1125" s="94">
        <v>98851</v>
      </c>
      <c r="J1125" s="94">
        <v>95364</v>
      </c>
      <c r="K1125" s="94">
        <v>-1827</v>
      </c>
      <c r="O1125" s="94">
        <v>98851</v>
      </c>
      <c r="P1125" s="94">
        <v>95364</v>
      </c>
      <c r="Q1125" s="94">
        <v>-1827</v>
      </c>
      <c r="AS1125" s="94">
        <v>-75</v>
      </c>
      <c r="AT1125" s="94">
        <v>-400</v>
      </c>
      <c r="AU1125" s="94">
        <v>-693</v>
      </c>
      <c r="AW1125" s="94">
        <v>-992</v>
      </c>
      <c r="AX1125" s="94">
        <v>284</v>
      </c>
      <c r="AY1125" s="94">
        <v>-1975</v>
      </c>
      <c r="AZ1125" s="94">
        <v>785</v>
      </c>
      <c r="BA1125" s="94">
        <v>-467</v>
      </c>
      <c r="BB1125" s="94">
        <v>-371</v>
      </c>
      <c r="BC1125" s="94">
        <v>245</v>
      </c>
      <c r="BD1125" s="94">
        <v>1045</v>
      </c>
      <c r="BE1125" s="94">
        <v>-597</v>
      </c>
    </row>
    <row r="1126" spans="1:57">
      <c r="A1126" s="85" t="s">
        <v>126</v>
      </c>
      <c r="B1126" s="86">
        <v>42233.083333333336</v>
      </c>
      <c r="C1126" s="87">
        <v>42232</v>
      </c>
      <c r="D1126" s="85">
        <v>21</v>
      </c>
      <c r="E1126" s="86">
        <v>42232.875</v>
      </c>
      <c r="F1126" s="88" t="s">
        <v>441</v>
      </c>
      <c r="G1126" s="89" t="s">
        <v>442</v>
      </c>
      <c r="H1126" s="94">
        <v>100319</v>
      </c>
      <c r="I1126" s="94">
        <v>97611</v>
      </c>
      <c r="J1126" s="94">
        <v>93946</v>
      </c>
      <c r="K1126" s="94">
        <v>-1798</v>
      </c>
      <c r="O1126" s="94">
        <v>97611</v>
      </c>
      <c r="P1126" s="94">
        <v>93946</v>
      </c>
      <c r="Q1126" s="94">
        <v>-1798</v>
      </c>
      <c r="AS1126" s="94">
        <v>-76</v>
      </c>
      <c r="AT1126" s="94">
        <v>-437</v>
      </c>
      <c r="AU1126" s="94">
        <v>-686</v>
      </c>
      <c r="AW1126" s="94">
        <v>-1066</v>
      </c>
      <c r="AX1126" s="94">
        <v>254</v>
      </c>
      <c r="AY1126" s="94">
        <v>-1920</v>
      </c>
      <c r="AZ1126" s="94">
        <v>726</v>
      </c>
      <c r="BA1126" s="94">
        <v>-450</v>
      </c>
      <c r="BB1126" s="94">
        <v>-310</v>
      </c>
      <c r="BC1126" s="94">
        <v>232</v>
      </c>
      <c r="BD1126" s="94">
        <v>936</v>
      </c>
      <c r="BE1126" s="94">
        <v>-578</v>
      </c>
    </row>
    <row r="1127" spans="1:57">
      <c r="A1127" s="85" t="s">
        <v>126</v>
      </c>
      <c r="B1127" s="86">
        <v>42233.125</v>
      </c>
      <c r="C1127" s="87">
        <v>42232</v>
      </c>
      <c r="D1127" s="85">
        <v>22</v>
      </c>
      <c r="E1127" s="86">
        <v>42232.916666666664</v>
      </c>
      <c r="F1127" s="88" t="s">
        <v>441</v>
      </c>
      <c r="G1127" s="89" t="s">
        <v>442</v>
      </c>
      <c r="H1127" s="94">
        <v>95815</v>
      </c>
      <c r="I1127" s="94">
        <v>92986</v>
      </c>
      <c r="J1127" s="94">
        <v>90202</v>
      </c>
      <c r="K1127" s="94">
        <v>-1948</v>
      </c>
      <c r="O1127" s="94">
        <v>92986</v>
      </c>
      <c r="P1127" s="94">
        <v>90202</v>
      </c>
      <c r="Q1127" s="94">
        <v>-1948</v>
      </c>
      <c r="AS1127" s="94">
        <v>-75</v>
      </c>
      <c r="AT1127" s="94">
        <v>-430</v>
      </c>
      <c r="AU1127" s="94">
        <v>-568</v>
      </c>
      <c r="AW1127" s="94">
        <v>-1069</v>
      </c>
      <c r="AX1127" s="94">
        <v>343</v>
      </c>
      <c r="AY1127" s="94">
        <v>-1897</v>
      </c>
      <c r="AZ1127" s="94">
        <v>582</v>
      </c>
      <c r="BA1127" s="94">
        <v>-570</v>
      </c>
      <c r="BB1127" s="94">
        <v>-280</v>
      </c>
      <c r="BC1127" s="94">
        <v>177</v>
      </c>
      <c r="BD1127" s="94">
        <v>676</v>
      </c>
      <c r="BE1127" s="94">
        <v>-405</v>
      </c>
    </row>
    <row r="1128" spans="1:57">
      <c r="A1128" s="85" t="s">
        <v>126</v>
      </c>
      <c r="B1128" s="86">
        <v>42233.166666666664</v>
      </c>
      <c r="C1128" s="87">
        <v>42232</v>
      </c>
      <c r="D1128" s="85">
        <v>23</v>
      </c>
      <c r="E1128" s="86">
        <v>42232.958333333336</v>
      </c>
      <c r="F1128" s="88" t="s">
        <v>441</v>
      </c>
      <c r="G1128" s="89" t="s">
        <v>442</v>
      </c>
      <c r="H1128" s="94">
        <v>89168</v>
      </c>
      <c r="I1128" s="94">
        <v>86401</v>
      </c>
      <c r="J1128" s="94">
        <v>83279</v>
      </c>
      <c r="K1128" s="94">
        <v>-2141</v>
      </c>
      <c r="O1128" s="94">
        <v>86401</v>
      </c>
      <c r="P1128" s="94">
        <v>83279</v>
      </c>
      <c r="Q1128" s="94">
        <v>-2141</v>
      </c>
      <c r="AS1128" s="94">
        <v>-90</v>
      </c>
      <c r="AT1128" s="94">
        <v>-288</v>
      </c>
      <c r="AU1128" s="94">
        <v>-496</v>
      </c>
      <c r="AW1128" s="94">
        <v>-836</v>
      </c>
      <c r="AX1128" s="94">
        <v>229</v>
      </c>
      <c r="AY1128" s="94">
        <v>-1849</v>
      </c>
      <c r="AZ1128" s="94">
        <v>-190</v>
      </c>
      <c r="BA1128" s="94">
        <v>-655</v>
      </c>
      <c r="BB1128" s="94">
        <v>-296</v>
      </c>
      <c r="BC1128" s="94">
        <v>-83</v>
      </c>
      <c r="BD1128" s="94">
        <v>767</v>
      </c>
      <c r="BE1128" s="94">
        <v>-381</v>
      </c>
    </row>
    <row r="1129" spans="1:57">
      <c r="A1129" s="85" t="s">
        <v>126</v>
      </c>
      <c r="B1129" s="86">
        <v>42233.208333333336</v>
      </c>
      <c r="C1129" s="87">
        <v>42232</v>
      </c>
      <c r="D1129" s="85">
        <v>24</v>
      </c>
      <c r="E1129" s="86">
        <v>42233</v>
      </c>
      <c r="F1129" s="88" t="s">
        <v>441</v>
      </c>
      <c r="G1129" s="89" t="s">
        <v>442</v>
      </c>
      <c r="H1129" s="94">
        <v>83749</v>
      </c>
      <c r="I1129" s="94">
        <v>79938</v>
      </c>
      <c r="J1129" s="94">
        <v>76780</v>
      </c>
      <c r="K1129" s="94">
        <v>-1891</v>
      </c>
      <c r="O1129" s="94">
        <v>79938</v>
      </c>
      <c r="P1129" s="94">
        <v>76780</v>
      </c>
      <c r="Q1129" s="94">
        <v>-1891</v>
      </c>
      <c r="AS1129" s="94">
        <v>-105</v>
      </c>
      <c r="AT1129" s="94">
        <v>-373</v>
      </c>
      <c r="AU1129" s="94">
        <v>-300</v>
      </c>
      <c r="AW1129" s="94">
        <v>-738</v>
      </c>
      <c r="AX1129" s="94">
        <v>192</v>
      </c>
      <c r="AY1129" s="94">
        <v>-1476</v>
      </c>
      <c r="AZ1129" s="94">
        <v>-248</v>
      </c>
      <c r="BA1129" s="94">
        <v>-717</v>
      </c>
      <c r="BB1129" s="94">
        <v>-330</v>
      </c>
      <c r="BC1129" s="94">
        <v>-264</v>
      </c>
      <c r="BD1129" s="94">
        <v>1008</v>
      </c>
      <c r="BE1129" s="94">
        <v>-328</v>
      </c>
    </row>
    <row r="1130" spans="1:57">
      <c r="A1130" s="85" t="s">
        <v>126</v>
      </c>
      <c r="B1130" s="86">
        <v>42233.25</v>
      </c>
      <c r="C1130" s="87">
        <v>42233</v>
      </c>
      <c r="D1130" s="85">
        <v>1</v>
      </c>
      <c r="E1130" s="86">
        <v>42233.041666666664</v>
      </c>
      <c r="F1130" s="88" t="s">
        <v>441</v>
      </c>
      <c r="G1130" s="89" t="s">
        <v>442</v>
      </c>
      <c r="H1130" s="94">
        <v>78410</v>
      </c>
      <c r="I1130" s="94">
        <v>75458</v>
      </c>
      <c r="J1130" s="94">
        <v>72373</v>
      </c>
      <c r="K1130" s="94">
        <v>-1787</v>
      </c>
      <c r="O1130" s="94">
        <v>75458</v>
      </c>
      <c r="P1130" s="94">
        <v>72373</v>
      </c>
      <c r="Q1130" s="94">
        <v>-1787</v>
      </c>
      <c r="AS1130" s="94">
        <v>-94</v>
      </c>
      <c r="AT1130" s="94">
        <v>-218</v>
      </c>
      <c r="AU1130" s="94">
        <v>-115</v>
      </c>
      <c r="AW1130" s="94">
        <v>-855</v>
      </c>
      <c r="AX1130" s="94">
        <v>220</v>
      </c>
      <c r="AY1130" s="94">
        <v>-1467</v>
      </c>
      <c r="AZ1130" s="94">
        <v>-1213</v>
      </c>
      <c r="BA1130" s="94">
        <v>-533</v>
      </c>
      <c r="BB1130" s="94">
        <v>-250</v>
      </c>
      <c r="BC1130" s="94">
        <v>-343</v>
      </c>
      <c r="BD1130" s="94">
        <v>1341</v>
      </c>
      <c r="BE1130" s="94">
        <v>51</v>
      </c>
    </row>
    <row r="1131" spans="1:57">
      <c r="A1131" s="85" t="s">
        <v>126</v>
      </c>
      <c r="B1131" s="86">
        <v>42233.291666666664</v>
      </c>
      <c r="C1131" s="87">
        <v>42233</v>
      </c>
      <c r="D1131" s="85">
        <v>2</v>
      </c>
      <c r="E1131" s="86">
        <v>42233.083333333336</v>
      </c>
      <c r="F1131" s="88" t="s">
        <v>441</v>
      </c>
      <c r="G1131" s="89" t="s">
        <v>442</v>
      </c>
      <c r="H1131" s="94">
        <v>74341</v>
      </c>
      <c r="I1131" s="94">
        <v>72147</v>
      </c>
      <c r="J1131" s="94">
        <v>69497</v>
      </c>
      <c r="K1131" s="94">
        <v>-1230</v>
      </c>
      <c r="O1131" s="94">
        <v>72147</v>
      </c>
      <c r="P1131" s="94">
        <v>69497</v>
      </c>
      <c r="Q1131" s="94">
        <v>-1230</v>
      </c>
      <c r="AS1131" s="94">
        <v>-84</v>
      </c>
      <c r="AT1131" s="94">
        <v>-195</v>
      </c>
      <c r="AU1131" s="94">
        <v>-95</v>
      </c>
      <c r="AW1131" s="94">
        <v>-826</v>
      </c>
      <c r="AX1131" s="94">
        <v>199</v>
      </c>
      <c r="AY1131" s="94">
        <v>-457</v>
      </c>
      <c r="AZ1131" s="94">
        <v>-1243</v>
      </c>
      <c r="BA1131" s="94">
        <v>-530</v>
      </c>
      <c r="BB1131" s="94">
        <v>-250</v>
      </c>
      <c r="BC1131" s="94">
        <v>-259</v>
      </c>
      <c r="BD1131" s="94">
        <v>1359</v>
      </c>
      <c r="BE1131" s="94">
        <v>-116</v>
      </c>
    </row>
    <row r="1132" spans="1:57">
      <c r="A1132" s="85" t="s">
        <v>126</v>
      </c>
      <c r="B1132" s="86">
        <v>42233.333333333336</v>
      </c>
      <c r="C1132" s="87">
        <v>42233</v>
      </c>
      <c r="D1132" s="85">
        <v>3</v>
      </c>
      <c r="E1132" s="86">
        <v>42233.125</v>
      </c>
      <c r="F1132" s="88" t="s">
        <v>441</v>
      </c>
      <c r="G1132" s="89" t="s">
        <v>442</v>
      </c>
      <c r="H1132" s="94">
        <v>72243</v>
      </c>
      <c r="I1132" s="94">
        <v>70147</v>
      </c>
      <c r="J1132" s="94">
        <v>67503</v>
      </c>
      <c r="K1132" s="94">
        <v>-1064</v>
      </c>
      <c r="O1132" s="94">
        <v>70147</v>
      </c>
      <c r="P1132" s="94">
        <v>67503</v>
      </c>
      <c r="Q1132" s="94">
        <v>-1064</v>
      </c>
      <c r="AS1132" s="94">
        <v>-85</v>
      </c>
      <c r="AT1132" s="94">
        <v>-193</v>
      </c>
      <c r="AU1132" s="94">
        <v>-106</v>
      </c>
      <c r="AW1132" s="94">
        <v>-835</v>
      </c>
      <c r="AX1132" s="94">
        <v>164</v>
      </c>
      <c r="AY1132" s="94">
        <v>-118</v>
      </c>
      <c r="AZ1132" s="94">
        <v>-1284</v>
      </c>
      <c r="BA1132" s="94">
        <v>-665</v>
      </c>
      <c r="BB1132" s="94">
        <v>-234</v>
      </c>
      <c r="BC1132" s="94">
        <v>-258</v>
      </c>
      <c r="BD1132" s="94">
        <v>1291</v>
      </c>
      <c r="BE1132" s="94">
        <v>-115</v>
      </c>
    </row>
    <row r="1133" spans="1:57">
      <c r="A1133" s="85" t="s">
        <v>126</v>
      </c>
      <c r="B1133" s="86">
        <v>42233.375</v>
      </c>
      <c r="C1133" s="87">
        <v>42233</v>
      </c>
      <c r="D1133" s="85">
        <v>4</v>
      </c>
      <c r="E1133" s="86">
        <v>42233.166666666664</v>
      </c>
      <c r="F1133" s="88" t="s">
        <v>441</v>
      </c>
      <c r="G1133" s="89" t="s">
        <v>442</v>
      </c>
      <c r="H1133" s="94">
        <v>71419</v>
      </c>
      <c r="I1133" s="94">
        <v>69395</v>
      </c>
      <c r="J1133" s="94">
        <v>65719</v>
      </c>
      <c r="K1133" s="94">
        <v>-1302</v>
      </c>
      <c r="O1133" s="94">
        <v>69395</v>
      </c>
      <c r="P1133" s="94">
        <v>65719</v>
      </c>
      <c r="Q1133" s="94">
        <v>-1302</v>
      </c>
      <c r="AS1133" s="94">
        <v>-85</v>
      </c>
      <c r="AT1133" s="94">
        <v>-161</v>
      </c>
      <c r="AU1133" s="94">
        <v>-116</v>
      </c>
      <c r="AW1133" s="94">
        <v>-1051</v>
      </c>
      <c r="AX1133" s="94">
        <v>148</v>
      </c>
      <c r="AY1133" s="94">
        <v>-181</v>
      </c>
      <c r="AZ1133" s="94">
        <v>-1348</v>
      </c>
      <c r="BA1133" s="94">
        <v>-655</v>
      </c>
      <c r="BB1133" s="94">
        <v>-211</v>
      </c>
      <c r="BC1133" s="94">
        <v>-427</v>
      </c>
      <c r="BD1133" s="94">
        <v>1191</v>
      </c>
      <c r="BE1133" s="94">
        <v>-241</v>
      </c>
    </row>
    <row r="1134" spans="1:57">
      <c r="A1134" s="85" t="s">
        <v>126</v>
      </c>
      <c r="B1134" s="86">
        <v>42233.416666666664</v>
      </c>
      <c r="C1134" s="87">
        <v>42233</v>
      </c>
      <c r="D1134" s="85">
        <v>5</v>
      </c>
      <c r="E1134" s="86">
        <v>42233.208333333336</v>
      </c>
      <c r="F1134" s="88" t="s">
        <v>441</v>
      </c>
      <c r="G1134" s="89" t="s">
        <v>442</v>
      </c>
      <c r="H1134" s="94">
        <v>72560</v>
      </c>
      <c r="I1134" s="94">
        <v>70640</v>
      </c>
      <c r="J1134" s="94">
        <v>66277</v>
      </c>
      <c r="K1134" s="94">
        <v>-1208</v>
      </c>
      <c r="O1134" s="94">
        <v>70640</v>
      </c>
      <c r="P1134" s="94">
        <v>66277</v>
      </c>
      <c r="Q1134" s="94">
        <v>-1208</v>
      </c>
      <c r="AS1134" s="94">
        <v>-80</v>
      </c>
      <c r="AT1134" s="94">
        <v>-85</v>
      </c>
      <c r="AU1134" s="94">
        <v>-94</v>
      </c>
      <c r="AW1134" s="94">
        <v>-1196</v>
      </c>
      <c r="AX1134" s="94">
        <v>87</v>
      </c>
      <c r="AY1134" s="94">
        <v>-432</v>
      </c>
      <c r="AZ1134" s="94">
        <v>-1294</v>
      </c>
      <c r="BA1134" s="94">
        <v>-534</v>
      </c>
      <c r="BB1134" s="94">
        <v>-206</v>
      </c>
      <c r="BC1134" s="94">
        <v>-437</v>
      </c>
      <c r="BD1134" s="94">
        <v>1398</v>
      </c>
      <c r="BE1134" s="94">
        <v>-248</v>
      </c>
    </row>
    <row r="1135" spans="1:57">
      <c r="A1135" s="85" t="s">
        <v>126</v>
      </c>
      <c r="B1135" s="86">
        <v>42233.458333333336</v>
      </c>
      <c r="C1135" s="87">
        <v>42233</v>
      </c>
      <c r="D1135" s="85">
        <v>6</v>
      </c>
      <c r="E1135" s="86">
        <v>42233.25</v>
      </c>
      <c r="F1135" s="88" t="s">
        <v>441</v>
      </c>
      <c r="G1135" s="89" t="s">
        <v>442</v>
      </c>
      <c r="H1135" s="94">
        <v>76252</v>
      </c>
      <c r="I1135" s="94">
        <v>75295</v>
      </c>
      <c r="J1135" s="94">
        <v>70058</v>
      </c>
      <c r="K1135" s="94">
        <v>-1360</v>
      </c>
      <c r="O1135" s="94">
        <v>75295</v>
      </c>
      <c r="P1135" s="94">
        <v>70058</v>
      </c>
      <c r="Q1135" s="94">
        <v>-1360</v>
      </c>
      <c r="AS1135" s="94">
        <v>-85</v>
      </c>
      <c r="AT1135" s="94">
        <v>-333</v>
      </c>
      <c r="AU1135" s="94">
        <v>-129</v>
      </c>
      <c r="AW1135" s="94">
        <v>-931</v>
      </c>
      <c r="AX1135" s="94">
        <v>133</v>
      </c>
      <c r="AY1135" s="94">
        <v>-1491</v>
      </c>
      <c r="AZ1135" s="94">
        <v>-1278</v>
      </c>
      <c r="BA1135" s="94">
        <v>-447</v>
      </c>
      <c r="BB1135" s="94">
        <v>-199</v>
      </c>
      <c r="BC1135" s="94">
        <v>-382</v>
      </c>
      <c r="BD1135" s="94">
        <v>1658</v>
      </c>
      <c r="BE1135" s="94">
        <v>-94</v>
      </c>
    </row>
    <row r="1136" spans="1:57">
      <c r="A1136" s="85" t="s">
        <v>126</v>
      </c>
      <c r="B1136" s="86">
        <v>42233.5</v>
      </c>
      <c r="C1136" s="87">
        <v>42233</v>
      </c>
      <c r="D1136" s="85">
        <v>7</v>
      </c>
      <c r="E1136" s="86">
        <v>42233.291666666664</v>
      </c>
      <c r="F1136" s="88" t="s">
        <v>441</v>
      </c>
      <c r="G1136" s="89" t="s">
        <v>442</v>
      </c>
      <c r="H1136" s="94">
        <v>80584</v>
      </c>
      <c r="I1136" s="94">
        <v>80150</v>
      </c>
      <c r="J1136" s="94">
        <v>74524</v>
      </c>
      <c r="K1136" s="94">
        <v>-2165</v>
      </c>
      <c r="O1136" s="94">
        <v>80150</v>
      </c>
      <c r="P1136" s="94">
        <v>74524</v>
      </c>
      <c r="Q1136" s="94">
        <v>-2165</v>
      </c>
      <c r="AS1136" s="94">
        <v>-113</v>
      </c>
      <c r="AT1136" s="94">
        <v>-395</v>
      </c>
      <c r="AU1136" s="94">
        <v>-177</v>
      </c>
      <c r="AW1136" s="94">
        <v>-837</v>
      </c>
      <c r="AX1136" s="94">
        <v>156</v>
      </c>
      <c r="AY1136" s="94">
        <v>-1767</v>
      </c>
      <c r="AZ1136" s="94">
        <v>-634</v>
      </c>
      <c r="BA1136" s="94">
        <v>-605</v>
      </c>
      <c r="BB1136" s="94">
        <v>-242</v>
      </c>
      <c r="BC1136" s="94">
        <v>-260</v>
      </c>
      <c r="BD1136" s="94">
        <v>1109</v>
      </c>
      <c r="BE1136" s="94">
        <v>-95</v>
      </c>
    </row>
    <row r="1137" spans="1:57">
      <c r="A1137" s="85" t="s">
        <v>126</v>
      </c>
      <c r="B1137" s="86">
        <v>42233.541666666664</v>
      </c>
      <c r="C1137" s="87">
        <v>42233</v>
      </c>
      <c r="D1137" s="85">
        <v>8</v>
      </c>
      <c r="E1137" s="86">
        <v>42233.333333333336</v>
      </c>
      <c r="F1137" s="88" t="s">
        <v>441</v>
      </c>
      <c r="G1137" s="89" t="s">
        <v>442</v>
      </c>
      <c r="H1137" s="94">
        <v>85237</v>
      </c>
      <c r="I1137" s="94">
        <v>84295</v>
      </c>
      <c r="J1137" s="94">
        <v>78877</v>
      </c>
      <c r="K1137" s="94">
        <v>-1377</v>
      </c>
      <c r="O1137" s="94">
        <v>84295</v>
      </c>
      <c r="P1137" s="94">
        <v>78877</v>
      </c>
      <c r="Q1137" s="94">
        <v>-1377</v>
      </c>
      <c r="AS1137" s="94">
        <v>-89</v>
      </c>
      <c r="AT1137" s="94">
        <v>-498</v>
      </c>
      <c r="AU1137" s="94">
        <v>-201</v>
      </c>
      <c r="AW1137" s="94">
        <v>-635</v>
      </c>
      <c r="AX1137" s="94">
        <v>171</v>
      </c>
      <c r="AY1137" s="94">
        <v>-1939</v>
      </c>
      <c r="AZ1137" s="94">
        <v>-477</v>
      </c>
      <c r="BA1137" s="94">
        <v>-408</v>
      </c>
      <c r="BB1137" s="94">
        <v>-245</v>
      </c>
      <c r="BC1137" s="94">
        <v>-390</v>
      </c>
      <c r="BD1137" s="94">
        <v>1298</v>
      </c>
      <c r="BE1137" s="94">
        <v>-168</v>
      </c>
    </row>
    <row r="1138" spans="1:57">
      <c r="A1138" s="85" t="s">
        <v>126</v>
      </c>
      <c r="B1138" s="86">
        <v>42233.583333333336</v>
      </c>
      <c r="C1138" s="87">
        <v>42233</v>
      </c>
      <c r="D1138" s="85">
        <v>9</v>
      </c>
      <c r="E1138" s="86">
        <v>42233.375</v>
      </c>
      <c r="F1138" s="88" t="s">
        <v>441</v>
      </c>
      <c r="G1138" s="89" t="s">
        <v>442</v>
      </c>
      <c r="H1138" s="94">
        <v>89791</v>
      </c>
      <c r="I1138" s="94">
        <v>88898</v>
      </c>
      <c r="J1138" s="94">
        <v>83197</v>
      </c>
      <c r="K1138" s="94">
        <v>-1779</v>
      </c>
      <c r="O1138" s="94">
        <v>88898</v>
      </c>
      <c r="P1138" s="94">
        <v>83197</v>
      </c>
      <c r="Q1138" s="94">
        <v>-1779</v>
      </c>
      <c r="AS1138" s="94">
        <v>-65</v>
      </c>
      <c r="AT1138" s="94">
        <v>-576</v>
      </c>
      <c r="AU1138" s="94">
        <v>-380</v>
      </c>
      <c r="AW1138" s="94">
        <v>-705</v>
      </c>
      <c r="AX1138" s="94">
        <v>270</v>
      </c>
      <c r="AY1138" s="94">
        <v>-1924</v>
      </c>
      <c r="AZ1138" s="94">
        <v>-327</v>
      </c>
      <c r="BA1138" s="94">
        <v>-244</v>
      </c>
      <c r="BB1138" s="94">
        <v>-280</v>
      </c>
      <c r="BC1138" s="94">
        <v>-449</v>
      </c>
      <c r="BD1138" s="94">
        <v>1142</v>
      </c>
      <c r="BE1138" s="94">
        <v>-290</v>
      </c>
    </row>
    <row r="1139" spans="1:57">
      <c r="A1139" s="85" t="s">
        <v>126</v>
      </c>
      <c r="B1139" s="86">
        <v>42233.625</v>
      </c>
      <c r="C1139" s="87">
        <v>42233</v>
      </c>
      <c r="D1139" s="85">
        <v>10</v>
      </c>
      <c r="E1139" s="86">
        <v>42233.416666666664</v>
      </c>
      <c r="F1139" s="88" t="s">
        <v>441</v>
      </c>
      <c r="G1139" s="89" t="s">
        <v>442</v>
      </c>
      <c r="H1139" s="94">
        <v>94893</v>
      </c>
      <c r="I1139" s="94">
        <v>93641</v>
      </c>
      <c r="J1139" s="94">
        <v>88072</v>
      </c>
      <c r="K1139" s="94">
        <v>-1799</v>
      </c>
      <c r="O1139" s="94">
        <v>93641</v>
      </c>
      <c r="P1139" s="94">
        <v>88072</v>
      </c>
      <c r="Q1139" s="94">
        <v>-1799</v>
      </c>
      <c r="AS1139" s="94">
        <v>-58</v>
      </c>
      <c r="AT1139" s="94">
        <v>-554</v>
      </c>
      <c r="AU1139" s="94">
        <v>-554</v>
      </c>
      <c r="AW1139" s="94">
        <v>-955</v>
      </c>
      <c r="AX1139" s="94">
        <v>404</v>
      </c>
      <c r="AY1139" s="94">
        <v>-1890</v>
      </c>
      <c r="AZ1139" s="94">
        <v>41</v>
      </c>
      <c r="BA1139" s="94">
        <v>-245</v>
      </c>
      <c r="BB1139" s="94">
        <v>-263</v>
      </c>
      <c r="BC1139" s="94">
        <v>-350</v>
      </c>
      <c r="BD1139" s="94">
        <v>1055</v>
      </c>
      <c r="BE1139" s="94">
        <v>-317</v>
      </c>
    </row>
    <row r="1140" spans="1:57">
      <c r="A1140" s="85" t="s">
        <v>126</v>
      </c>
      <c r="B1140" s="86">
        <v>42233.666666666664</v>
      </c>
      <c r="C1140" s="87">
        <v>42233</v>
      </c>
      <c r="D1140" s="85">
        <v>11</v>
      </c>
      <c r="E1140" s="86">
        <v>42233.458333333336</v>
      </c>
      <c r="F1140" s="88" t="s">
        <v>441</v>
      </c>
      <c r="G1140" s="89" t="s">
        <v>442</v>
      </c>
      <c r="H1140" s="94">
        <v>99706</v>
      </c>
      <c r="I1140" s="94">
        <v>98509</v>
      </c>
      <c r="J1140" s="94">
        <v>93546</v>
      </c>
      <c r="K1140" s="94">
        <v>-1699</v>
      </c>
      <c r="O1140" s="94">
        <v>98509</v>
      </c>
      <c r="P1140" s="94">
        <v>93546</v>
      </c>
      <c r="Q1140" s="94">
        <v>-1699</v>
      </c>
      <c r="AS1140" s="94">
        <v>-72</v>
      </c>
      <c r="AT1140" s="94">
        <v>-550</v>
      </c>
      <c r="AU1140" s="94">
        <v>-596</v>
      </c>
      <c r="AW1140" s="94">
        <v>-948</v>
      </c>
      <c r="AX1140" s="94">
        <v>498</v>
      </c>
      <c r="AY1140" s="94">
        <v>-1883</v>
      </c>
      <c r="AZ1140" s="94">
        <v>535</v>
      </c>
      <c r="BA1140" s="94">
        <v>-271</v>
      </c>
      <c r="BB1140" s="94">
        <v>-301</v>
      </c>
      <c r="BC1140" s="94">
        <v>-227</v>
      </c>
      <c r="BD1140" s="94">
        <v>961</v>
      </c>
      <c r="BE1140" s="94">
        <v>-309</v>
      </c>
    </row>
    <row r="1141" spans="1:57">
      <c r="A1141" s="85" t="s">
        <v>126</v>
      </c>
      <c r="B1141" s="86">
        <v>42233.708333333336</v>
      </c>
      <c r="C1141" s="87">
        <v>42233</v>
      </c>
      <c r="D1141" s="85">
        <v>12</v>
      </c>
      <c r="E1141" s="86">
        <v>42233.5</v>
      </c>
      <c r="F1141" s="88" t="s">
        <v>441</v>
      </c>
      <c r="G1141" s="89" t="s">
        <v>442</v>
      </c>
      <c r="H1141" s="94">
        <v>103683</v>
      </c>
      <c r="I1141" s="94">
        <v>102698</v>
      </c>
      <c r="J1141" s="94">
        <v>97951</v>
      </c>
      <c r="K1141" s="94">
        <v>-2232</v>
      </c>
      <c r="O1141" s="94">
        <v>102698</v>
      </c>
      <c r="P1141" s="94">
        <v>97951</v>
      </c>
      <c r="Q1141" s="94">
        <v>-2232</v>
      </c>
      <c r="AS1141" s="94">
        <v>-89</v>
      </c>
      <c r="AT1141" s="94">
        <v>-488</v>
      </c>
      <c r="AU1141" s="94">
        <v>-606</v>
      </c>
      <c r="AW1141" s="94">
        <v>-684</v>
      </c>
      <c r="AX1141" s="94">
        <v>491</v>
      </c>
      <c r="AY1141" s="94">
        <v>-1923</v>
      </c>
      <c r="AZ1141" s="94">
        <v>516</v>
      </c>
      <c r="BA1141" s="94">
        <v>-390</v>
      </c>
      <c r="BB1141" s="94">
        <v>-357</v>
      </c>
      <c r="BC1141" s="94">
        <v>84</v>
      </c>
      <c r="BD1141" s="94">
        <v>678</v>
      </c>
      <c r="BE1141" s="94">
        <v>-492</v>
      </c>
    </row>
    <row r="1142" spans="1:57">
      <c r="A1142" s="85" t="s">
        <v>126</v>
      </c>
      <c r="B1142" s="86">
        <v>42233.75</v>
      </c>
      <c r="C1142" s="87">
        <v>42233</v>
      </c>
      <c r="D1142" s="85">
        <v>13</v>
      </c>
      <c r="E1142" s="86">
        <v>42233.541666666664</v>
      </c>
      <c r="F1142" s="88" t="s">
        <v>441</v>
      </c>
      <c r="G1142" s="89" t="s">
        <v>442</v>
      </c>
      <c r="H1142" s="94">
        <v>106856</v>
      </c>
      <c r="I1142" s="94">
        <v>106037</v>
      </c>
      <c r="J1142" s="94">
        <v>101408</v>
      </c>
      <c r="K1142" s="94">
        <v>-2439</v>
      </c>
      <c r="O1142" s="94">
        <v>106037</v>
      </c>
      <c r="P1142" s="94">
        <v>101408</v>
      </c>
      <c r="Q1142" s="94">
        <v>-2439</v>
      </c>
      <c r="AS1142" s="94">
        <v>-80</v>
      </c>
      <c r="AT1142" s="94">
        <v>-351</v>
      </c>
      <c r="AU1142" s="94">
        <v>-688</v>
      </c>
      <c r="AW1142" s="94">
        <v>-745</v>
      </c>
      <c r="AX1142" s="94">
        <v>535</v>
      </c>
      <c r="AY1142" s="94">
        <v>-1854</v>
      </c>
      <c r="AZ1142" s="94">
        <v>561</v>
      </c>
      <c r="BA1142" s="94">
        <v>-545</v>
      </c>
      <c r="BB1142" s="94">
        <v>-416</v>
      </c>
      <c r="BC1142" s="94">
        <v>123</v>
      </c>
      <c r="BD1142" s="94">
        <v>813</v>
      </c>
      <c r="BE1142" s="94">
        <v>-575</v>
      </c>
    </row>
    <row r="1143" spans="1:57">
      <c r="A1143" s="85" t="s">
        <v>126</v>
      </c>
      <c r="B1143" s="86">
        <v>42233.791666666664</v>
      </c>
      <c r="C1143" s="87">
        <v>42233</v>
      </c>
      <c r="D1143" s="85">
        <v>14</v>
      </c>
      <c r="E1143" s="86">
        <v>42233.583333333336</v>
      </c>
      <c r="F1143" s="88" t="s">
        <v>441</v>
      </c>
      <c r="G1143" s="89" t="s">
        <v>442</v>
      </c>
      <c r="H1143" s="94">
        <v>109352</v>
      </c>
      <c r="I1143" s="94">
        <v>108316</v>
      </c>
      <c r="J1143" s="94">
        <v>104265</v>
      </c>
      <c r="K1143" s="94">
        <v>-1981</v>
      </c>
      <c r="O1143" s="94">
        <v>108316</v>
      </c>
      <c r="P1143" s="94">
        <v>104265</v>
      </c>
      <c r="Q1143" s="94">
        <v>-1981</v>
      </c>
      <c r="AS1143" s="94">
        <v>-70</v>
      </c>
      <c r="AT1143" s="94">
        <v>-440</v>
      </c>
      <c r="AU1143" s="94">
        <v>-759</v>
      </c>
      <c r="AW1143" s="94">
        <v>-610</v>
      </c>
      <c r="AX1143" s="94">
        <v>535</v>
      </c>
      <c r="AY1143" s="94">
        <v>-1936</v>
      </c>
      <c r="AZ1143" s="94">
        <v>277</v>
      </c>
      <c r="BA1143" s="94">
        <v>-568</v>
      </c>
      <c r="BB1143" s="94">
        <v>-446</v>
      </c>
      <c r="BC1143" s="94">
        <v>315</v>
      </c>
      <c r="BD1143" s="94">
        <v>1124</v>
      </c>
      <c r="BE1143" s="94">
        <v>-580</v>
      </c>
    </row>
    <row r="1144" spans="1:57">
      <c r="A1144" s="85" t="s">
        <v>126</v>
      </c>
      <c r="B1144" s="86">
        <v>42233.833333333336</v>
      </c>
      <c r="C1144" s="87">
        <v>42233</v>
      </c>
      <c r="D1144" s="85">
        <v>15</v>
      </c>
      <c r="E1144" s="86">
        <v>42233.625</v>
      </c>
      <c r="F1144" s="88" t="s">
        <v>441</v>
      </c>
      <c r="G1144" s="89" t="s">
        <v>442</v>
      </c>
      <c r="H1144" s="94">
        <v>110592</v>
      </c>
      <c r="I1144" s="94">
        <v>108738</v>
      </c>
      <c r="J1144" s="94">
        <v>104384</v>
      </c>
      <c r="K1144" s="94">
        <v>-3356</v>
      </c>
      <c r="O1144" s="94">
        <v>108738</v>
      </c>
      <c r="P1144" s="94">
        <v>104384</v>
      </c>
      <c r="Q1144" s="94">
        <v>-3356</v>
      </c>
      <c r="AS1144" s="94">
        <v>-93</v>
      </c>
      <c r="AT1144" s="94">
        <v>-346</v>
      </c>
      <c r="AU1144" s="94">
        <v>-737</v>
      </c>
      <c r="AW1144" s="94">
        <v>-693</v>
      </c>
      <c r="AX1144" s="94">
        <v>496</v>
      </c>
      <c r="AY1144" s="94">
        <v>-1945</v>
      </c>
      <c r="AZ1144" s="94">
        <v>344</v>
      </c>
      <c r="BA1144" s="94">
        <v>-808</v>
      </c>
      <c r="BB1144" s="94">
        <v>-525</v>
      </c>
      <c r="BC1144" s="94">
        <v>112</v>
      </c>
      <c r="BD1144" s="94">
        <v>794</v>
      </c>
      <c r="BE1144" s="94">
        <v>-524</v>
      </c>
    </row>
    <row r="1145" spans="1:57">
      <c r="A1145" s="85" t="s">
        <v>126</v>
      </c>
      <c r="B1145" s="86">
        <v>42233.875</v>
      </c>
      <c r="C1145" s="87">
        <v>42233</v>
      </c>
      <c r="D1145" s="85">
        <v>16</v>
      </c>
      <c r="E1145" s="86">
        <v>42233.666666666664</v>
      </c>
      <c r="F1145" s="88" t="s">
        <v>441</v>
      </c>
      <c r="G1145" s="89" t="s">
        <v>442</v>
      </c>
      <c r="H1145" s="94">
        <v>110967</v>
      </c>
      <c r="I1145" s="94">
        <v>108420</v>
      </c>
      <c r="J1145" s="94">
        <v>103997</v>
      </c>
      <c r="K1145" s="94">
        <v>-2802</v>
      </c>
      <c r="O1145" s="94">
        <v>108420</v>
      </c>
      <c r="P1145" s="94">
        <v>103997</v>
      </c>
      <c r="Q1145" s="94">
        <v>-2802</v>
      </c>
      <c r="AS1145" s="94">
        <v>-81</v>
      </c>
      <c r="AT1145" s="94">
        <v>-389</v>
      </c>
      <c r="AU1145" s="94">
        <v>-729</v>
      </c>
      <c r="AW1145" s="94">
        <v>-604</v>
      </c>
      <c r="AX1145" s="94">
        <v>419</v>
      </c>
      <c r="AY1145" s="94">
        <v>-1932</v>
      </c>
      <c r="AZ1145" s="94">
        <v>-117</v>
      </c>
      <c r="BA1145" s="94">
        <v>-681</v>
      </c>
      <c r="BB1145" s="94">
        <v>-526</v>
      </c>
      <c r="BC1145" s="94">
        <v>210</v>
      </c>
      <c r="BD1145" s="94">
        <v>1001</v>
      </c>
      <c r="BE1145" s="94">
        <v>-507</v>
      </c>
    </row>
    <row r="1146" spans="1:57">
      <c r="A1146" s="85" t="s">
        <v>126</v>
      </c>
      <c r="B1146" s="86">
        <v>42233.916666666664</v>
      </c>
      <c r="C1146" s="87">
        <v>42233</v>
      </c>
      <c r="D1146" s="85">
        <v>17</v>
      </c>
      <c r="E1146" s="86">
        <v>42233.708333333336</v>
      </c>
      <c r="F1146" s="88" t="s">
        <v>441</v>
      </c>
      <c r="G1146" s="89" t="s">
        <v>442</v>
      </c>
      <c r="H1146" s="94">
        <v>110559</v>
      </c>
      <c r="I1146" s="94">
        <v>107286</v>
      </c>
      <c r="J1146" s="94">
        <v>103181</v>
      </c>
      <c r="K1146" s="94">
        <v>-2859</v>
      </c>
      <c r="O1146" s="94">
        <v>107286</v>
      </c>
      <c r="P1146" s="94">
        <v>103181</v>
      </c>
      <c r="Q1146" s="94">
        <v>-2859</v>
      </c>
      <c r="AS1146" s="94">
        <v>-90</v>
      </c>
      <c r="AT1146" s="94">
        <v>-436</v>
      </c>
      <c r="AU1146" s="94">
        <v>-636</v>
      </c>
      <c r="AW1146" s="94">
        <v>-587</v>
      </c>
      <c r="AX1146" s="94">
        <v>417</v>
      </c>
      <c r="AY1146" s="94">
        <v>-1917</v>
      </c>
      <c r="AZ1146" s="94">
        <v>14</v>
      </c>
      <c r="BA1146" s="94">
        <v>-805</v>
      </c>
      <c r="BB1146" s="94">
        <v>-591</v>
      </c>
      <c r="BC1146" s="94">
        <v>301</v>
      </c>
      <c r="BD1146" s="94">
        <v>982</v>
      </c>
      <c r="BE1146" s="94">
        <v>-507</v>
      </c>
    </row>
    <row r="1147" spans="1:57">
      <c r="A1147" s="85" t="s">
        <v>126</v>
      </c>
      <c r="B1147" s="86">
        <v>42233.958333333336</v>
      </c>
      <c r="C1147" s="87">
        <v>42233</v>
      </c>
      <c r="D1147" s="85">
        <v>18</v>
      </c>
      <c r="E1147" s="86">
        <v>42233.75</v>
      </c>
      <c r="F1147" s="88" t="s">
        <v>441</v>
      </c>
      <c r="G1147" s="89" t="s">
        <v>442</v>
      </c>
      <c r="H1147" s="94">
        <v>108930</v>
      </c>
      <c r="I1147" s="94">
        <v>105411</v>
      </c>
      <c r="J1147" s="94">
        <v>101838</v>
      </c>
      <c r="K1147" s="94">
        <v>-2768</v>
      </c>
      <c r="O1147" s="94">
        <v>105411</v>
      </c>
      <c r="P1147" s="94">
        <v>101838</v>
      </c>
      <c r="Q1147" s="94">
        <v>-2768</v>
      </c>
      <c r="AS1147" s="94">
        <v>-93</v>
      </c>
      <c r="AT1147" s="94">
        <v>-470</v>
      </c>
      <c r="AU1147" s="94">
        <v>-638</v>
      </c>
      <c r="AW1147" s="94">
        <v>-697</v>
      </c>
      <c r="AX1147" s="94">
        <v>392</v>
      </c>
      <c r="AY1147" s="94">
        <v>-1919</v>
      </c>
      <c r="AZ1147" s="94">
        <v>423</v>
      </c>
      <c r="BA1147" s="94">
        <v>-688</v>
      </c>
      <c r="BB1147" s="94">
        <v>-591</v>
      </c>
      <c r="BC1147" s="94">
        <v>367</v>
      </c>
      <c r="BD1147" s="94">
        <v>981</v>
      </c>
      <c r="BE1147" s="94">
        <v>-643</v>
      </c>
    </row>
    <row r="1148" spans="1:57">
      <c r="A1148" s="85" t="s">
        <v>126</v>
      </c>
      <c r="B1148" s="86">
        <v>42234</v>
      </c>
      <c r="C1148" s="87">
        <v>42233</v>
      </c>
      <c r="D1148" s="85">
        <v>19</v>
      </c>
      <c r="E1148" s="86">
        <v>42233.791666666664</v>
      </c>
      <c r="F1148" s="88" t="s">
        <v>441</v>
      </c>
      <c r="G1148" s="89" t="s">
        <v>442</v>
      </c>
      <c r="H1148" s="94">
        <v>106067</v>
      </c>
      <c r="I1148" s="94">
        <v>102616</v>
      </c>
      <c r="J1148" s="94">
        <v>99501</v>
      </c>
      <c r="K1148" s="94">
        <v>-2732</v>
      </c>
      <c r="O1148" s="94">
        <v>102616</v>
      </c>
      <c r="P1148" s="94">
        <v>99501</v>
      </c>
      <c r="Q1148" s="94">
        <v>-2732</v>
      </c>
      <c r="AS1148" s="94">
        <v>-100</v>
      </c>
      <c r="AT1148" s="94">
        <v>-403</v>
      </c>
      <c r="AU1148" s="94">
        <v>-619</v>
      </c>
      <c r="AW1148" s="94">
        <v>-648</v>
      </c>
      <c r="AX1148" s="94">
        <v>331</v>
      </c>
      <c r="AY1148" s="94">
        <v>-1816</v>
      </c>
      <c r="AZ1148" s="94">
        <v>609</v>
      </c>
      <c r="BA1148" s="94">
        <v>-712</v>
      </c>
      <c r="BB1148" s="94">
        <v>-588</v>
      </c>
      <c r="BC1148" s="94">
        <v>489</v>
      </c>
      <c r="BD1148" s="94">
        <v>964</v>
      </c>
      <c r="BE1148" s="94">
        <v>-728</v>
      </c>
    </row>
    <row r="1149" spans="1:57">
      <c r="A1149" s="85" t="s">
        <v>126</v>
      </c>
      <c r="B1149" s="86">
        <v>42234.041666666664</v>
      </c>
      <c r="C1149" s="87">
        <v>42233</v>
      </c>
      <c r="D1149" s="85">
        <v>20</v>
      </c>
      <c r="E1149" s="86">
        <v>42233.833333333336</v>
      </c>
      <c r="F1149" s="88" t="s">
        <v>441</v>
      </c>
      <c r="G1149" s="89" t="s">
        <v>442</v>
      </c>
      <c r="H1149" s="94">
        <v>103076</v>
      </c>
      <c r="I1149" s="94">
        <v>100031</v>
      </c>
      <c r="J1149" s="94">
        <v>96798</v>
      </c>
      <c r="K1149" s="94">
        <v>-2836</v>
      </c>
      <c r="O1149" s="94">
        <v>100031</v>
      </c>
      <c r="P1149" s="94">
        <v>96798</v>
      </c>
      <c r="Q1149" s="94">
        <v>-2836</v>
      </c>
      <c r="AS1149" s="94">
        <v>-109</v>
      </c>
      <c r="AT1149" s="94">
        <v>-415</v>
      </c>
      <c r="AU1149" s="94">
        <v>-605</v>
      </c>
      <c r="AW1149" s="94">
        <v>-648</v>
      </c>
      <c r="AX1149" s="94">
        <v>314</v>
      </c>
      <c r="AY1149" s="94">
        <v>-1840</v>
      </c>
      <c r="AZ1149" s="94">
        <v>543</v>
      </c>
      <c r="BA1149" s="94">
        <v>-729</v>
      </c>
      <c r="BB1149" s="94">
        <v>-542</v>
      </c>
      <c r="BC1149" s="94">
        <v>371</v>
      </c>
      <c r="BD1149" s="94">
        <v>1169</v>
      </c>
      <c r="BE1149" s="94">
        <v>-650</v>
      </c>
    </row>
    <row r="1150" spans="1:57">
      <c r="A1150" s="85" t="s">
        <v>126</v>
      </c>
      <c r="B1150" s="86">
        <v>42234.083333333336</v>
      </c>
      <c r="C1150" s="87">
        <v>42233</v>
      </c>
      <c r="D1150" s="85">
        <v>21</v>
      </c>
      <c r="E1150" s="86">
        <v>42233.875</v>
      </c>
      <c r="F1150" s="88" t="s">
        <v>441</v>
      </c>
      <c r="G1150" s="89" t="s">
        <v>442</v>
      </c>
      <c r="H1150" s="94">
        <v>101176</v>
      </c>
      <c r="I1150" s="94">
        <v>98712</v>
      </c>
      <c r="J1150" s="94">
        <v>95101</v>
      </c>
      <c r="K1150" s="94">
        <v>-2734</v>
      </c>
      <c r="O1150" s="94">
        <v>98712</v>
      </c>
      <c r="P1150" s="94">
        <v>95101</v>
      </c>
      <c r="Q1150" s="94">
        <v>-2734</v>
      </c>
      <c r="AS1150" s="94">
        <v>-103</v>
      </c>
      <c r="AT1150" s="94">
        <v>-380</v>
      </c>
      <c r="AU1150" s="94">
        <v>-640</v>
      </c>
      <c r="AW1150" s="94">
        <v>-983</v>
      </c>
      <c r="AX1150" s="94">
        <v>262</v>
      </c>
      <c r="AY1150" s="94">
        <v>-1848</v>
      </c>
      <c r="AZ1150" s="94">
        <v>270</v>
      </c>
      <c r="BA1150" s="94">
        <v>-640</v>
      </c>
      <c r="BB1150" s="94">
        <v>-499</v>
      </c>
      <c r="BC1150" s="94">
        <v>214</v>
      </c>
      <c r="BD1150" s="94">
        <v>1108</v>
      </c>
      <c r="BE1150" s="94">
        <v>-587</v>
      </c>
    </row>
    <row r="1151" spans="1:57">
      <c r="A1151" s="85" t="s">
        <v>126</v>
      </c>
      <c r="B1151" s="86">
        <v>42234.125</v>
      </c>
      <c r="C1151" s="87">
        <v>42233</v>
      </c>
      <c r="D1151" s="85">
        <v>22</v>
      </c>
      <c r="E1151" s="86">
        <v>42233.916666666664</v>
      </c>
      <c r="F1151" s="88" t="s">
        <v>441</v>
      </c>
      <c r="G1151" s="89" t="s">
        <v>442</v>
      </c>
      <c r="H1151" s="94">
        <v>96107</v>
      </c>
      <c r="I1151" s="94">
        <v>93285</v>
      </c>
      <c r="J1151" s="94">
        <v>90660</v>
      </c>
      <c r="K1151" s="94">
        <v>-2559</v>
      </c>
      <c r="O1151" s="94">
        <v>93285</v>
      </c>
      <c r="P1151" s="94">
        <v>90660</v>
      </c>
      <c r="Q1151" s="94">
        <v>-2559</v>
      </c>
      <c r="AS1151" s="94">
        <v>-96</v>
      </c>
      <c r="AT1151" s="94">
        <v>-473</v>
      </c>
      <c r="AU1151" s="94">
        <v>-510</v>
      </c>
      <c r="AW1151" s="94">
        <v>-407</v>
      </c>
      <c r="AX1151" s="94">
        <v>276</v>
      </c>
      <c r="AY1151" s="94">
        <v>-1836</v>
      </c>
      <c r="AZ1151" s="94">
        <v>-108</v>
      </c>
      <c r="BA1151" s="94">
        <v>-617</v>
      </c>
      <c r="BB1151" s="94">
        <v>-519</v>
      </c>
      <c r="BC1151" s="94">
        <v>-6</v>
      </c>
      <c r="BD1151" s="94">
        <v>1091</v>
      </c>
      <c r="BE1151" s="94">
        <v>-392</v>
      </c>
    </row>
    <row r="1152" spans="1:57">
      <c r="A1152" s="85" t="s">
        <v>126</v>
      </c>
      <c r="B1152" s="86">
        <v>42234.166666666664</v>
      </c>
      <c r="C1152" s="87">
        <v>42233</v>
      </c>
      <c r="D1152" s="85">
        <v>23</v>
      </c>
      <c r="E1152" s="86">
        <v>42233.958333333336</v>
      </c>
      <c r="F1152" s="88" t="s">
        <v>441</v>
      </c>
      <c r="G1152" s="89" t="s">
        <v>442</v>
      </c>
      <c r="H1152" s="94">
        <v>89017</v>
      </c>
      <c r="I1152" s="94">
        <v>85918</v>
      </c>
      <c r="J1152" s="94">
        <v>83400</v>
      </c>
      <c r="K1152" s="94">
        <v>-2497</v>
      </c>
      <c r="O1152" s="94">
        <v>85918</v>
      </c>
      <c r="P1152" s="94">
        <v>83400</v>
      </c>
      <c r="Q1152" s="94">
        <v>-2497</v>
      </c>
      <c r="AS1152" s="94">
        <v>-100</v>
      </c>
      <c r="AT1152" s="94">
        <v>-257</v>
      </c>
      <c r="AU1152" s="94">
        <v>-459</v>
      </c>
      <c r="AW1152" s="94">
        <v>-510</v>
      </c>
      <c r="AX1152" s="94">
        <v>156</v>
      </c>
      <c r="AY1152" s="94">
        <v>-1435</v>
      </c>
      <c r="AZ1152" s="94">
        <v>-519</v>
      </c>
      <c r="BA1152" s="94">
        <v>-731</v>
      </c>
      <c r="BB1152" s="94">
        <v>-490</v>
      </c>
      <c r="BC1152" s="94">
        <v>-237</v>
      </c>
      <c r="BD1152" s="94">
        <v>985</v>
      </c>
      <c r="BE1152" s="94">
        <v>-259</v>
      </c>
    </row>
    <row r="1153" spans="1:57">
      <c r="A1153" s="85" t="s">
        <v>126</v>
      </c>
      <c r="B1153" s="86">
        <v>42234.208333333336</v>
      </c>
      <c r="C1153" s="87">
        <v>42233</v>
      </c>
      <c r="D1153" s="85">
        <v>24</v>
      </c>
      <c r="E1153" s="86">
        <v>42234</v>
      </c>
      <c r="F1153" s="88" t="s">
        <v>441</v>
      </c>
      <c r="G1153" s="89" t="s">
        <v>442</v>
      </c>
      <c r="H1153" s="94">
        <v>82565</v>
      </c>
      <c r="I1153" s="94">
        <v>79509</v>
      </c>
      <c r="J1153" s="94">
        <v>76496</v>
      </c>
      <c r="K1153" s="94">
        <v>-2115</v>
      </c>
      <c r="O1153" s="94">
        <v>79509</v>
      </c>
      <c r="P1153" s="94">
        <v>76496</v>
      </c>
      <c r="Q1153" s="94">
        <v>-2115</v>
      </c>
      <c r="AS1153" s="94">
        <v>-69</v>
      </c>
      <c r="AT1153" s="94">
        <v>-249</v>
      </c>
      <c r="AU1153" s="94">
        <v>-400</v>
      </c>
      <c r="AW1153" s="94">
        <v>-480</v>
      </c>
      <c r="AX1153" s="94">
        <v>85</v>
      </c>
      <c r="AY1153" s="94">
        <v>-1599</v>
      </c>
      <c r="AZ1153" s="94">
        <v>-664</v>
      </c>
      <c r="BA1153" s="94">
        <v>-669</v>
      </c>
      <c r="BB1153" s="94">
        <v>-353</v>
      </c>
      <c r="BC1153" s="94">
        <v>-408</v>
      </c>
      <c r="BD1153" s="94">
        <v>1040</v>
      </c>
      <c r="BE1153" s="94">
        <v>-188</v>
      </c>
    </row>
    <row r="1154" spans="1:57">
      <c r="A1154" s="85" t="s">
        <v>126</v>
      </c>
      <c r="B1154" s="86">
        <v>42234.25</v>
      </c>
      <c r="C1154" s="87">
        <v>42234</v>
      </c>
      <c r="D1154" s="85">
        <v>1</v>
      </c>
      <c r="E1154" s="86">
        <v>42234.041666666664</v>
      </c>
      <c r="F1154" s="88" t="s">
        <v>441</v>
      </c>
      <c r="G1154" s="89" t="s">
        <v>442</v>
      </c>
      <c r="H1154" s="94">
        <v>77155</v>
      </c>
      <c r="I1154" s="94">
        <v>74811</v>
      </c>
      <c r="J1154" s="94">
        <v>71101</v>
      </c>
      <c r="K1154" s="94">
        <v>-2395</v>
      </c>
      <c r="O1154" s="94">
        <v>74811</v>
      </c>
      <c r="P1154" s="94">
        <v>71101</v>
      </c>
      <c r="Q1154" s="94">
        <v>-2395</v>
      </c>
      <c r="AS1154" s="94">
        <v>-60</v>
      </c>
      <c r="AT1154" s="94">
        <v>-250</v>
      </c>
      <c r="AU1154" s="94">
        <v>-149</v>
      </c>
      <c r="AW1154" s="94">
        <v>-1005</v>
      </c>
      <c r="AX1154" s="94">
        <v>33</v>
      </c>
      <c r="AY1154" s="94">
        <v>-1631</v>
      </c>
      <c r="AZ1154" s="94">
        <v>-1197</v>
      </c>
      <c r="BA1154" s="94">
        <v>-749</v>
      </c>
      <c r="BB1154" s="94">
        <v>-373</v>
      </c>
      <c r="BC1154" s="94">
        <v>-323</v>
      </c>
      <c r="BD1154" s="94">
        <v>951</v>
      </c>
      <c r="BE1154" s="94">
        <v>-124</v>
      </c>
    </row>
    <row r="1155" spans="1:57">
      <c r="A1155" s="85" t="s">
        <v>126</v>
      </c>
      <c r="B1155" s="86">
        <v>42234.291666666664</v>
      </c>
      <c r="C1155" s="87">
        <v>42234</v>
      </c>
      <c r="D1155" s="85">
        <v>2</v>
      </c>
      <c r="E1155" s="86">
        <v>42234.083333333336</v>
      </c>
      <c r="F1155" s="88" t="s">
        <v>441</v>
      </c>
      <c r="G1155" s="89" t="s">
        <v>442</v>
      </c>
      <c r="H1155" s="94">
        <v>73439</v>
      </c>
      <c r="I1155" s="94">
        <v>71872</v>
      </c>
      <c r="J1155" s="94">
        <v>66903</v>
      </c>
      <c r="K1155" s="94">
        <v>-2693</v>
      </c>
      <c r="O1155" s="94">
        <v>71872</v>
      </c>
      <c r="P1155" s="94">
        <v>66903</v>
      </c>
      <c r="Q1155" s="94">
        <v>-2693</v>
      </c>
      <c r="AS1155" s="94">
        <v>-66</v>
      </c>
      <c r="AT1155" s="94">
        <v>-228</v>
      </c>
      <c r="AU1155" s="94">
        <v>-112</v>
      </c>
      <c r="AW1155" s="94">
        <v>-990</v>
      </c>
      <c r="AX1155" s="94">
        <v>26</v>
      </c>
      <c r="AY1155" s="94">
        <v>-1615</v>
      </c>
      <c r="AZ1155" s="94">
        <v>-1731</v>
      </c>
      <c r="BA1155" s="94">
        <v>-663</v>
      </c>
      <c r="BB1155" s="94">
        <v>-376</v>
      </c>
      <c r="BC1155" s="94">
        <v>-557</v>
      </c>
      <c r="BD1155" s="94">
        <v>919</v>
      </c>
      <c r="BE1155" s="94">
        <v>-154</v>
      </c>
    </row>
    <row r="1156" spans="1:57">
      <c r="A1156" s="85" t="s">
        <v>126</v>
      </c>
      <c r="B1156" s="86">
        <v>42234.333333333336</v>
      </c>
      <c r="C1156" s="87">
        <v>42234</v>
      </c>
      <c r="D1156" s="85">
        <v>3</v>
      </c>
      <c r="E1156" s="86">
        <v>42234.125</v>
      </c>
      <c r="F1156" s="88" t="s">
        <v>441</v>
      </c>
      <c r="G1156" s="89" t="s">
        <v>442</v>
      </c>
      <c r="H1156" s="94">
        <v>71366</v>
      </c>
      <c r="I1156" s="94">
        <v>69801</v>
      </c>
      <c r="J1156" s="94">
        <v>65516</v>
      </c>
      <c r="K1156" s="94">
        <v>-1719</v>
      </c>
      <c r="O1156" s="94">
        <v>69801</v>
      </c>
      <c r="P1156" s="94">
        <v>65516</v>
      </c>
      <c r="Q1156" s="94">
        <v>-1719</v>
      </c>
      <c r="AS1156" s="94">
        <v>-63</v>
      </c>
      <c r="AT1156" s="94">
        <v>-168</v>
      </c>
      <c r="AU1156" s="94">
        <v>-113</v>
      </c>
      <c r="AW1156" s="94">
        <v>-939</v>
      </c>
      <c r="AX1156" s="94">
        <v>28</v>
      </c>
      <c r="AY1156" s="94">
        <v>-401</v>
      </c>
      <c r="AZ1156" s="94">
        <v>-1835</v>
      </c>
      <c r="BA1156" s="94">
        <v>-672</v>
      </c>
      <c r="BB1156" s="94">
        <v>-358</v>
      </c>
      <c r="BC1156" s="94">
        <v>-470</v>
      </c>
      <c r="BD1156" s="94">
        <v>971</v>
      </c>
      <c r="BE1156" s="94">
        <v>-251</v>
      </c>
    </row>
    <row r="1157" spans="1:57">
      <c r="A1157" s="85" t="s">
        <v>126</v>
      </c>
      <c r="B1157" s="86">
        <v>42234.375</v>
      </c>
      <c r="C1157" s="87">
        <v>42234</v>
      </c>
      <c r="D1157" s="85">
        <v>4</v>
      </c>
      <c r="E1157" s="86">
        <v>42234.166666666664</v>
      </c>
      <c r="F1157" s="88" t="s">
        <v>441</v>
      </c>
      <c r="G1157" s="89" t="s">
        <v>442</v>
      </c>
      <c r="H1157" s="94">
        <v>70536</v>
      </c>
      <c r="I1157" s="94">
        <v>69090</v>
      </c>
      <c r="J1157" s="94">
        <v>65151</v>
      </c>
      <c r="K1157" s="94">
        <v>-1508</v>
      </c>
      <c r="O1157" s="94">
        <v>69090</v>
      </c>
      <c r="P1157" s="94">
        <v>65151</v>
      </c>
      <c r="Q1157" s="94">
        <v>-1508</v>
      </c>
      <c r="AS1157" s="94">
        <v>-59</v>
      </c>
      <c r="AT1157" s="94">
        <v>-210</v>
      </c>
      <c r="AU1157" s="94">
        <v>-112</v>
      </c>
      <c r="AW1157" s="94">
        <v>-967</v>
      </c>
      <c r="AX1157" s="94">
        <v>1</v>
      </c>
      <c r="AY1157" s="94">
        <v>-134</v>
      </c>
      <c r="AZ1157" s="94">
        <v>-1746</v>
      </c>
      <c r="BA1157" s="94">
        <v>-695</v>
      </c>
      <c r="BB1157" s="94">
        <v>-357</v>
      </c>
      <c r="BC1157" s="94">
        <v>-401</v>
      </c>
      <c r="BD1157" s="94">
        <v>992</v>
      </c>
      <c r="BE1157" s="94">
        <v>-253</v>
      </c>
    </row>
    <row r="1158" spans="1:57">
      <c r="A1158" s="85" t="s">
        <v>126</v>
      </c>
      <c r="B1158" s="86">
        <v>42234.416666666664</v>
      </c>
      <c r="C1158" s="87">
        <v>42234</v>
      </c>
      <c r="D1158" s="85">
        <v>5</v>
      </c>
      <c r="E1158" s="86">
        <v>42234.208333333336</v>
      </c>
      <c r="F1158" s="88" t="s">
        <v>441</v>
      </c>
      <c r="G1158" s="89" t="s">
        <v>442</v>
      </c>
      <c r="H1158" s="94">
        <v>71571</v>
      </c>
      <c r="I1158" s="94">
        <v>70393</v>
      </c>
      <c r="J1158" s="94">
        <v>65893</v>
      </c>
      <c r="K1158" s="94">
        <v>-1398</v>
      </c>
      <c r="O1158" s="94">
        <v>70393</v>
      </c>
      <c r="P1158" s="94">
        <v>65893</v>
      </c>
      <c r="Q1158" s="94">
        <v>-1398</v>
      </c>
      <c r="AS1158" s="94">
        <v>-58</v>
      </c>
      <c r="AT1158" s="94">
        <v>-155</v>
      </c>
      <c r="AU1158" s="94">
        <v>-105</v>
      </c>
      <c r="AW1158" s="94">
        <v>-1031</v>
      </c>
      <c r="AX1158" s="94">
        <v>-36</v>
      </c>
      <c r="AY1158" s="94">
        <v>-387</v>
      </c>
      <c r="AZ1158" s="94">
        <v>-1742</v>
      </c>
      <c r="BA1158" s="94">
        <v>-539</v>
      </c>
      <c r="BB1158" s="94">
        <v>-354</v>
      </c>
      <c r="BC1158" s="94">
        <v>-456</v>
      </c>
      <c r="BD1158" s="94">
        <v>1113</v>
      </c>
      <c r="BE1158" s="94">
        <v>-307</v>
      </c>
    </row>
    <row r="1159" spans="1:57">
      <c r="A1159" s="85" t="s">
        <v>126</v>
      </c>
      <c r="B1159" s="86">
        <v>42234.458333333336</v>
      </c>
      <c r="C1159" s="87">
        <v>42234</v>
      </c>
      <c r="D1159" s="85">
        <v>6</v>
      </c>
      <c r="E1159" s="86">
        <v>42234.25</v>
      </c>
      <c r="F1159" s="88" t="s">
        <v>441</v>
      </c>
      <c r="G1159" s="89" t="s">
        <v>442</v>
      </c>
      <c r="H1159" s="94">
        <v>75166</v>
      </c>
      <c r="I1159" s="94">
        <v>74745</v>
      </c>
      <c r="J1159" s="94">
        <v>68712</v>
      </c>
      <c r="K1159" s="94">
        <v>-2080</v>
      </c>
      <c r="O1159" s="94">
        <v>74745</v>
      </c>
      <c r="P1159" s="94">
        <v>68712</v>
      </c>
      <c r="Q1159" s="94">
        <v>-2080</v>
      </c>
      <c r="AS1159" s="94">
        <v>-57</v>
      </c>
      <c r="AT1159" s="94">
        <v>-193</v>
      </c>
      <c r="AU1159" s="94">
        <v>-112</v>
      </c>
      <c r="AW1159" s="94">
        <v>-1105</v>
      </c>
      <c r="AX1159" s="94">
        <v>-46</v>
      </c>
      <c r="AY1159" s="94">
        <v>-1555</v>
      </c>
      <c r="AZ1159" s="94">
        <v>-1561</v>
      </c>
      <c r="BA1159" s="94">
        <v>-416</v>
      </c>
      <c r="BB1159" s="94">
        <v>-347</v>
      </c>
      <c r="BC1159" s="94">
        <v>-545</v>
      </c>
      <c r="BD1159" s="94">
        <v>1158</v>
      </c>
      <c r="BE1159" s="94">
        <v>-200</v>
      </c>
    </row>
    <row r="1160" spans="1:57">
      <c r="A1160" s="85" t="s">
        <v>126</v>
      </c>
      <c r="B1160" s="86">
        <v>42234.5</v>
      </c>
      <c r="C1160" s="87">
        <v>42234</v>
      </c>
      <c r="D1160" s="85">
        <v>7</v>
      </c>
      <c r="E1160" s="86">
        <v>42234.291666666664</v>
      </c>
      <c r="F1160" s="88" t="s">
        <v>441</v>
      </c>
      <c r="G1160" s="89" t="s">
        <v>442</v>
      </c>
      <c r="H1160" s="94">
        <v>79588</v>
      </c>
      <c r="I1160" s="94">
        <v>79447</v>
      </c>
      <c r="J1160" s="94">
        <v>74233</v>
      </c>
      <c r="K1160" s="94">
        <v>-1930</v>
      </c>
      <c r="O1160" s="94">
        <v>79447</v>
      </c>
      <c r="P1160" s="94">
        <v>74233</v>
      </c>
      <c r="Q1160" s="94">
        <v>-1930</v>
      </c>
      <c r="AS1160" s="94">
        <v>-59</v>
      </c>
      <c r="AT1160" s="94">
        <v>-310</v>
      </c>
      <c r="AU1160" s="94">
        <v>-141</v>
      </c>
      <c r="AW1160" s="94">
        <v>-1132</v>
      </c>
      <c r="AX1160" s="94">
        <v>-27</v>
      </c>
      <c r="AY1160" s="94">
        <v>-1439</v>
      </c>
      <c r="AZ1160" s="94">
        <v>-580</v>
      </c>
      <c r="BA1160" s="94">
        <v>-458</v>
      </c>
      <c r="BB1160" s="94">
        <v>-352</v>
      </c>
      <c r="BC1160" s="94">
        <v>-451</v>
      </c>
      <c r="BD1160" s="94">
        <v>1067</v>
      </c>
      <c r="BE1160" s="94">
        <v>-95</v>
      </c>
    </row>
    <row r="1161" spans="1:57">
      <c r="A1161" s="85" t="s">
        <v>126</v>
      </c>
      <c r="B1161" s="86">
        <v>42234.541666666664</v>
      </c>
      <c r="C1161" s="87">
        <v>42234</v>
      </c>
      <c r="D1161" s="85">
        <v>8</v>
      </c>
      <c r="E1161" s="86">
        <v>42234.333333333336</v>
      </c>
      <c r="F1161" s="88" t="s">
        <v>441</v>
      </c>
      <c r="G1161" s="89" t="s">
        <v>442</v>
      </c>
      <c r="H1161" s="94">
        <v>82772</v>
      </c>
      <c r="I1161" s="94">
        <v>82855</v>
      </c>
      <c r="J1161" s="94">
        <v>77936</v>
      </c>
      <c r="K1161" s="94">
        <v>-1491</v>
      </c>
      <c r="O1161" s="94">
        <v>82855</v>
      </c>
      <c r="P1161" s="94">
        <v>77936</v>
      </c>
      <c r="Q1161" s="94">
        <v>-1491</v>
      </c>
      <c r="AS1161" s="94">
        <v>-40</v>
      </c>
      <c r="AT1161" s="94">
        <v>-480</v>
      </c>
      <c r="AU1161" s="94">
        <v>-188</v>
      </c>
      <c r="AW1161" s="94">
        <v>-893</v>
      </c>
      <c r="AX1161" s="94">
        <v>44</v>
      </c>
      <c r="AY1161" s="94">
        <v>-1894</v>
      </c>
      <c r="AZ1161" s="94">
        <v>-360</v>
      </c>
      <c r="BA1161" s="94">
        <v>-435</v>
      </c>
      <c r="BB1161" s="94">
        <v>-318</v>
      </c>
      <c r="BC1161" s="94">
        <v>-598</v>
      </c>
      <c r="BD1161" s="94">
        <v>1236</v>
      </c>
      <c r="BE1161" s="94">
        <v>-83</v>
      </c>
    </row>
    <row r="1162" spans="1:57">
      <c r="A1162" s="85" t="s">
        <v>126</v>
      </c>
      <c r="B1162" s="86">
        <v>42234.583333333336</v>
      </c>
      <c r="C1162" s="87">
        <v>42234</v>
      </c>
      <c r="D1162" s="85">
        <v>9</v>
      </c>
      <c r="E1162" s="86">
        <v>42234.375</v>
      </c>
      <c r="F1162" s="88" t="s">
        <v>441</v>
      </c>
      <c r="G1162" s="89" t="s">
        <v>442</v>
      </c>
      <c r="H1162" s="94">
        <v>86141</v>
      </c>
      <c r="I1162" s="94">
        <v>86480</v>
      </c>
      <c r="J1162" s="94">
        <v>81842</v>
      </c>
      <c r="K1162" s="94">
        <v>-1261</v>
      </c>
      <c r="O1162" s="94">
        <v>86480</v>
      </c>
      <c r="P1162" s="94">
        <v>81842</v>
      </c>
      <c r="Q1162" s="94">
        <v>-1261</v>
      </c>
      <c r="AS1162" s="94">
        <v>-36</v>
      </c>
      <c r="AT1162" s="94">
        <v>-412</v>
      </c>
      <c r="AU1162" s="94">
        <v>-209</v>
      </c>
      <c r="AW1162" s="94">
        <v>-852</v>
      </c>
      <c r="AX1162" s="94">
        <v>191</v>
      </c>
      <c r="AY1162" s="94">
        <v>-1828</v>
      </c>
      <c r="AZ1162" s="94">
        <v>77</v>
      </c>
      <c r="BA1162" s="94">
        <v>-416</v>
      </c>
      <c r="BB1162" s="94">
        <v>-277</v>
      </c>
      <c r="BC1162" s="94">
        <v>-557</v>
      </c>
      <c r="BD1162" s="94">
        <v>1174</v>
      </c>
      <c r="BE1162" s="94">
        <v>-291</v>
      </c>
    </row>
    <row r="1163" spans="1:57">
      <c r="A1163" s="85" t="s">
        <v>126</v>
      </c>
      <c r="B1163" s="86">
        <v>42234.625</v>
      </c>
      <c r="C1163" s="87">
        <v>42234</v>
      </c>
      <c r="D1163" s="85">
        <v>10</v>
      </c>
      <c r="E1163" s="86">
        <v>42234.416666666664</v>
      </c>
      <c r="F1163" s="88" t="s">
        <v>441</v>
      </c>
      <c r="G1163" s="89" t="s">
        <v>442</v>
      </c>
      <c r="H1163" s="94">
        <v>90279</v>
      </c>
      <c r="I1163" s="94">
        <v>90819</v>
      </c>
      <c r="J1163" s="94">
        <v>86044</v>
      </c>
      <c r="K1163" s="94">
        <v>-1010</v>
      </c>
      <c r="O1163" s="94">
        <v>90819</v>
      </c>
      <c r="P1163" s="94">
        <v>86044</v>
      </c>
      <c r="Q1163" s="94">
        <v>-1010</v>
      </c>
      <c r="AS1163" s="94">
        <v>-39</v>
      </c>
      <c r="AT1163" s="94">
        <v>-431</v>
      </c>
      <c r="AU1163" s="94">
        <v>-213</v>
      </c>
      <c r="AW1163" s="94">
        <v>-715</v>
      </c>
      <c r="AX1163" s="94">
        <v>241</v>
      </c>
      <c r="AY1163" s="94">
        <v>-1866</v>
      </c>
      <c r="AZ1163" s="94">
        <v>138</v>
      </c>
      <c r="BA1163" s="94">
        <v>-486</v>
      </c>
      <c r="BB1163" s="94">
        <v>-290</v>
      </c>
      <c r="BC1163" s="94">
        <v>-461</v>
      </c>
      <c r="BD1163" s="94">
        <v>1089</v>
      </c>
      <c r="BE1163" s="94">
        <v>-471</v>
      </c>
    </row>
    <row r="1164" spans="1:57">
      <c r="A1164" s="85" t="s">
        <v>126</v>
      </c>
      <c r="B1164" s="86">
        <v>42234.666666666664</v>
      </c>
      <c r="C1164" s="87">
        <v>42234</v>
      </c>
      <c r="D1164" s="85">
        <v>11</v>
      </c>
      <c r="E1164" s="86">
        <v>42234.458333333336</v>
      </c>
      <c r="F1164" s="88" t="s">
        <v>441</v>
      </c>
      <c r="G1164" s="89" t="s">
        <v>442</v>
      </c>
      <c r="H1164" s="94">
        <v>94309</v>
      </c>
      <c r="I1164" s="94">
        <v>95243</v>
      </c>
      <c r="J1164" s="94">
        <v>90751</v>
      </c>
      <c r="K1164" s="94">
        <v>-757</v>
      </c>
      <c r="O1164" s="94">
        <v>95243</v>
      </c>
      <c r="P1164" s="94">
        <v>90751</v>
      </c>
      <c r="Q1164" s="94">
        <v>-757</v>
      </c>
      <c r="AS1164" s="94">
        <v>-48</v>
      </c>
      <c r="AT1164" s="94">
        <v>-370</v>
      </c>
      <c r="AU1164" s="94">
        <v>-379</v>
      </c>
      <c r="AW1164" s="94">
        <v>-816</v>
      </c>
      <c r="AX1164" s="94">
        <v>222</v>
      </c>
      <c r="AY1164" s="94">
        <v>-1509</v>
      </c>
      <c r="AZ1164" s="94">
        <v>365</v>
      </c>
      <c r="BA1164" s="94">
        <v>-611</v>
      </c>
      <c r="BB1164" s="94">
        <v>-287</v>
      </c>
      <c r="BC1164" s="94">
        <v>-186</v>
      </c>
      <c r="BD1164" s="94">
        <v>938</v>
      </c>
      <c r="BE1164" s="94">
        <v>-520</v>
      </c>
    </row>
    <row r="1165" spans="1:57">
      <c r="A1165" s="85" t="s">
        <v>126</v>
      </c>
      <c r="B1165" s="86">
        <v>42234.708333333336</v>
      </c>
      <c r="C1165" s="87">
        <v>42234</v>
      </c>
      <c r="D1165" s="85">
        <v>12</v>
      </c>
      <c r="E1165" s="86">
        <v>42234.5</v>
      </c>
      <c r="F1165" s="88" t="s">
        <v>441</v>
      </c>
      <c r="G1165" s="89" t="s">
        <v>442</v>
      </c>
      <c r="H1165" s="94">
        <v>97724</v>
      </c>
      <c r="I1165" s="94">
        <v>98813</v>
      </c>
      <c r="J1165" s="94">
        <v>94646</v>
      </c>
      <c r="K1165" s="94">
        <v>-703</v>
      </c>
      <c r="O1165" s="94">
        <v>98813</v>
      </c>
      <c r="P1165" s="94">
        <v>94646</v>
      </c>
      <c r="Q1165" s="94">
        <v>-703</v>
      </c>
      <c r="AS1165" s="94">
        <v>-73</v>
      </c>
      <c r="AT1165" s="94">
        <v>-316</v>
      </c>
      <c r="AU1165" s="94">
        <v>-538</v>
      </c>
      <c r="AW1165" s="94">
        <v>-798</v>
      </c>
      <c r="AX1165" s="94">
        <v>214</v>
      </c>
      <c r="AY1165" s="94">
        <v>-1304</v>
      </c>
      <c r="AZ1165" s="94">
        <v>575</v>
      </c>
      <c r="BA1165" s="94">
        <v>-735</v>
      </c>
      <c r="BB1165" s="94">
        <v>-334</v>
      </c>
      <c r="BC1165" s="94">
        <v>22</v>
      </c>
      <c r="BD1165" s="94">
        <v>860</v>
      </c>
      <c r="BE1165" s="94">
        <v>-583</v>
      </c>
    </row>
    <row r="1166" spans="1:57">
      <c r="A1166" s="85" t="s">
        <v>126</v>
      </c>
      <c r="B1166" s="86">
        <v>42234.75</v>
      </c>
      <c r="C1166" s="87">
        <v>42234</v>
      </c>
      <c r="D1166" s="85">
        <v>13</v>
      </c>
      <c r="E1166" s="86">
        <v>42234.541666666664</v>
      </c>
      <c r="F1166" s="88" t="s">
        <v>441</v>
      </c>
      <c r="G1166" s="89" t="s">
        <v>442</v>
      </c>
      <c r="H1166" s="94">
        <v>100533</v>
      </c>
      <c r="I1166" s="94">
        <v>101527</v>
      </c>
      <c r="J1166" s="94">
        <v>97839</v>
      </c>
      <c r="K1166" s="94">
        <v>-421</v>
      </c>
      <c r="O1166" s="94">
        <v>101527</v>
      </c>
      <c r="P1166" s="94">
        <v>97839</v>
      </c>
      <c r="Q1166" s="94">
        <v>-421</v>
      </c>
      <c r="AS1166" s="94">
        <v>-75</v>
      </c>
      <c r="AT1166" s="94">
        <v>-354</v>
      </c>
      <c r="AU1166" s="94">
        <v>-670</v>
      </c>
      <c r="AW1166" s="94">
        <v>-969</v>
      </c>
      <c r="AX1166" s="94">
        <v>92</v>
      </c>
      <c r="AY1166" s="94">
        <v>-1317</v>
      </c>
      <c r="AZ1166" s="94">
        <v>828</v>
      </c>
      <c r="BA1166" s="94">
        <v>-676</v>
      </c>
      <c r="BB1166" s="94">
        <v>-439</v>
      </c>
      <c r="BC1166" s="94">
        <v>465</v>
      </c>
      <c r="BD1166" s="94">
        <v>996</v>
      </c>
      <c r="BE1166" s="94">
        <v>-759</v>
      </c>
    </row>
    <row r="1167" spans="1:57">
      <c r="A1167" s="85" t="s">
        <v>126</v>
      </c>
      <c r="B1167" s="86">
        <v>42234.791666666664</v>
      </c>
      <c r="C1167" s="87">
        <v>42234</v>
      </c>
      <c r="D1167" s="85">
        <v>14</v>
      </c>
      <c r="E1167" s="86">
        <v>42234.583333333336</v>
      </c>
      <c r="F1167" s="88" t="s">
        <v>441</v>
      </c>
      <c r="G1167" s="89" t="s">
        <v>442</v>
      </c>
      <c r="H1167" s="94">
        <v>102687</v>
      </c>
      <c r="I1167" s="94">
        <v>103606</v>
      </c>
      <c r="J1167" s="94">
        <v>99928</v>
      </c>
      <c r="K1167" s="94">
        <v>-709</v>
      </c>
      <c r="O1167" s="94">
        <v>103606</v>
      </c>
      <c r="P1167" s="94">
        <v>99928</v>
      </c>
      <c r="Q1167" s="94">
        <v>-709</v>
      </c>
      <c r="AS1167" s="94">
        <v>-77</v>
      </c>
      <c r="AT1167" s="94">
        <v>-544</v>
      </c>
      <c r="AU1167" s="94">
        <v>-713</v>
      </c>
      <c r="AW1167" s="94">
        <v>-1018</v>
      </c>
      <c r="AX1167" s="94">
        <v>21</v>
      </c>
      <c r="AY1167" s="94">
        <v>-1554</v>
      </c>
      <c r="AZ1167" s="94">
        <v>1111</v>
      </c>
      <c r="BA1167" s="94">
        <v>-664</v>
      </c>
      <c r="BB1167" s="94">
        <v>-487</v>
      </c>
      <c r="BC1167" s="94">
        <v>455</v>
      </c>
      <c r="BD1167" s="94">
        <v>979</v>
      </c>
      <c r="BE1167" s="94">
        <v>-852</v>
      </c>
    </row>
    <row r="1168" spans="1:57">
      <c r="A1168" s="85" t="s">
        <v>126</v>
      </c>
      <c r="B1168" s="86">
        <v>42234.833333333336</v>
      </c>
      <c r="C1168" s="87">
        <v>42234</v>
      </c>
      <c r="D1168" s="85">
        <v>15</v>
      </c>
      <c r="E1168" s="86">
        <v>42234.625</v>
      </c>
      <c r="F1168" s="88" t="s">
        <v>441</v>
      </c>
      <c r="G1168" s="89" t="s">
        <v>442</v>
      </c>
      <c r="H1168" s="94">
        <v>103597</v>
      </c>
      <c r="I1168" s="94">
        <v>104106</v>
      </c>
      <c r="J1168" s="94">
        <v>99682</v>
      </c>
      <c r="K1168" s="94">
        <v>-1195</v>
      </c>
      <c r="O1168" s="94">
        <v>104106</v>
      </c>
      <c r="P1168" s="94">
        <v>99682</v>
      </c>
      <c r="Q1168" s="94">
        <v>-1195</v>
      </c>
      <c r="AS1168" s="94">
        <v>-67</v>
      </c>
      <c r="AT1168" s="94">
        <v>-560</v>
      </c>
      <c r="AU1168" s="94">
        <v>-740</v>
      </c>
      <c r="AW1168" s="94">
        <v>-1251</v>
      </c>
      <c r="AX1168" s="94">
        <v>-90</v>
      </c>
      <c r="AY1168" s="94">
        <v>-1569</v>
      </c>
      <c r="AZ1168" s="94">
        <v>1024</v>
      </c>
      <c r="BA1168" s="94">
        <v>-702</v>
      </c>
      <c r="BB1168" s="94">
        <v>-496</v>
      </c>
      <c r="BC1168" s="94">
        <v>543</v>
      </c>
      <c r="BD1168" s="94">
        <v>731</v>
      </c>
      <c r="BE1168" s="94">
        <v>-870</v>
      </c>
    </row>
    <row r="1169" spans="1:57">
      <c r="A1169" s="85" t="s">
        <v>126</v>
      </c>
      <c r="B1169" s="86">
        <v>42234.875</v>
      </c>
      <c r="C1169" s="87">
        <v>42234</v>
      </c>
      <c r="D1169" s="85">
        <v>16</v>
      </c>
      <c r="E1169" s="86">
        <v>42234.666666666664</v>
      </c>
      <c r="F1169" s="88" t="s">
        <v>441</v>
      </c>
      <c r="G1169" s="89" t="s">
        <v>442</v>
      </c>
      <c r="H1169" s="94">
        <v>103726</v>
      </c>
      <c r="I1169" s="94">
        <v>103476</v>
      </c>
      <c r="J1169" s="94">
        <v>99359</v>
      </c>
      <c r="K1169" s="94">
        <v>-1068</v>
      </c>
      <c r="O1169" s="94">
        <v>103476</v>
      </c>
      <c r="P1169" s="94">
        <v>99359</v>
      </c>
      <c r="Q1169" s="94">
        <v>-1068</v>
      </c>
      <c r="AS1169" s="94">
        <v>-51</v>
      </c>
      <c r="AT1169" s="94">
        <v>-528</v>
      </c>
      <c r="AU1169" s="94">
        <v>-737</v>
      </c>
      <c r="AW1169" s="94">
        <v>-1226</v>
      </c>
      <c r="AX1169" s="94">
        <v>-153</v>
      </c>
      <c r="AY1169" s="94">
        <v>-1547</v>
      </c>
      <c r="AZ1169" s="94">
        <v>920</v>
      </c>
      <c r="BA1169" s="94">
        <v>-691</v>
      </c>
      <c r="BB1169" s="94">
        <v>-500</v>
      </c>
      <c r="BC1169" s="94">
        <v>571</v>
      </c>
      <c r="BD1169" s="94">
        <v>841</v>
      </c>
      <c r="BE1169" s="94">
        <v>-904</v>
      </c>
    </row>
    <row r="1170" spans="1:57">
      <c r="A1170" s="85" t="s">
        <v>126</v>
      </c>
      <c r="B1170" s="86">
        <v>42234.916666666664</v>
      </c>
      <c r="C1170" s="87">
        <v>42234</v>
      </c>
      <c r="D1170" s="85">
        <v>17</v>
      </c>
      <c r="E1170" s="86">
        <v>42234.708333333336</v>
      </c>
      <c r="F1170" s="88" t="s">
        <v>441</v>
      </c>
      <c r="G1170" s="89" t="s">
        <v>442</v>
      </c>
      <c r="H1170" s="94">
        <v>103170</v>
      </c>
      <c r="I1170" s="94">
        <v>102439</v>
      </c>
      <c r="J1170" s="94">
        <v>98840</v>
      </c>
      <c r="K1170" s="94">
        <v>-805</v>
      </c>
      <c r="O1170" s="94">
        <v>102439</v>
      </c>
      <c r="P1170" s="94">
        <v>98840</v>
      </c>
      <c r="Q1170" s="94">
        <v>-805</v>
      </c>
      <c r="AS1170" s="94">
        <v>-31</v>
      </c>
      <c r="AT1170" s="94">
        <v>-483</v>
      </c>
      <c r="AU1170" s="94">
        <v>-668</v>
      </c>
      <c r="AW1170" s="94">
        <v>-1134</v>
      </c>
      <c r="AX1170" s="94">
        <v>-98</v>
      </c>
      <c r="AY1170" s="94">
        <v>-1395</v>
      </c>
      <c r="AZ1170" s="94">
        <v>979</v>
      </c>
      <c r="BA1170" s="94">
        <v>-627</v>
      </c>
      <c r="BB1170" s="94">
        <v>-508</v>
      </c>
      <c r="BC1170" s="94">
        <v>499</v>
      </c>
      <c r="BD1170" s="94">
        <v>1020</v>
      </c>
      <c r="BE1170" s="94">
        <v>-926</v>
      </c>
    </row>
    <row r="1171" spans="1:57">
      <c r="A1171" s="85" t="s">
        <v>126</v>
      </c>
      <c r="B1171" s="86">
        <v>42234.958333333336</v>
      </c>
      <c r="C1171" s="87">
        <v>42234</v>
      </c>
      <c r="D1171" s="85">
        <v>18</v>
      </c>
      <c r="E1171" s="86">
        <v>42234.75</v>
      </c>
      <c r="F1171" s="88" t="s">
        <v>441</v>
      </c>
      <c r="G1171" s="89" t="s">
        <v>442</v>
      </c>
      <c r="H1171" s="94">
        <v>101604</v>
      </c>
      <c r="I1171" s="94">
        <v>100721</v>
      </c>
      <c r="J1171" s="94">
        <v>97990</v>
      </c>
      <c r="K1171" s="94">
        <v>-299</v>
      </c>
      <c r="O1171" s="94">
        <v>100721</v>
      </c>
      <c r="P1171" s="94">
        <v>97990</v>
      </c>
      <c r="Q1171" s="94">
        <v>-299</v>
      </c>
      <c r="AS1171" s="94">
        <v>-25</v>
      </c>
      <c r="AT1171" s="94">
        <v>-437</v>
      </c>
      <c r="AU1171" s="94">
        <v>-617</v>
      </c>
      <c r="AW1171" s="94">
        <v>-871</v>
      </c>
      <c r="AX1171" s="94">
        <v>-26</v>
      </c>
      <c r="AY1171" s="94">
        <v>-1128</v>
      </c>
      <c r="AZ1171" s="94">
        <v>583</v>
      </c>
      <c r="BA1171" s="94">
        <v>-501</v>
      </c>
      <c r="BB1171" s="94">
        <v>-517</v>
      </c>
      <c r="BC1171" s="94">
        <v>554</v>
      </c>
      <c r="BD1171" s="94">
        <v>1159</v>
      </c>
      <c r="BE1171" s="94">
        <v>-919</v>
      </c>
    </row>
    <row r="1172" spans="1:57">
      <c r="A1172" s="85" t="s">
        <v>126</v>
      </c>
      <c r="B1172" s="86">
        <v>42235</v>
      </c>
      <c r="C1172" s="87">
        <v>42234</v>
      </c>
      <c r="D1172" s="85">
        <v>19</v>
      </c>
      <c r="E1172" s="86">
        <v>42234.791666666664</v>
      </c>
      <c r="F1172" s="88" t="s">
        <v>441</v>
      </c>
      <c r="G1172" s="89" t="s">
        <v>442</v>
      </c>
      <c r="H1172" s="94">
        <v>99203</v>
      </c>
      <c r="I1172" s="94">
        <v>98261</v>
      </c>
      <c r="J1172" s="94">
        <v>95790</v>
      </c>
      <c r="K1172" s="94">
        <v>-920</v>
      </c>
      <c r="O1172" s="94">
        <v>98261</v>
      </c>
      <c r="P1172" s="94">
        <v>95790</v>
      </c>
      <c r="Q1172" s="94">
        <v>-920</v>
      </c>
      <c r="AS1172" s="94">
        <v>-51</v>
      </c>
      <c r="AT1172" s="94">
        <v>-312</v>
      </c>
      <c r="AU1172" s="94">
        <v>-500</v>
      </c>
      <c r="AW1172" s="94">
        <v>-926</v>
      </c>
      <c r="AX1172" s="94">
        <v>38</v>
      </c>
      <c r="AY1172" s="94">
        <v>-1351</v>
      </c>
      <c r="AZ1172" s="94">
        <v>542</v>
      </c>
      <c r="BA1172" s="94">
        <v>-451</v>
      </c>
      <c r="BB1172" s="94">
        <v>-541</v>
      </c>
      <c r="BC1172" s="94">
        <v>357</v>
      </c>
      <c r="BD1172" s="94">
        <v>1203</v>
      </c>
      <c r="BE1172" s="94">
        <v>-833</v>
      </c>
    </row>
    <row r="1173" spans="1:57">
      <c r="A1173" s="85" t="s">
        <v>126</v>
      </c>
      <c r="B1173" s="86">
        <v>42235.041666666664</v>
      </c>
      <c r="C1173" s="87">
        <v>42234</v>
      </c>
      <c r="D1173" s="85">
        <v>20</v>
      </c>
      <c r="E1173" s="86">
        <v>42234.833333333336</v>
      </c>
      <c r="F1173" s="88" t="s">
        <v>441</v>
      </c>
      <c r="G1173" s="89" t="s">
        <v>442</v>
      </c>
      <c r="H1173" s="94">
        <v>97184</v>
      </c>
      <c r="I1173" s="94">
        <v>96469</v>
      </c>
      <c r="J1173" s="94">
        <v>93672</v>
      </c>
      <c r="K1173" s="94">
        <v>-1081</v>
      </c>
      <c r="O1173" s="94">
        <v>96469</v>
      </c>
      <c r="P1173" s="94">
        <v>93672</v>
      </c>
      <c r="Q1173" s="94">
        <v>-1081</v>
      </c>
      <c r="AS1173" s="94">
        <v>-58</v>
      </c>
      <c r="AT1173" s="94">
        <v>-255</v>
      </c>
      <c r="AU1173" s="94">
        <v>-326</v>
      </c>
      <c r="AW1173" s="94">
        <v>-802</v>
      </c>
      <c r="AX1173" s="94">
        <v>51</v>
      </c>
      <c r="AY1173" s="94">
        <v>-1496</v>
      </c>
      <c r="AZ1173" s="94">
        <v>634</v>
      </c>
      <c r="BA1173" s="94">
        <v>-533</v>
      </c>
      <c r="BB1173" s="94">
        <v>-529</v>
      </c>
      <c r="BC1173" s="94">
        <v>330</v>
      </c>
      <c r="BD1173" s="94">
        <v>1205</v>
      </c>
      <c r="BE1173" s="94">
        <v>-736</v>
      </c>
    </row>
    <row r="1174" spans="1:57">
      <c r="A1174" s="85" t="s">
        <v>126</v>
      </c>
      <c r="B1174" s="86">
        <v>42235.083333333336</v>
      </c>
      <c r="C1174" s="87">
        <v>42234</v>
      </c>
      <c r="D1174" s="85">
        <v>21</v>
      </c>
      <c r="E1174" s="86">
        <v>42234.875</v>
      </c>
      <c r="F1174" s="88" t="s">
        <v>441</v>
      </c>
      <c r="G1174" s="89" t="s">
        <v>442</v>
      </c>
      <c r="H1174" s="94">
        <v>96130</v>
      </c>
      <c r="I1174" s="94">
        <v>95808</v>
      </c>
      <c r="J1174" s="94">
        <v>92827</v>
      </c>
      <c r="K1174" s="94">
        <v>-1345</v>
      </c>
      <c r="O1174" s="94">
        <v>95808</v>
      </c>
      <c r="P1174" s="94">
        <v>92827</v>
      </c>
      <c r="Q1174" s="94">
        <v>-1345</v>
      </c>
      <c r="AS1174" s="94">
        <v>-64</v>
      </c>
      <c r="AT1174" s="94">
        <v>-219</v>
      </c>
      <c r="AU1174" s="94">
        <v>-254</v>
      </c>
      <c r="AW1174" s="94">
        <v>-731</v>
      </c>
      <c r="AX1174" s="94">
        <v>73</v>
      </c>
      <c r="AY1174" s="94">
        <v>-1748</v>
      </c>
      <c r="AZ1174" s="94">
        <v>117</v>
      </c>
      <c r="BA1174" s="94">
        <v>-557</v>
      </c>
      <c r="BB1174" s="94">
        <v>-492</v>
      </c>
      <c r="BC1174" s="94">
        <v>312</v>
      </c>
      <c r="BD1174" s="94">
        <v>1220</v>
      </c>
      <c r="BE1174" s="94">
        <v>-763</v>
      </c>
    </row>
    <row r="1175" spans="1:57">
      <c r="A1175" s="85" t="s">
        <v>126</v>
      </c>
      <c r="B1175" s="86">
        <v>42235.125</v>
      </c>
      <c r="C1175" s="87">
        <v>42234</v>
      </c>
      <c r="D1175" s="85">
        <v>22</v>
      </c>
      <c r="E1175" s="86">
        <v>42234.916666666664</v>
      </c>
      <c r="F1175" s="88" t="s">
        <v>441</v>
      </c>
      <c r="G1175" s="89" t="s">
        <v>442</v>
      </c>
      <c r="H1175" s="94">
        <v>91559</v>
      </c>
      <c r="I1175" s="94">
        <v>90995</v>
      </c>
      <c r="J1175" s="94">
        <v>88731</v>
      </c>
      <c r="K1175" s="94">
        <v>-1230</v>
      </c>
      <c r="O1175" s="94">
        <v>90995</v>
      </c>
      <c r="P1175" s="94">
        <v>88731</v>
      </c>
      <c r="Q1175" s="94">
        <v>-1230</v>
      </c>
      <c r="AS1175" s="94">
        <v>-55</v>
      </c>
      <c r="AT1175" s="94">
        <v>-352</v>
      </c>
      <c r="AU1175" s="94">
        <v>-242</v>
      </c>
      <c r="AW1175" s="94">
        <v>-659</v>
      </c>
      <c r="AX1175" s="94">
        <v>110</v>
      </c>
      <c r="AY1175" s="94">
        <v>-1346</v>
      </c>
      <c r="AZ1175" s="94">
        <v>-620</v>
      </c>
      <c r="BA1175" s="94">
        <v>-599</v>
      </c>
      <c r="BB1175" s="94">
        <v>-484</v>
      </c>
      <c r="BC1175" s="94">
        <v>394</v>
      </c>
      <c r="BD1175" s="94">
        <v>1161</v>
      </c>
      <c r="BE1175" s="94">
        <v>-547</v>
      </c>
    </row>
    <row r="1176" spans="1:57">
      <c r="A1176" s="85" t="s">
        <v>126</v>
      </c>
      <c r="B1176" s="86">
        <v>42235.166666666664</v>
      </c>
      <c r="C1176" s="87">
        <v>42234</v>
      </c>
      <c r="D1176" s="85">
        <v>23</v>
      </c>
      <c r="E1176" s="86">
        <v>42234.958333333336</v>
      </c>
      <c r="F1176" s="88" t="s">
        <v>441</v>
      </c>
      <c r="G1176" s="89" t="s">
        <v>442</v>
      </c>
      <c r="H1176" s="94">
        <v>84769</v>
      </c>
      <c r="I1176" s="94">
        <v>84149</v>
      </c>
      <c r="J1176" s="94">
        <v>81493</v>
      </c>
      <c r="K1176" s="94">
        <v>-2026</v>
      </c>
      <c r="O1176" s="94">
        <v>84149</v>
      </c>
      <c r="P1176" s="94">
        <v>81493</v>
      </c>
      <c r="Q1176" s="94">
        <v>-2026</v>
      </c>
      <c r="AS1176" s="94">
        <v>-101</v>
      </c>
      <c r="AT1176" s="94">
        <v>-305</v>
      </c>
      <c r="AU1176" s="94">
        <v>-220</v>
      </c>
      <c r="AW1176" s="94">
        <v>-807</v>
      </c>
      <c r="AX1176" s="94">
        <v>-12</v>
      </c>
      <c r="AY1176" s="94">
        <v>-1106</v>
      </c>
      <c r="AZ1176" s="94">
        <v>-1183</v>
      </c>
      <c r="BA1176" s="94">
        <v>-788</v>
      </c>
      <c r="BB1176" s="94">
        <v>-487</v>
      </c>
      <c r="BC1176" s="94">
        <v>120</v>
      </c>
      <c r="BD1176" s="94">
        <v>1118</v>
      </c>
      <c r="BE1176" s="94">
        <v>-188</v>
      </c>
    </row>
    <row r="1177" spans="1:57">
      <c r="A1177" s="85" t="s">
        <v>126</v>
      </c>
      <c r="B1177" s="86">
        <v>42235.208333333336</v>
      </c>
      <c r="C1177" s="87">
        <v>42234</v>
      </c>
      <c r="D1177" s="85">
        <v>24</v>
      </c>
      <c r="E1177" s="86">
        <v>42235</v>
      </c>
      <c r="F1177" s="88" t="s">
        <v>441</v>
      </c>
      <c r="G1177" s="89" t="s">
        <v>442</v>
      </c>
      <c r="H1177" s="94">
        <v>79136</v>
      </c>
      <c r="I1177" s="94">
        <v>78417</v>
      </c>
      <c r="J1177" s="94">
        <v>74879</v>
      </c>
      <c r="K1177" s="94">
        <v>-1708</v>
      </c>
      <c r="O1177" s="94">
        <v>78417</v>
      </c>
      <c r="P1177" s="94">
        <v>74879</v>
      </c>
      <c r="Q1177" s="94">
        <v>-1708</v>
      </c>
      <c r="AS1177" s="94">
        <v>-104</v>
      </c>
      <c r="AT1177" s="94">
        <v>-364</v>
      </c>
      <c r="AU1177" s="94">
        <v>-133</v>
      </c>
      <c r="AW1177" s="94">
        <v>-700</v>
      </c>
      <c r="AX1177" s="94">
        <v>-31</v>
      </c>
      <c r="AY1177" s="94">
        <v>-1088</v>
      </c>
      <c r="AZ1177" s="94">
        <v>-1686</v>
      </c>
      <c r="BA1177" s="94">
        <v>-844</v>
      </c>
      <c r="BB1177" s="94">
        <v>-433</v>
      </c>
      <c r="BC1177" s="94">
        <v>153</v>
      </c>
      <c r="BD1177" s="94">
        <v>1182</v>
      </c>
      <c r="BE1177" s="94">
        <v>-112</v>
      </c>
    </row>
    <row r="1178" spans="1:57">
      <c r="A1178" s="85" t="s">
        <v>126</v>
      </c>
      <c r="B1178" s="86">
        <v>42235.25</v>
      </c>
      <c r="C1178" s="87">
        <v>42235</v>
      </c>
      <c r="D1178" s="85">
        <v>1</v>
      </c>
      <c r="E1178" s="86">
        <v>42235.041666666664</v>
      </c>
      <c r="F1178" s="88" t="s">
        <v>441</v>
      </c>
      <c r="G1178" s="89" t="s">
        <v>442</v>
      </c>
      <c r="H1178" s="94">
        <v>76314</v>
      </c>
      <c r="I1178" s="94">
        <v>74464</v>
      </c>
      <c r="J1178" s="94">
        <v>71001</v>
      </c>
      <c r="K1178" s="94">
        <v>-1658</v>
      </c>
      <c r="O1178" s="94">
        <v>74464</v>
      </c>
      <c r="P1178" s="94">
        <v>71001</v>
      </c>
      <c r="Q1178" s="94">
        <v>-1658</v>
      </c>
      <c r="AS1178" s="94">
        <v>-93</v>
      </c>
      <c r="AT1178" s="94">
        <v>-540</v>
      </c>
      <c r="AU1178" s="94">
        <v>-71</v>
      </c>
      <c r="AW1178" s="94">
        <v>-811</v>
      </c>
      <c r="AX1178" s="94">
        <v>48</v>
      </c>
      <c r="AY1178" s="94">
        <v>-1602</v>
      </c>
      <c r="AZ1178" s="94">
        <v>-1705</v>
      </c>
      <c r="BA1178" s="94">
        <v>-790</v>
      </c>
      <c r="BB1178" s="94">
        <v>-444</v>
      </c>
      <c r="BC1178" s="94">
        <v>172</v>
      </c>
      <c r="BD1178" s="94">
        <v>1455</v>
      </c>
      <c r="BE1178" s="94">
        <v>-80</v>
      </c>
    </row>
    <row r="1179" spans="1:57">
      <c r="A1179" s="85" t="s">
        <v>126</v>
      </c>
      <c r="B1179" s="86">
        <v>42235.291666666664</v>
      </c>
      <c r="C1179" s="87">
        <v>42235</v>
      </c>
      <c r="D1179" s="85">
        <v>2</v>
      </c>
      <c r="E1179" s="86">
        <v>42235.083333333336</v>
      </c>
      <c r="F1179" s="88" t="s">
        <v>441</v>
      </c>
      <c r="G1179" s="89" t="s">
        <v>442</v>
      </c>
      <c r="H1179" s="94">
        <v>73299</v>
      </c>
      <c r="I1179" s="94">
        <v>71228</v>
      </c>
      <c r="J1179" s="94">
        <v>66226</v>
      </c>
      <c r="K1179" s="94">
        <v>-2041</v>
      </c>
      <c r="O1179" s="94">
        <v>71228</v>
      </c>
      <c r="P1179" s="94">
        <v>66226</v>
      </c>
      <c r="Q1179" s="94">
        <v>-2041</v>
      </c>
      <c r="AS1179" s="94">
        <v>-112</v>
      </c>
      <c r="AT1179" s="94">
        <v>-469</v>
      </c>
      <c r="AU1179" s="94">
        <v>-98</v>
      </c>
      <c r="AW1179" s="94">
        <v>-1069</v>
      </c>
      <c r="AX1179" s="94">
        <v>-93</v>
      </c>
      <c r="AY1179" s="94">
        <v>-384</v>
      </c>
      <c r="AZ1179" s="94">
        <v>-3002</v>
      </c>
      <c r="BA1179" s="94">
        <v>-906</v>
      </c>
      <c r="BB1179" s="94">
        <v>-449</v>
      </c>
      <c r="BC1179" s="94">
        <v>80</v>
      </c>
      <c r="BD1179" s="94">
        <v>845</v>
      </c>
      <c r="BE1179" s="94">
        <v>-172</v>
      </c>
    </row>
    <row r="1180" spans="1:57">
      <c r="A1180" s="85" t="s">
        <v>126</v>
      </c>
      <c r="B1180" s="86">
        <v>42235.333333333336</v>
      </c>
      <c r="C1180" s="87">
        <v>42235</v>
      </c>
      <c r="D1180" s="85">
        <v>3</v>
      </c>
      <c r="E1180" s="86">
        <v>42235.125</v>
      </c>
      <c r="F1180" s="88" t="s">
        <v>441</v>
      </c>
      <c r="G1180" s="89" t="s">
        <v>442</v>
      </c>
      <c r="H1180" s="94">
        <v>71794</v>
      </c>
      <c r="I1180" s="94">
        <v>69428</v>
      </c>
      <c r="J1180" s="94">
        <v>64163</v>
      </c>
      <c r="K1180" s="94">
        <v>-1222</v>
      </c>
      <c r="O1180" s="94">
        <v>69428</v>
      </c>
      <c r="P1180" s="94">
        <v>64163</v>
      </c>
      <c r="Q1180" s="94">
        <v>-1222</v>
      </c>
      <c r="AS1180" s="94">
        <v>-101</v>
      </c>
      <c r="AT1180" s="94">
        <v>-448</v>
      </c>
      <c r="AU1180" s="94">
        <v>-100</v>
      </c>
      <c r="AW1180" s="94">
        <v>-1091</v>
      </c>
      <c r="AX1180" s="94">
        <v>-113</v>
      </c>
      <c r="AY1180" s="94">
        <v>-34</v>
      </c>
      <c r="AZ1180" s="94">
        <v>-3226</v>
      </c>
      <c r="BA1180" s="94">
        <v>-808</v>
      </c>
      <c r="BB1180" s="94">
        <v>-420</v>
      </c>
      <c r="BC1180" s="94">
        <v>-52</v>
      </c>
      <c r="BD1180" s="94">
        <v>975</v>
      </c>
      <c r="BE1180" s="94">
        <v>-209</v>
      </c>
    </row>
    <row r="1181" spans="1:57">
      <c r="A1181" s="85" t="s">
        <v>126</v>
      </c>
      <c r="B1181" s="86">
        <v>42235.375</v>
      </c>
      <c r="C1181" s="87">
        <v>42235</v>
      </c>
      <c r="D1181" s="85">
        <v>4</v>
      </c>
      <c r="E1181" s="86">
        <v>42235.166666666664</v>
      </c>
      <c r="F1181" s="88" t="s">
        <v>441</v>
      </c>
      <c r="G1181" s="89" t="s">
        <v>442</v>
      </c>
      <c r="H1181" s="94">
        <v>71117</v>
      </c>
      <c r="I1181" s="94">
        <v>68926</v>
      </c>
      <c r="J1181" s="94">
        <v>63349</v>
      </c>
      <c r="K1181" s="94">
        <v>-1130</v>
      </c>
      <c r="O1181" s="94">
        <v>68926</v>
      </c>
      <c r="P1181" s="94">
        <v>63349</v>
      </c>
      <c r="Q1181" s="94">
        <v>-1130</v>
      </c>
      <c r="AS1181" s="94">
        <v>-100</v>
      </c>
      <c r="AT1181" s="94">
        <v>-473</v>
      </c>
      <c r="AU1181" s="94">
        <v>-111</v>
      </c>
      <c r="AW1181" s="94">
        <v>-1255</v>
      </c>
      <c r="AX1181" s="94">
        <v>-157</v>
      </c>
      <c r="AY1181" s="94">
        <v>-40</v>
      </c>
      <c r="AZ1181" s="94">
        <v>-3306</v>
      </c>
      <c r="BA1181" s="94">
        <v>-844</v>
      </c>
      <c r="BB1181" s="94">
        <v>-429</v>
      </c>
      <c r="BC1181" s="94">
        <v>35</v>
      </c>
      <c r="BD1181" s="94">
        <v>967</v>
      </c>
      <c r="BE1181" s="94">
        <v>-148</v>
      </c>
    </row>
    <row r="1182" spans="1:57">
      <c r="A1182" s="85" t="s">
        <v>126</v>
      </c>
      <c r="B1182" s="86">
        <v>42235.416666666664</v>
      </c>
      <c r="C1182" s="87">
        <v>42235</v>
      </c>
      <c r="D1182" s="85">
        <v>5</v>
      </c>
      <c r="E1182" s="86">
        <v>42235.208333333336</v>
      </c>
      <c r="F1182" s="88" t="s">
        <v>441</v>
      </c>
      <c r="G1182" s="89" t="s">
        <v>442</v>
      </c>
      <c r="H1182" s="94">
        <v>72232</v>
      </c>
      <c r="I1182" s="94">
        <v>70311</v>
      </c>
      <c r="J1182" s="94">
        <v>64773</v>
      </c>
      <c r="K1182" s="94">
        <v>-756</v>
      </c>
      <c r="O1182" s="94">
        <v>70311</v>
      </c>
      <c r="P1182" s="94">
        <v>64773</v>
      </c>
      <c r="Q1182" s="94">
        <v>-756</v>
      </c>
      <c r="AS1182" s="94">
        <v>-92</v>
      </c>
      <c r="AT1182" s="94">
        <v>-477</v>
      </c>
      <c r="AU1182" s="94">
        <v>-93</v>
      </c>
      <c r="AW1182" s="94">
        <v>-1171</v>
      </c>
      <c r="AX1182" s="94">
        <v>-146</v>
      </c>
      <c r="AY1182" s="94">
        <v>-82</v>
      </c>
      <c r="AZ1182" s="94">
        <v>-2960</v>
      </c>
      <c r="BA1182" s="94">
        <v>-792</v>
      </c>
      <c r="BB1182" s="94">
        <v>-423</v>
      </c>
      <c r="BC1182" s="94">
        <v>124</v>
      </c>
      <c r="BD1182" s="94">
        <v>1208</v>
      </c>
      <c r="BE1182" s="94">
        <v>-100</v>
      </c>
    </row>
    <row r="1183" spans="1:57">
      <c r="A1183" s="85" t="s">
        <v>126</v>
      </c>
      <c r="B1183" s="86">
        <v>42235.458333333336</v>
      </c>
      <c r="C1183" s="87">
        <v>42235</v>
      </c>
      <c r="D1183" s="85">
        <v>6</v>
      </c>
      <c r="E1183" s="86">
        <v>42235.25</v>
      </c>
      <c r="F1183" s="88" t="s">
        <v>441</v>
      </c>
      <c r="G1183" s="89" t="s">
        <v>442</v>
      </c>
      <c r="H1183" s="94">
        <v>75968</v>
      </c>
      <c r="I1183" s="94">
        <v>74325</v>
      </c>
      <c r="J1183" s="94">
        <v>68211</v>
      </c>
      <c r="K1183" s="94">
        <v>-1135</v>
      </c>
      <c r="O1183" s="94">
        <v>74325</v>
      </c>
      <c r="P1183" s="94">
        <v>68211</v>
      </c>
      <c r="Q1183" s="94">
        <v>-1135</v>
      </c>
      <c r="AS1183" s="94">
        <v>-94</v>
      </c>
      <c r="AT1183" s="94">
        <v>-483</v>
      </c>
      <c r="AU1183" s="94">
        <v>-113</v>
      </c>
      <c r="AW1183" s="94">
        <v>-1139</v>
      </c>
      <c r="AX1183" s="94">
        <v>-194</v>
      </c>
      <c r="AY1183" s="94">
        <v>-575</v>
      </c>
      <c r="AZ1183" s="94">
        <v>-2937</v>
      </c>
      <c r="BA1183" s="94">
        <v>-655</v>
      </c>
      <c r="BB1183" s="94">
        <v>-431</v>
      </c>
      <c r="BC1183" s="94">
        <v>31</v>
      </c>
      <c r="BD1183" s="94">
        <v>1256</v>
      </c>
      <c r="BE1183" s="94">
        <v>-98</v>
      </c>
    </row>
    <row r="1184" spans="1:57">
      <c r="A1184" s="85" t="s">
        <v>126</v>
      </c>
      <c r="B1184" s="86">
        <v>42235.5</v>
      </c>
      <c r="C1184" s="87">
        <v>42235</v>
      </c>
      <c r="D1184" s="85">
        <v>7</v>
      </c>
      <c r="E1184" s="86">
        <v>42235.291666666664</v>
      </c>
      <c r="F1184" s="88" t="s">
        <v>441</v>
      </c>
      <c r="G1184" s="89" t="s">
        <v>442</v>
      </c>
      <c r="H1184" s="94">
        <v>78936</v>
      </c>
      <c r="I1184" s="94">
        <v>79190</v>
      </c>
      <c r="J1184" s="94">
        <v>73452</v>
      </c>
      <c r="K1184" s="94">
        <v>-1219</v>
      </c>
      <c r="O1184" s="94">
        <v>79190</v>
      </c>
      <c r="P1184" s="94">
        <v>73452</v>
      </c>
      <c r="Q1184" s="94">
        <v>-1219</v>
      </c>
      <c r="AS1184" s="94">
        <v>-106</v>
      </c>
      <c r="AT1184" s="94">
        <v>-582</v>
      </c>
      <c r="AU1184" s="94">
        <v>-135</v>
      </c>
      <c r="AW1184" s="94">
        <v>-683</v>
      </c>
      <c r="AX1184" s="94">
        <v>-175</v>
      </c>
      <c r="AY1184" s="94">
        <v>-1353</v>
      </c>
      <c r="AZ1184" s="94">
        <v>-2189</v>
      </c>
      <c r="BA1184" s="94">
        <v>-455</v>
      </c>
      <c r="BB1184" s="94">
        <v>-420</v>
      </c>
      <c r="BC1184" s="94">
        <v>-100</v>
      </c>
      <c r="BD1184" s="94">
        <v>1367</v>
      </c>
      <c r="BE1184" s="94">
        <v>-29</v>
      </c>
    </row>
    <row r="1185" spans="1:57">
      <c r="A1185" s="85" t="s">
        <v>126</v>
      </c>
      <c r="B1185" s="86">
        <v>42235.541666666664</v>
      </c>
      <c r="C1185" s="87">
        <v>42235</v>
      </c>
      <c r="D1185" s="85">
        <v>8</v>
      </c>
      <c r="E1185" s="86">
        <v>42235.333333333336</v>
      </c>
      <c r="F1185" s="88" t="s">
        <v>441</v>
      </c>
      <c r="G1185" s="89" t="s">
        <v>442</v>
      </c>
      <c r="H1185" s="94">
        <v>81753</v>
      </c>
      <c r="I1185" s="94">
        <v>82420</v>
      </c>
      <c r="J1185" s="94">
        <v>77052</v>
      </c>
      <c r="K1185" s="94">
        <v>-855</v>
      </c>
      <c r="O1185" s="94">
        <v>82420</v>
      </c>
      <c r="P1185" s="94">
        <v>77052</v>
      </c>
      <c r="Q1185" s="94">
        <v>-855</v>
      </c>
      <c r="AS1185" s="94">
        <v>-94</v>
      </c>
      <c r="AT1185" s="94">
        <v>-705</v>
      </c>
      <c r="AU1185" s="94">
        <v>-156</v>
      </c>
      <c r="AW1185" s="94">
        <v>-810</v>
      </c>
      <c r="AX1185" s="94">
        <v>-211</v>
      </c>
      <c r="AY1185" s="94">
        <v>-1335</v>
      </c>
      <c r="AZ1185" s="94">
        <v>-1720</v>
      </c>
      <c r="BA1185" s="94">
        <v>-616</v>
      </c>
      <c r="BB1185" s="94">
        <v>-397</v>
      </c>
      <c r="BC1185" s="94">
        <v>-77</v>
      </c>
      <c r="BD1185" s="94">
        <v>1595</v>
      </c>
      <c r="BE1185" s="94">
        <v>-98</v>
      </c>
    </row>
    <row r="1186" spans="1:57">
      <c r="A1186" s="85" t="s">
        <v>126</v>
      </c>
      <c r="B1186" s="86">
        <v>42235.583333333336</v>
      </c>
      <c r="C1186" s="87">
        <v>42235</v>
      </c>
      <c r="D1186" s="85">
        <v>9</v>
      </c>
      <c r="E1186" s="86">
        <v>42235.375</v>
      </c>
      <c r="F1186" s="88" t="s">
        <v>441</v>
      </c>
      <c r="G1186" s="89" t="s">
        <v>442</v>
      </c>
      <c r="H1186" s="94">
        <v>84653</v>
      </c>
      <c r="I1186" s="94">
        <v>85500</v>
      </c>
      <c r="J1186" s="94">
        <v>80431</v>
      </c>
      <c r="K1186" s="94">
        <v>-396</v>
      </c>
      <c r="O1186" s="94">
        <v>85500</v>
      </c>
      <c r="P1186" s="94">
        <v>80431</v>
      </c>
      <c r="Q1186" s="94">
        <v>-396</v>
      </c>
      <c r="AS1186" s="94">
        <v>-80</v>
      </c>
      <c r="AT1186" s="94">
        <v>-600</v>
      </c>
      <c r="AU1186" s="94">
        <v>-145</v>
      </c>
      <c r="AW1186" s="94">
        <v>-858</v>
      </c>
      <c r="AX1186" s="94">
        <v>-245</v>
      </c>
      <c r="AY1186" s="94">
        <v>-1443</v>
      </c>
      <c r="AZ1186" s="94">
        <v>-1389</v>
      </c>
      <c r="BA1186" s="94">
        <v>-397</v>
      </c>
      <c r="BB1186" s="94">
        <v>-382</v>
      </c>
      <c r="BC1186" s="94">
        <v>-107</v>
      </c>
      <c r="BD1186" s="94">
        <v>1631</v>
      </c>
      <c r="BE1186" s="94">
        <v>-104</v>
      </c>
    </row>
    <row r="1187" spans="1:57">
      <c r="A1187" s="85" t="s">
        <v>126</v>
      </c>
      <c r="B1187" s="86">
        <v>42235.625</v>
      </c>
      <c r="C1187" s="87">
        <v>42235</v>
      </c>
      <c r="D1187" s="85">
        <v>10</v>
      </c>
      <c r="E1187" s="86">
        <v>42235.416666666664</v>
      </c>
      <c r="F1187" s="88" t="s">
        <v>441</v>
      </c>
      <c r="G1187" s="89" t="s">
        <v>442</v>
      </c>
      <c r="H1187" s="94">
        <v>87737</v>
      </c>
      <c r="I1187" s="94">
        <v>88554</v>
      </c>
      <c r="J1187" s="94">
        <v>84053</v>
      </c>
      <c r="K1187" s="94">
        <v>-342</v>
      </c>
      <c r="O1187" s="94">
        <v>88554</v>
      </c>
      <c r="P1187" s="94">
        <v>84053</v>
      </c>
      <c r="Q1187" s="94">
        <v>-342</v>
      </c>
      <c r="AS1187" s="94">
        <v>-56</v>
      </c>
      <c r="AT1187" s="94">
        <v>-539</v>
      </c>
      <c r="AU1187" s="94">
        <v>-146</v>
      </c>
      <c r="AW1187" s="94">
        <v>-769</v>
      </c>
      <c r="AX1187" s="94">
        <v>-219</v>
      </c>
      <c r="AY1187" s="94">
        <v>-1540</v>
      </c>
      <c r="AZ1187" s="94">
        <v>-1229</v>
      </c>
      <c r="BA1187" s="94">
        <v>-307</v>
      </c>
      <c r="BB1187" s="94">
        <v>-384</v>
      </c>
      <c r="BC1187" s="94">
        <v>101</v>
      </c>
      <c r="BD1187" s="94">
        <v>1604</v>
      </c>
      <c r="BE1187" s="94">
        <v>-253</v>
      </c>
    </row>
    <row r="1188" spans="1:57">
      <c r="A1188" s="85" t="s">
        <v>126</v>
      </c>
      <c r="B1188" s="86">
        <v>42235.666666666664</v>
      </c>
      <c r="C1188" s="87">
        <v>42235</v>
      </c>
      <c r="D1188" s="85">
        <v>11</v>
      </c>
      <c r="E1188" s="86">
        <v>42235.458333333336</v>
      </c>
      <c r="F1188" s="88" t="s">
        <v>441</v>
      </c>
      <c r="G1188" s="89" t="s">
        <v>442</v>
      </c>
      <c r="H1188" s="94">
        <v>90591</v>
      </c>
      <c r="I1188" s="94">
        <v>91060</v>
      </c>
      <c r="J1188" s="94">
        <v>87108</v>
      </c>
      <c r="K1188" s="94">
        <v>98</v>
      </c>
      <c r="O1188" s="94">
        <v>91060</v>
      </c>
      <c r="P1188" s="94">
        <v>87108</v>
      </c>
      <c r="Q1188" s="94">
        <v>98</v>
      </c>
      <c r="AS1188" s="94">
        <v>-30</v>
      </c>
      <c r="AT1188" s="94">
        <v>-611</v>
      </c>
      <c r="AU1188" s="94">
        <v>-303</v>
      </c>
      <c r="AW1188" s="94">
        <v>-798</v>
      </c>
      <c r="AX1188" s="94">
        <v>-1</v>
      </c>
      <c r="AY1188" s="94">
        <v>-1631</v>
      </c>
      <c r="AZ1188" s="94">
        <v>-948</v>
      </c>
      <c r="BA1188" s="94">
        <v>-267</v>
      </c>
      <c r="BB1188" s="94">
        <v>-403</v>
      </c>
      <c r="BC1188" s="94">
        <v>274</v>
      </c>
      <c r="BD1188" s="94">
        <v>1893</v>
      </c>
      <c r="BE1188" s="94">
        <v>-277</v>
      </c>
    </row>
    <row r="1189" spans="1:57">
      <c r="A1189" s="85" t="s">
        <v>126</v>
      </c>
      <c r="B1189" s="86">
        <v>42235.708333333336</v>
      </c>
      <c r="C1189" s="87">
        <v>42235</v>
      </c>
      <c r="D1189" s="85">
        <v>12</v>
      </c>
      <c r="E1189" s="86">
        <v>42235.5</v>
      </c>
      <c r="F1189" s="88" t="s">
        <v>441</v>
      </c>
      <c r="G1189" s="89" t="s">
        <v>442</v>
      </c>
      <c r="H1189" s="94">
        <v>92859</v>
      </c>
      <c r="I1189" s="94">
        <v>92662</v>
      </c>
      <c r="J1189" s="94">
        <v>89072</v>
      </c>
      <c r="K1189" s="94">
        <v>-638</v>
      </c>
      <c r="O1189" s="94">
        <v>92662</v>
      </c>
      <c r="P1189" s="94">
        <v>89072</v>
      </c>
      <c r="Q1189" s="94">
        <v>-638</v>
      </c>
      <c r="AS1189" s="94">
        <v>-35</v>
      </c>
      <c r="AT1189" s="94">
        <v>-642</v>
      </c>
      <c r="AU1189" s="94">
        <v>-313</v>
      </c>
      <c r="AW1189" s="94">
        <v>-762</v>
      </c>
      <c r="AX1189" s="94">
        <v>74</v>
      </c>
      <c r="AY1189" s="94">
        <v>-1776</v>
      </c>
      <c r="AZ1189" s="94">
        <v>-990</v>
      </c>
      <c r="BA1189" s="94">
        <v>-313</v>
      </c>
      <c r="BB1189" s="94">
        <v>-440</v>
      </c>
      <c r="BC1189" s="94">
        <v>542</v>
      </c>
      <c r="BD1189" s="94">
        <v>1806</v>
      </c>
      <c r="BE1189" s="94">
        <v>-438</v>
      </c>
    </row>
    <row r="1190" spans="1:57">
      <c r="A1190" s="85" t="s">
        <v>126</v>
      </c>
      <c r="B1190" s="86">
        <v>42235.75</v>
      </c>
      <c r="C1190" s="87">
        <v>42235</v>
      </c>
      <c r="D1190" s="85">
        <v>13</v>
      </c>
      <c r="E1190" s="86">
        <v>42235.541666666664</v>
      </c>
      <c r="F1190" s="88" t="s">
        <v>441</v>
      </c>
      <c r="G1190" s="89" t="s">
        <v>442</v>
      </c>
      <c r="H1190" s="94">
        <v>94658</v>
      </c>
      <c r="I1190" s="94">
        <v>93616</v>
      </c>
      <c r="J1190" s="94">
        <v>89240</v>
      </c>
      <c r="K1190" s="94">
        <v>-711</v>
      </c>
      <c r="O1190" s="94">
        <v>93616</v>
      </c>
      <c r="P1190" s="94">
        <v>89240</v>
      </c>
      <c r="Q1190" s="94">
        <v>-711</v>
      </c>
      <c r="AS1190" s="94">
        <v>-14</v>
      </c>
      <c r="AT1190" s="94">
        <v>-698</v>
      </c>
      <c r="AU1190" s="94">
        <v>-461</v>
      </c>
      <c r="AW1190" s="94">
        <v>-816</v>
      </c>
      <c r="AX1190" s="94">
        <v>-72</v>
      </c>
      <c r="AY1190" s="94">
        <v>-1810</v>
      </c>
      <c r="AZ1190" s="94">
        <v>-1323</v>
      </c>
      <c r="BA1190" s="94">
        <v>-101</v>
      </c>
      <c r="BB1190" s="94">
        <v>-500</v>
      </c>
      <c r="BC1190" s="94">
        <v>657</v>
      </c>
      <c r="BD1190" s="94">
        <v>1695</v>
      </c>
      <c r="BE1190" s="94">
        <v>-474</v>
      </c>
    </row>
    <row r="1191" spans="1:57">
      <c r="A1191" s="85" t="s">
        <v>126</v>
      </c>
      <c r="B1191" s="86">
        <v>42235.791666666664</v>
      </c>
      <c r="C1191" s="87">
        <v>42235</v>
      </c>
      <c r="D1191" s="85">
        <v>14</v>
      </c>
      <c r="E1191" s="86">
        <v>42235.583333333336</v>
      </c>
      <c r="F1191" s="88" t="s">
        <v>441</v>
      </c>
      <c r="G1191" s="89" t="s">
        <v>442</v>
      </c>
      <c r="H1191" s="94">
        <v>96034</v>
      </c>
      <c r="I1191" s="94">
        <v>94039</v>
      </c>
      <c r="J1191" s="94">
        <v>89825</v>
      </c>
      <c r="K1191" s="94">
        <v>-2084</v>
      </c>
      <c r="O1191" s="94">
        <v>94039</v>
      </c>
      <c r="P1191" s="94">
        <v>89825</v>
      </c>
      <c r="Q1191" s="94">
        <v>-2084</v>
      </c>
      <c r="AS1191" s="94">
        <v>-36</v>
      </c>
      <c r="AT1191" s="94">
        <v>-643</v>
      </c>
      <c r="AU1191" s="94">
        <v>-565</v>
      </c>
      <c r="AW1191" s="94">
        <v>-707</v>
      </c>
      <c r="AX1191" s="94">
        <v>-116</v>
      </c>
      <c r="AY1191" s="94">
        <v>-1778</v>
      </c>
      <c r="AZ1191" s="94">
        <v>-792</v>
      </c>
      <c r="BA1191" s="94">
        <v>-317</v>
      </c>
      <c r="BB1191" s="94">
        <v>-603</v>
      </c>
      <c r="BC1191" s="94">
        <v>562</v>
      </c>
      <c r="BD1191" s="94">
        <v>1149</v>
      </c>
      <c r="BE1191" s="94">
        <v>-378</v>
      </c>
    </row>
    <row r="1192" spans="1:57">
      <c r="A1192" s="85" t="s">
        <v>126</v>
      </c>
      <c r="B1192" s="86">
        <v>42235.833333333336</v>
      </c>
      <c r="C1192" s="87">
        <v>42235</v>
      </c>
      <c r="D1192" s="85">
        <v>15</v>
      </c>
      <c r="E1192" s="86">
        <v>42235.625</v>
      </c>
      <c r="F1192" s="88" t="s">
        <v>441</v>
      </c>
      <c r="G1192" s="89" t="s">
        <v>442</v>
      </c>
      <c r="H1192" s="94">
        <v>96384</v>
      </c>
      <c r="I1192" s="94">
        <v>93299</v>
      </c>
      <c r="J1192" s="94">
        <v>89366</v>
      </c>
      <c r="K1192" s="94">
        <v>-1538</v>
      </c>
      <c r="O1192" s="94">
        <v>93299</v>
      </c>
      <c r="P1192" s="94">
        <v>89366</v>
      </c>
      <c r="Q1192" s="94">
        <v>-1538</v>
      </c>
      <c r="AS1192" s="94">
        <v>-19</v>
      </c>
      <c r="AT1192" s="94">
        <v>-736</v>
      </c>
      <c r="AU1192" s="94">
        <v>-589</v>
      </c>
      <c r="AW1192" s="94">
        <v>-705</v>
      </c>
      <c r="AX1192" s="94">
        <v>-168</v>
      </c>
      <c r="AY1192" s="94">
        <v>-1874</v>
      </c>
      <c r="AZ1192" s="94">
        <v>-546</v>
      </c>
      <c r="BA1192" s="94">
        <v>-307</v>
      </c>
      <c r="BB1192" s="94">
        <v>-563</v>
      </c>
      <c r="BC1192" s="94">
        <v>690</v>
      </c>
      <c r="BD1192" s="94">
        <v>1340</v>
      </c>
      <c r="BE1192" s="94">
        <v>-340</v>
      </c>
    </row>
    <row r="1193" spans="1:57">
      <c r="A1193" s="85" t="s">
        <v>126</v>
      </c>
      <c r="B1193" s="86">
        <v>42235.875</v>
      </c>
      <c r="C1193" s="87">
        <v>42235</v>
      </c>
      <c r="D1193" s="85">
        <v>16</v>
      </c>
      <c r="E1193" s="86">
        <v>42235.666666666664</v>
      </c>
      <c r="F1193" s="88" t="s">
        <v>441</v>
      </c>
      <c r="G1193" s="89" t="s">
        <v>442</v>
      </c>
      <c r="H1193" s="94">
        <v>96114</v>
      </c>
      <c r="I1193" s="94">
        <v>92456</v>
      </c>
      <c r="J1193" s="94">
        <v>88550</v>
      </c>
      <c r="K1193" s="94">
        <v>-1766</v>
      </c>
      <c r="O1193" s="94">
        <v>92456</v>
      </c>
      <c r="P1193" s="94">
        <v>88550</v>
      </c>
      <c r="Q1193" s="94">
        <v>-1766</v>
      </c>
      <c r="AS1193" s="94">
        <v>-26</v>
      </c>
      <c r="AT1193" s="94">
        <v>-740</v>
      </c>
      <c r="AU1193" s="94">
        <v>-588</v>
      </c>
      <c r="AW1193" s="94">
        <v>-716</v>
      </c>
      <c r="AX1193" s="94">
        <v>-189</v>
      </c>
      <c r="AY1193" s="94">
        <v>-1872</v>
      </c>
      <c r="AZ1193" s="94">
        <v>-412</v>
      </c>
      <c r="BA1193" s="94">
        <v>-376</v>
      </c>
      <c r="BB1193" s="94">
        <v>-559</v>
      </c>
      <c r="BC1193" s="94">
        <v>532</v>
      </c>
      <c r="BD1193" s="94">
        <v>1336</v>
      </c>
      <c r="BE1193" s="94">
        <v>-311</v>
      </c>
    </row>
    <row r="1194" spans="1:57">
      <c r="A1194" s="85" t="s">
        <v>126</v>
      </c>
      <c r="B1194" s="86">
        <v>42235.916666666664</v>
      </c>
      <c r="C1194" s="87">
        <v>42235</v>
      </c>
      <c r="D1194" s="85">
        <v>17</v>
      </c>
      <c r="E1194" s="86">
        <v>42235.708333333336</v>
      </c>
      <c r="F1194" s="88" t="s">
        <v>441</v>
      </c>
      <c r="G1194" s="89" t="s">
        <v>442</v>
      </c>
      <c r="H1194" s="94">
        <v>95312</v>
      </c>
      <c r="I1194" s="94">
        <v>92208</v>
      </c>
      <c r="J1194" s="94">
        <v>88487</v>
      </c>
      <c r="K1194" s="94">
        <v>-1127</v>
      </c>
      <c r="O1194" s="94">
        <v>92208</v>
      </c>
      <c r="P1194" s="94">
        <v>88487</v>
      </c>
      <c r="Q1194" s="94">
        <v>-1127</v>
      </c>
      <c r="AS1194" s="94">
        <v>-17</v>
      </c>
      <c r="AT1194" s="94">
        <v>-661</v>
      </c>
      <c r="AU1194" s="94">
        <v>-595</v>
      </c>
      <c r="AW1194" s="94">
        <v>-634</v>
      </c>
      <c r="AX1194" s="94">
        <v>-145</v>
      </c>
      <c r="AY1194" s="94">
        <v>-1702</v>
      </c>
      <c r="AZ1194" s="94">
        <v>-711</v>
      </c>
      <c r="BA1194" s="94">
        <v>-315</v>
      </c>
      <c r="BB1194" s="94">
        <v>-501</v>
      </c>
      <c r="BC1194" s="94">
        <v>536</v>
      </c>
      <c r="BD1194" s="94">
        <v>1563</v>
      </c>
      <c r="BE1194" s="94">
        <v>-393</v>
      </c>
    </row>
    <row r="1195" spans="1:57">
      <c r="A1195" s="85" t="s">
        <v>126</v>
      </c>
      <c r="B1195" s="86">
        <v>42235.958333333336</v>
      </c>
      <c r="C1195" s="87">
        <v>42235</v>
      </c>
      <c r="D1195" s="85">
        <v>18</v>
      </c>
      <c r="E1195" s="86">
        <v>42235.75</v>
      </c>
      <c r="F1195" s="88" t="s">
        <v>441</v>
      </c>
      <c r="G1195" s="89" t="s">
        <v>442</v>
      </c>
      <c r="H1195" s="94">
        <v>93758</v>
      </c>
      <c r="I1195" s="94">
        <v>91156</v>
      </c>
      <c r="J1195" s="94">
        <v>87702</v>
      </c>
      <c r="K1195" s="94">
        <v>-864</v>
      </c>
      <c r="O1195" s="94">
        <v>91156</v>
      </c>
      <c r="P1195" s="94">
        <v>87702</v>
      </c>
      <c r="Q1195" s="94">
        <v>-864</v>
      </c>
      <c r="AS1195" s="94">
        <v>-12</v>
      </c>
      <c r="AT1195" s="94">
        <v>-596</v>
      </c>
      <c r="AU1195" s="94">
        <v>-590</v>
      </c>
      <c r="AW1195" s="94">
        <v>-840</v>
      </c>
      <c r="AX1195" s="94">
        <v>-180</v>
      </c>
      <c r="AY1195" s="94">
        <v>-1546</v>
      </c>
      <c r="AZ1195" s="94">
        <v>-861</v>
      </c>
      <c r="BA1195" s="94">
        <v>-325</v>
      </c>
      <c r="BB1195" s="94">
        <v>-466</v>
      </c>
      <c r="BC1195" s="94">
        <v>433</v>
      </c>
      <c r="BD1195" s="94">
        <v>1763</v>
      </c>
      <c r="BE1195" s="94">
        <v>-352</v>
      </c>
    </row>
    <row r="1196" spans="1:57">
      <c r="A1196" s="85" t="s">
        <v>126</v>
      </c>
      <c r="B1196" s="86">
        <v>42236</v>
      </c>
      <c r="C1196" s="87">
        <v>42235</v>
      </c>
      <c r="D1196" s="85">
        <v>19</v>
      </c>
      <c r="E1196" s="86">
        <v>42235.791666666664</v>
      </c>
      <c r="F1196" s="88" t="s">
        <v>441</v>
      </c>
      <c r="G1196" s="89" t="s">
        <v>442</v>
      </c>
      <c r="H1196" s="94">
        <v>91615</v>
      </c>
      <c r="I1196" s="94">
        <v>89436</v>
      </c>
      <c r="J1196" s="94">
        <v>85916</v>
      </c>
      <c r="K1196" s="94">
        <v>-953</v>
      </c>
      <c r="O1196" s="94">
        <v>89436</v>
      </c>
      <c r="P1196" s="94">
        <v>85916</v>
      </c>
      <c r="Q1196" s="94">
        <v>-953</v>
      </c>
      <c r="AS1196" s="94">
        <v>-29</v>
      </c>
      <c r="AT1196" s="94">
        <v>-660</v>
      </c>
      <c r="AU1196" s="94">
        <v>-392</v>
      </c>
      <c r="AW1196" s="94">
        <v>-898</v>
      </c>
      <c r="AX1196" s="94">
        <v>-159</v>
      </c>
      <c r="AY1196" s="94">
        <v>-1741</v>
      </c>
      <c r="AZ1196" s="94">
        <v>-916</v>
      </c>
      <c r="BA1196" s="94">
        <v>-394</v>
      </c>
      <c r="BB1196" s="94">
        <v>-471</v>
      </c>
      <c r="BC1196" s="94">
        <v>371</v>
      </c>
      <c r="BD1196" s="94">
        <v>1802</v>
      </c>
      <c r="BE1196" s="94">
        <v>-221</v>
      </c>
    </row>
    <row r="1197" spans="1:57">
      <c r="A1197" s="85" t="s">
        <v>126</v>
      </c>
      <c r="B1197" s="86">
        <v>42236.041666666664</v>
      </c>
      <c r="C1197" s="87">
        <v>42235</v>
      </c>
      <c r="D1197" s="85">
        <v>20</v>
      </c>
      <c r="E1197" s="86">
        <v>42235.833333333336</v>
      </c>
      <c r="F1197" s="88" t="s">
        <v>441</v>
      </c>
      <c r="G1197" s="89" t="s">
        <v>442</v>
      </c>
      <c r="H1197" s="94">
        <v>89919</v>
      </c>
      <c r="I1197" s="94">
        <v>88296</v>
      </c>
      <c r="J1197" s="94">
        <v>84476</v>
      </c>
      <c r="K1197" s="94">
        <v>-817</v>
      </c>
      <c r="O1197" s="94">
        <v>88296</v>
      </c>
      <c r="P1197" s="94">
        <v>84476</v>
      </c>
      <c r="Q1197" s="94">
        <v>-817</v>
      </c>
      <c r="AS1197" s="94">
        <v>-35</v>
      </c>
      <c r="AT1197" s="94">
        <v>-700</v>
      </c>
      <c r="AU1197" s="94">
        <v>-406</v>
      </c>
      <c r="AW1197" s="94">
        <v>-853</v>
      </c>
      <c r="AX1197" s="94">
        <v>-64</v>
      </c>
      <c r="AY1197" s="94">
        <v>-1674</v>
      </c>
      <c r="AZ1197" s="94">
        <v>-1149</v>
      </c>
      <c r="BA1197" s="94">
        <v>-320</v>
      </c>
      <c r="BB1197" s="94">
        <v>-443</v>
      </c>
      <c r="BC1197" s="94">
        <v>349</v>
      </c>
      <c r="BD1197" s="94">
        <v>1824</v>
      </c>
      <c r="BE1197" s="94">
        <v>-212</v>
      </c>
    </row>
    <row r="1198" spans="1:57">
      <c r="A1198" s="85" t="s">
        <v>126</v>
      </c>
      <c r="B1198" s="86">
        <v>42236.083333333336</v>
      </c>
      <c r="C1198" s="87">
        <v>42235</v>
      </c>
      <c r="D1198" s="85">
        <v>21</v>
      </c>
      <c r="E1198" s="86">
        <v>42235.875</v>
      </c>
      <c r="F1198" s="88" t="s">
        <v>441</v>
      </c>
      <c r="G1198" s="89" t="s">
        <v>442</v>
      </c>
      <c r="H1198" s="94">
        <v>89452</v>
      </c>
      <c r="I1198" s="94">
        <v>88387</v>
      </c>
      <c r="J1198" s="94">
        <v>84900</v>
      </c>
      <c r="K1198" s="94">
        <v>-585</v>
      </c>
      <c r="O1198" s="94">
        <v>88387</v>
      </c>
      <c r="P1198" s="94">
        <v>84900</v>
      </c>
      <c r="Q1198" s="94">
        <v>-585</v>
      </c>
      <c r="AS1198" s="94">
        <v>-32</v>
      </c>
      <c r="AT1198" s="94">
        <v>-673</v>
      </c>
      <c r="AU1198" s="94">
        <v>-309</v>
      </c>
      <c r="AW1198" s="94">
        <v>-801</v>
      </c>
      <c r="AX1198" s="94">
        <v>-1</v>
      </c>
      <c r="AY1198" s="94">
        <v>-1780</v>
      </c>
      <c r="AZ1198" s="94">
        <v>-1223</v>
      </c>
      <c r="BA1198" s="94">
        <v>-263</v>
      </c>
      <c r="BB1198" s="94">
        <v>-432</v>
      </c>
      <c r="BC1198" s="94">
        <v>441</v>
      </c>
      <c r="BD1198" s="94">
        <v>1884</v>
      </c>
      <c r="BE1198" s="94">
        <v>-147</v>
      </c>
    </row>
    <row r="1199" spans="1:57">
      <c r="A1199" s="85" t="s">
        <v>126</v>
      </c>
      <c r="B1199" s="86">
        <v>42236.125</v>
      </c>
      <c r="C1199" s="87">
        <v>42235</v>
      </c>
      <c r="D1199" s="85">
        <v>22</v>
      </c>
      <c r="E1199" s="86">
        <v>42235.916666666664</v>
      </c>
      <c r="F1199" s="88" t="s">
        <v>441</v>
      </c>
      <c r="G1199" s="89" t="s">
        <v>442</v>
      </c>
      <c r="H1199" s="94">
        <v>85333</v>
      </c>
      <c r="I1199" s="94">
        <v>84158</v>
      </c>
      <c r="J1199" s="94">
        <v>81575</v>
      </c>
      <c r="K1199" s="94">
        <v>-1442</v>
      </c>
      <c r="O1199" s="94">
        <v>84158</v>
      </c>
      <c r="P1199" s="94">
        <v>81575</v>
      </c>
      <c r="Q1199" s="94">
        <v>-1442</v>
      </c>
      <c r="AS1199" s="94">
        <v>-86</v>
      </c>
      <c r="AT1199" s="94">
        <v>-678</v>
      </c>
      <c r="AU1199" s="94">
        <v>-133</v>
      </c>
      <c r="AW1199" s="94">
        <v>-603</v>
      </c>
      <c r="AX1199" s="94">
        <v>13</v>
      </c>
      <c r="AY1199" s="94">
        <v>-1851</v>
      </c>
      <c r="AZ1199" s="94">
        <v>-1248</v>
      </c>
      <c r="BA1199" s="94">
        <v>-402</v>
      </c>
      <c r="BB1199" s="94">
        <v>-472</v>
      </c>
      <c r="BC1199" s="94">
        <v>323</v>
      </c>
      <c r="BD1199" s="94">
        <v>1549</v>
      </c>
      <c r="BE1199" s="94">
        <v>-15</v>
      </c>
    </row>
    <row r="1200" spans="1:57">
      <c r="A1200" s="85" t="s">
        <v>126</v>
      </c>
      <c r="B1200" s="86">
        <v>42236.166666666664</v>
      </c>
      <c r="C1200" s="87">
        <v>42235</v>
      </c>
      <c r="D1200" s="85">
        <v>23</v>
      </c>
      <c r="E1200" s="86">
        <v>42235.958333333336</v>
      </c>
      <c r="F1200" s="88" t="s">
        <v>441</v>
      </c>
      <c r="G1200" s="89" t="s">
        <v>442</v>
      </c>
      <c r="H1200" s="94">
        <v>79114</v>
      </c>
      <c r="I1200" s="94">
        <v>77858</v>
      </c>
      <c r="J1200" s="94">
        <v>74685</v>
      </c>
      <c r="K1200" s="94">
        <v>-2679</v>
      </c>
      <c r="O1200" s="94">
        <v>77858</v>
      </c>
      <c r="P1200" s="94">
        <v>74685</v>
      </c>
      <c r="Q1200" s="94">
        <v>-2679</v>
      </c>
      <c r="AS1200" s="94">
        <v>-118</v>
      </c>
      <c r="AT1200" s="94">
        <v>-468</v>
      </c>
      <c r="AU1200" s="94">
        <v>-114</v>
      </c>
      <c r="AW1200" s="94">
        <v>-286</v>
      </c>
      <c r="AX1200" s="94">
        <v>-78</v>
      </c>
      <c r="AY1200" s="94">
        <v>-1688</v>
      </c>
      <c r="AZ1200" s="94">
        <v>-2074</v>
      </c>
      <c r="BA1200" s="94">
        <v>-556</v>
      </c>
      <c r="BB1200" s="94">
        <v>-431</v>
      </c>
      <c r="BC1200" s="94">
        <v>-69</v>
      </c>
      <c r="BD1200" s="94">
        <v>1355</v>
      </c>
      <c r="BE1200" s="94">
        <v>-37</v>
      </c>
    </row>
    <row r="1201" spans="1:57">
      <c r="A1201" s="85" t="s">
        <v>126</v>
      </c>
      <c r="B1201" s="86">
        <v>42236.208333333336</v>
      </c>
      <c r="C1201" s="87">
        <v>42235</v>
      </c>
      <c r="D1201" s="85">
        <v>24</v>
      </c>
      <c r="E1201" s="86">
        <v>42236</v>
      </c>
      <c r="F1201" s="88" t="s">
        <v>441</v>
      </c>
      <c r="G1201" s="89" t="s">
        <v>442</v>
      </c>
      <c r="H1201" s="94">
        <v>73601</v>
      </c>
      <c r="I1201" s="94">
        <v>72527</v>
      </c>
      <c r="J1201" s="94">
        <v>68387</v>
      </c>
      <c r="K1201" s="94">
        <v>-2294</v>
      </c>
      <c r="O1201" s="94">
        <v>72527</v>
      </c>
      <c r="P1201" s="94">
        <v>68387</v>
      </c>
      <c r="Q1201" s="94">
        <v>-2294</v>
      </c>
      <c r="AS1201" s="94">
        <v>-113</v>
      </c>
      <c r="AT1201" s="94">
        <v>-456</v>
      </c>
      <c r="AU1201" s="94">
        <v>-138</v>
      </c>
      <c r="AW1201" s="94">
        <v>-416</v>
      </c>
      <c r="AX1201" s="94">
        <v>-95</v>
      </c>
      <c r="AY1201" s="94">
        <v>-1735</v>
      </c>
      <c r="AZ1201" s="94">
        <v>-2094</v>
      </c>
      <c r="BA1201" s="94">
        <v>-691</v>
      </c>
      <c r="BB1201" s="94">
        <v>-324</v>
      </c>
      <c r="BC1201" s="94">
        <v>-22</v>
      </c>
      <c r="BD1201" s="94">
        <v>1329</v>
      </c>
      <c r="BE1201" s="94">
        <v>0</v>
      </c>
    </row>
    <row r="1202" spans="1:57">
      <c r="A1202" s="85" t="s">
        <v>126</v>
      </c>
      <c r="B1202" s="86">
        <v>42236.25</v>
      </c>
      <c r="C1202" s="87">
        <v>42236</v>
      </c>
      <c r="D1202" s="85">
        <v>1</v>
      </c>
      <c r="E1202" s="86">
        <v>42236.041666666664</v>
      </c>
      <c r="F1202" s="88" t="s">
        <v>441</v>
      </c>
      <c r="G1202" s="89" t="s">
        <v>442</v>
      </c>
      <c r="H1202" s="94">
        <v>70976</v>
      </c>
      <c r="I1202" s="94">
        <v>68767</v>
      </c>
      <c r="J1202" s="94">
        <v>64120</v>
      </c>
      <c r="K1202" s="94">
        <v>-3051</v>
      </c>
      <c r="O1202" s="94">
        <v>68767</v>
      </c>
      <c r="P1202" s="94">
        <v>64120</v>
      </c>
      <c r="Q1202" s="94">
        <v>-3051</v>
      </c>
      <c r="AS1202" s="94">
        <v>-111</v>
      </c>
      <c r="AT1202" s="94">
        <v>-438</v>
      </c>
      <c r="AU1202" s="94">
        <v>-158</v>
      </c>
      <c r="AW1202" s="94">
        <v>-414</v>
      </c>
      <c r="AX1202" s="94">
        <v>-84</v>
      </c>
      <c r="AY1202" s="94">
        <v>-1624</v>
      </c>
      <c r="AZ1202" s="94">
        <v>-2934</v>
      </c>
      <c r="BA1202" s="94">
        <v>-807</v>
      </c>
      <c r="BB1202" s="94">
        <v>-359</v>
      </c>
      <c r="BC1202" s="94">
        <v>217</v>
      </c>
      <c r="BD1202" s="94">
        <v>1198</v>
      </c>
      <c r="BE1202" s="94">
        <v>135</v>
      </c>
    </row>
    <row r="1203" spans="1:57">
      <c r="A1203" s="85" t="s">
        <v>126</v>
      </c>
      <c r="B1203" s="86">
        <v>42236.291666666664</v>
      </c>
      <c r="C1203" s="87">
        <v>42236</v>
      </c>
      <c r="D1203" s="85">
        <v>2</v>
      </c>
      <c r="E1203" s="86">
        <v>42236.083333333336</v>
      </c>
      <c r="F1203" s="88" t="s">
        <v>441</v>
      </c>
      <c r="G1203" s="89" t="s">
        <v>442</v>
      </c>
      <c r="H1203" s="94">
        <v>68507</v>
      </c>
      <c r="I1203" s="94">
        <v>65953</v>
      </c>
      <c r="J1203" s="94">
        <v>60694</v>
      </c>
      <c r="K1203" s="94">
        <v>-2579</v>
      </c>
      <c r="O1203" s="94">
        <v>65953</v>
      </c>
      <c r="P1203" s="94">
        <v>60694</v>
      </c>
      <c r="Q1203" s="94">
        <v>-2579</v>
      </c>
      <c r="AS1203" s="94">
        <v>-118</v>
      </c>
      <c r="AT1203" s="94">
        <v>-279</v>
      </c>
      <c r="AU1203" s="94">
        <v>-122</v>
      </c>
      <c r="AW1203" s="94">
        <v>-559</v>
      </c>
      <c r="AX1203" s="94">
        <v>-60</v>
      </c>
      <c r="AY1203" s="94">
        <v>-705</v>
      </c>
      <c r="AZ1203" s="94">
        <v>-3729</v>
      </c>
      <c r="BA1203" s="94">
        <v>-960</v>
      </c>
      <c r="BB1203" s="94">
        <v>-347</v>
      </c>
      <c r="BC1203" s="94">
        <v>199</v>
      </c>
      <c r="BD1203" s="94">
        <v>965</v>
      </c>
      <c r="BE1203" s="94">
        <v>35</v>
      </c>
    </row>
    <row r="1204" spans="1:57">
      <c r="A1204" s="85" t="s">
        <v>126</v>
      </c>
      <c r="B1204" s="86">
        <v>42236.333333333336</v>
      </c>
      <c r="C1204" s="87">
        <v>42236</v>
      </c>
      <c r="D1204" s="85">
        <v>3</v>
      </c>
      <c r="E1204" s="86">
        <v>42236.125</v>
      </c>
      <c r="F1204" s="88" t="s">
        <v>441</v>
      </c>
      <c r="G1204" s="89" t="s">
        <v>442</v>
      </c>
      <c r="H1204" s="94">
        <v>66845</v>
      </c>
      <c r="I1204" s="94">
        <v>64292</v>
      </c>
      <c r="J1204" s="94">
        <v>58870</v>
      </c>
      <c r="K1204" s="94">
        <v>-2032</v>
      </c>
      <c r="O1204" s="94">
        <v>64292</v>
      </c>
      <c r="P1204" s="94">
        <v>58870</v>
      </c>
      <c r="Q1204" s="94">
        <v>-2032</v>
      </c>
      <c r="AS1204" s="94">
        <v>-109</v>
      </c>
      <c r="AT1204" s="94">
        <v>-223</v>
      </c>
      <c r="AU1204" s="94">
        <v>-116</v>
      </c>
      <c r="AW1204" s="94">
        <v>-703</v>
      </c>
      <c r="AX1204" s="94">
        <v>-37</v>
      </c>
      <c r="AY1204" s="94">
        <v>-353</v>
      </c>
      <c r="AZ1204" s="94">
        <v>-3925</v>
      </c>
      <c r="BA1204" s="94">
        <v>-975</v>
      </c>
      <c r="BB1204" s="94">
        <v>-328</v>
      </c>
      <c r="BC1204" s="94">
        <v>65</v>
      </c>
      <c r="BD1204" s="94">
        <v>997</v>
      </c>
      <c r="BE1204" s="94">
        <v>58</v>
      </c>
    </row>
    <row r="1205" spans="1:57">
      <c r="A1205" s="85" t="s">
        <v>126</v>
      </c>
      <c r="B1205" s="86">
        <v>42236.375</v>
      </c>
      <c r="C1205" s="87">
        <v>42236</v>
      </c>
      <c r="D1205" s="85">
        <v>4</v>
      </c>
      <c r="E1205" s="86">
        <v>42236.166666666664</v>
      </c>
      <c r="F1205" s="88" t="s">
        <v>441</v>
      </c>
      <c r="G1205" s="89" t="s">
        <v>442</v>
      </c>
      <c r="H1205" s="94">
        <v>66246</v>
      </c>
      <c r="I1205" s="94">
        <v>63752</v>
      </c>
      <c r="J1205" s="94">
        <v>58098</v>
      </c>
      <c r="K1205" s="94">
        <v>-1576</v>
      </c>
      <c r="O1205" s="94">
        <v>63752</v>
      </c>
      <c r="P1205" s="94">
        <v>58098</v>
      </c>
      <c r="Q1205" s="94">
        <v>-1576</v>
      </c>
      <c r="AS1205" s="94">
        <v>-100</v>
      </c>
      <c r="AT1205" s="94">
        <v>-190</v>
      </c>
      <c r="AU1205" s="94">
        <v>-123</v>
      </c>
      <c r="AW1205" s="94">
        <v>-736</v>
      </c>
      <c r="AX1205" s="94">
        <v>-57</v>
      </c>
      <c r="AY1205" s="94">
        <v>-114</v>
      </c>
      <c r="AZ1205" s="94">
        <v>-4067</v>
      </c>
      <c r="BA1205" s="94">
        <v>-962</v>
      </c>
      <c r="BB1205" s="94">
        <v>-318</v>
      </c>
      <c r="BC1205" s="94">
        <v>98</v>
      </c>
      <c r="BD1205" s="94">
        <v>1133</v>
      </c>
      <c r="BE1205" s="94">
        <v>-46</v>
      </c>
    </row>
    <row r="1206" spans="1:57">
      <c r="A1206" s="85" t="s">
        <v>126</v>
      </c>
      <c r="B1206" s="86">
        <v>42236.416666666664</v>
      </c>
      <c r="C1206" s="87">
        <v>42236</v>
      </c>
      <c r="D1206" s="85">
        <v>5</v>
      </c>
      <c r="E1206" s="86">
        <v>42236.208333333336</v>
      </c>
      <c r="F1206" s="88" t="s">
        <v>441</v>
      </c>
      <c r="G1206" s="89" t="s">
        <v>442</v>
      </c>
      <c r="H1206" s="94">
        <v>67309</v>
      </c>
      <c r="I1206" s="94">
        <v>65004</v>
      </c>
      <c r="J1206" s="94">
        <v>58935</v>
      </c>
      <c r="K1206" s="94">
        <v>-1617</v>
      </c>
      <c r="O1206" s="94">
        <v>65004</v>
      </c>
      <c r="P1206" s="94">
        <v>58935</v>
      </c>
      <c r="Q1206" s="94">
        <v>-1617</v>
      </c>
      <c r="AS1206" s="94">
        <v>-91</v>
      </c>
      <c r="AT1206" s="94">
        <v>-298</v>
      </c>
      <c r="AU1206" s="94">
        <v>-101</v>
      </c>
      <c r="AW1206" s="94">
        <v>-645</v>
      </c>
      <c r="AX1206" s="94">
        <v>-94</v>
      </c>
      <c r="AY1206" s="94">
        <v>-469</v>
      </c>
      <c r="AZ1206" s="94">
        <v>-3803</v>
      </c>
      <c r="BA1206" s="94">
        <v>-872</v>
      </c>
      <c r="BB1206" s="94">
        <v>-342</v>
      </c>
      <c r="BC1206" s="94">
        <v>-70</v>
      </c>
      <c r="BD1206" s="94">
        <v>1365</v>
      </c>
      <c r="BE1206" s="94">
        <v>-153</v>
      </c>
    </row>
    <row r="1207" spans="1:57">
      <c r="A1207" s="85" t="s">
        <v>126</v>
      </c>
      <c r="B1207" s="86">
        <v>42236.458333333336</v>
      </c>
      <c r="C1207" s="87">
        <v>42236</v>
      </c>
      <c r="D1207" s="85">
        <v>6</v>
      </c>
      <c r="E1207" s="86">
        <v>42236.25</v>
      </c>
      <c r="F1207" s="88" t="s">
        <v>441</v>
      </c>
      <c r="G1207" s="89" t="s">
        <v>442</v>
      </c>
      <c r="H1207" s="94">
        <v>70780</v>
      </c>
      <c r="I1207" s="94">
        <v>69064</v>
      </c>
      <c r="J1207" s="94">
        <v>62088</v>
      </c>
      <c r="K1207" s="94">
        <v>-2236</v>
      </c>
      <c r="O1207" s="94">
        <v>69064</v>
      </c>
      <c r="P1207" s="94">
        <v>62088</v>
      </c>
      <c r="Q1207" s="94">
        <v>-2236</v>
      </c>
      <c r="AS1207" s="94">
        <v>-87</v>
      </c>
      <c r="AT1207" s="94">
        <v>-438</v>
      </c>
      <c r="AU1207" s="94">
        <v>-112</v>
      </c>
      <c r="AW1207" s="94">
        <v>-450</v>
      </c>
      <c r="AX1207" s="94">
        <v>-153</v>
      </c>
      <c r="AY1207" s="94">
        <v>-1720</v>
      </c>
      <c r="AZ1207" s="94">
        <v>-3207</v>
      </c>
      <c r="BA1207" s="94">
        <v>-677</v>
      </c>
      <c r="BB1207" s="94">
        <v>-354</v>
      </c>
      <c r="BC1207" s="94">
        <v>-109</v>
      </c>
      <c r="BD1207" s="94">
        <v>1561</v>
      </c>
      <c r="BE1207" s="94">
        <v>-51</v>
      </c>
    </row>
    <row r="1208" spans="1:57">
      <c r="A1208" s="85" t="s">
        <v>126</v>
      </c>
      <c r="B1208" s="86">
        <v>42236.5</v>
      </c>
      <c r="C1208" s="87">
        <v>42236</v>
      </c>
      <c r="D1208" s="85">
        <v>7</v>
      </c>
      <c r="E1208" s="86">
        <v>42236.291666666664</v>
      </c>
      <c r="F1208" s="88" t="s">
        <v>441</v>
      </c>
      <c r="G1208" s="89" t="s">
        <v>442</v>
      </c>
      <c r="H1208" s="94">
        <v>73278</v>
      </c>
      <c r="I1208" s="94">
        <v>73332</v>
      </c>
      <c r="J1208" s="94">
        <v>67656</v>
      </c>
      <c r="K1208" s="94">
        <v>-2805</v>
      </c>
      <c r="O1208" s="94">
        <v>73332</v>
      </c>
      <c r="P1208" s="94">
        <v>67656</v>
      </c>
      <c r="Q1208" s="94">
        <v>-2805</v>
      </c>
      <c r="AS1208" s="94">
        <v>-103</v>
      </c>
      <c r="AT1208" s="94">
        <v>-408</v>
      </c>
      <c r="AU1208" s="94">
        <v>-113</v>
      </c>
      <c r="AW1208" s="94">
        <v>-464</v>
      </c>
      <c r="AX1208" s="94">
        <v>-84</v>
      </c>
      <c r="AY1208" s="94">
        <v>-1627</v>
      </c>
      <c r="AZ1208" s="94">
        <v>-1817</v>
      </c>
      <c r="BA1208" s="94">
        <v>-650</v>
      </c>
      <c r="BB1208" s="94">
        <v>-384</v>
      </c>
      <c r="BC1208" s="94">
        <v>-47</v>
      </c>
      <c r="BD1208" s="94">
        <v>1344</v>
      </c>
      <c r="BE1208" s="94">
        <v>-113</v>
      </c>
    </row>
    <row r="1209" spans="1:57">
      <c r="A1209" s="85" t="s">
        <v>126</v>
      </c>
      <c r="B1209" s="86">
        <v>42236.541666666664</v>
      </c>
      <c r="C1209" s="87">
        <v>42236</v>
      </c>
      <c r="D1209" s="85">
        <v>8</v>
      </c>
      <c r="E1209" s="86">
        <v>42236.333333333336</v>
      </c>
      <c r="F1209" s="88" t="s">
        <v>441</v>
      </c>
      <c r="G1209" s="89" t="s">
        <v>442</v>
      </c>
      <c r="H1209" s="94">
        <v>76304</v>
      </c>
      <c r="I1209" s="94">
        <v>76077</v>
      </c>
      <c r="J1209" s="94">
        <v>71406</v>
      </c>
      <c r="K1209" s="94">
        <v>-2504</v>
      </c>
      <c r="O1209" s="94">
        <v>76077</v>
      </c>
      <c r="P1209" s="94">
        <v>71406</v>
      </c>
      <c r="Q1209" s="94">
        <v>-2504</v>
      </c>
      <c r="AS1209" s="94">
        <v>-95</v>
      </c>
      <c r="AT1209" s="94">
        <v>-458</v>
      </c>
      <c r="AU1209" s="94">
        <v>-98</v>
      </c>
      <c r="AW1209" s="94">
        <v>-681</v>
      </c>
      <c r="AX1209" s="94">
        <v>-66</v>
      </c>
      <c r="AY1209" s="94">
        <v>-1687</v>
      </c>
      <c r="AZ1209" s="94">
        <v>-929</v>
      </c>
      <c r="BA1209" s="94">
        <v>-621</v>
      </c>
      <c r="BB1209" s="94">
        <v>-388</v>
      </c>
      <c r="BC1209" s="94">
        <v>-15</v>
      </c>
      <c r="BD1209" s="94">
        <v>1493</v>
      </c>
      <c r="BE1209" s="94">
        <v>-200</v>
      </c>
    </row>
    <row r="1210" spans="1:57">
      <c r="A1210" s="85" t="s">
        <v>126</v>
      </c>
      <c r="B1210" s="86">
        <v>42236.583333333336</v>
      </c>
      <c r="C1210" s="87">
        <v>42236</v>
      </c>
      <c r="D1210" s="85">
        <v>9</v>
      </c>
      <c r="E1210" s="86">
        <v>42236.375</v>
      </c>
      <c r="F1210" s="88" t="s">
        <v>441</v>
      </c>
      <c r="G1210" s="89" t="s">
        <v>442</v>
      </c>
      <c r="H1210" s="94">
        <v>79233</v>
      </c>
      <c r="I1210" s="94">
        <v>78660</v>
      </c>
      <c r="J1210" s="94">
        <v>74260</v>
      </c>
      <c r="K1210" s="94">
        <v>-1913</v>
      </c>
      <c r="O1210" s="94">
        <v>78660</v>
      </c>
      <c r="P1210" s="94">
        <v>74260</v>
      </c>
      <c r="Q1210" s="94">
        <v>-1913</v>
      </c>
      <c r="AS1210" s="94">
        <v>-77</v>
      </c>
      <c r="AT1210" s="94">
        <v>-433</v>
      </c>
      <c r="AU1210" s="94">
        <v>-271</v>
      </c>
      <c r="AW1210" s="94">
        <v>-771</v>
      </c>
      <c r="AX1210" s="94">
        <v>-99</v>
      </c>
      <c r="AY1210" s="94">
        <v>-1713</v>
      </c>
      <c r="AZ1210" s="94">
        <v>-672</v>
      </c>
      <c r="BA1210" s="94">
        <v>-422</v>
      </c>
      <c r="BB1210" s="94">
        <v>-356</v>
      </c>
      <c r="BC1210" s="94">
        <v>32</v>
      </c>
      <c r="BD1210" s="94">
        <v>1383</v>
      </c>
      <c r="BE1210" s="94">
        <v>-207</v>
      </c>
    </row>
    <row r="1211" spans="1:57">
      <c r="A1211" s="85" t="s">
        <v>126</v>
      </c>
      <c r="B1211" s="86">
        <v>42236.625</v>
      </c>
      <c r="C1211" s="87">
        <v>42236</v>
      </c>
      <c r="D1211" s="85">
        <v>10</v>
      </c>
      <c r="E1211" s="86">
        <v>42236.416666666664</v>
      </c>
      <c r="F1211" s="88" t="s">
        <v>441</v>
      </c>
      <c r="G1211" s="89" t="s">
        <v>442</v>
      </c>
      <c r="H1211" s="94">
        <v>82180</v>
      </c>
      <c r="I1211" s="94">
        <v>81102</v>
      </c>
      <c r="J1211" s="94">
        <v>76804</v>
      </c>
      <c r="K1211" s="94">
        <v>-1392</v>
      </c>
      <c r="O1211" s="94">
        <v>81102</v>
      </c>
      <c r="P1211" s="94">
        <v>76804</v>
      </c>
      <c r="Q1211" s="94">
        <v>-1392</v>
      </c>
      <c r="AS1211" s="94">
        <v>-60</v>
      </c>
      <c r="AT1211" s="94">
        <v>-464</v>
      </c>
      <c r="AU1211" s="94">
        <v>-292</v>
      </c>
      <c r="AW1211" s="94">
        <v>-857</v>
      </c>
      <c r="AX1211" s="94">
        <v>-10</v>
      </c>
      <c r="AY1211" s="94">
        <v>-1915</v>
      </c>
      <c r="AZ1211" s="94">
        <v>-717</v>
      </c>
      <c r="BA1211" s="94">
        <v>-262</v>
      </c>
      <c r="BB1211" s="94">
        <v>-318</v>
      </c>
      <c r="BC1211" s="94">
        <v>192</v>
      </c>
      <c r="BD1211" s="94">
        <v>1560</v>
      </c>
      <c r="BE1211" s="94">
        <v>-226</v>
      </c>
    </row>
    <row r="1212" spans="1:57">
      <c r="A1212" s="85" t="s">
        <v>126</v>
      </c>
      <c r="B1212" s="86">
        <v>42236.666666666664</v>
      </c>
      <c r="C1212" s="87">
        <v>42236</v>
      </c>
      <c r="D1212" s="85">
        <v>11</v>
      </c>
      <c r="E1212" s="86">
        <v>42236.458333333336</v>
      </c>
      <c r="F1212" s="88" t="s">
        <v>441</v>
      </c>
      <c r="G1212" s="89" t="s">
        <v>442</v>
      </c>
      <c r="H1212" s="94">
        <v>84879</v>
      </c>
      <c r="I1212" s="94">
        <v>83296</v>
      </c>
      <c r="J1212" s="94">
        <v>79273</v>
      </c>
      <c r="K1212" s="94">
        <v>-1641</v>
      </c>
      <c r="O1212" s="94">
        <v>83296</v>
      </c>
      <c r="P1212" s="94">
        <v>79273</v>
      </c>
      <c r="Q1212" s="94">
        <v>-1641</v>
      </c>
      <c r="AS1212" s="94">
        <v>-62</v>
      </c>
      <c r="AT1212" s="94">
        <v>-511</v>
      </c>
      <c r="AU1212" s="94">
        <v>-455</v>
      </c>
      <c r="AW1212" s="94">
        <v>-893</v>
      </c>
      <c r="AX1212" s="94">
        <v>65</v>
      </c>
      <c r="AY1212" s="94">
        <v>-1896</v>
      </c>
      <c r="AZ1212" s="94">
        <v>-439</v>
      </c>
      <c r="BA1212" s="94">
        <v>-449</v>
      </c>
      <c r="BB1212" s="94">
        <v>-369</v>
      </c>
      <c r="BC1212" s="94">
        <v>236</v>
      </c>
      <c r="BD1212" s="94">
        <v>1530</v>
      </c>
      <c r="BE1212" s="94">
        <v>-325</v>
      </c>
    </row>
    <row r="1213" spans="1:57">
      <c r="A1213" s="85" t="s">
        <v>126</v>
      </c>
      <c r="B1213" s="86">
        <v>42236.708333333336</v>
      </c>
      <c r="C1213" s="87">
        <v>42236</v>
      </c>
      <c r="D1213" s="85">
        <v>12</v>
      </c>
      <c r="E1213" s="86">
        <v>42236.5</v>
      </c>
      <c r="F1213" s="88" t="s">
        <v>441</v>
      </c>
      <c r="G1213" s="89" t="s">
        <v>442</v>
      </c>
      <c r="H1213" s="94">
        <v>87073</v>
      </c>
      <c r="I1213" s="94">
        <v>84712</v>
      </c>
      <c r="J1213" s="94">
        <v>80865</v>
      </c>
      <c r="K1213" s="94">
        <v>-1664</v>
      </c>
      <c r="O1213" s="94">
        <v>84712</v>
      </c>
      <c r="P1213" s="94">
        <v>80865</v>
      </c>
      <c r="Q1213" s="94">
        <v>-1664</v>
      </c>
      <c r="AS1213" s="94">
        <v>-43</v>
      </c>
      <c r="AT1213" s="94">
        <v>-517</v>
      </c>
      <c r="AU1213" s="94">
        <v>-483</v>
      </c>
      <c r="AW1213" s="94">
        <v>-1006</v>
      </c>
      <c r="AX1213" s="94">
        <v>68</v>
      </c>
      <c r="AY1213" s="94">
        <v>-1875</v>
      </c>
      <c r="AZ1213" s="94">
        <v>-132</v>
      </c>
      <c r="BA1213" s="94">
        <v>-438</v>
      </c>
      <c r="BB1213" s="94">
        <v>-401</v>
      </c>
      <c r="BC1213" s="94">
        <v>199</v>
      </c>
      <c r="BD1213" s="94">
        <v>1525</v>
      </c>
      <c r="BE1213" s="94">
        <v>-329</v>
      </c>
    </row>
    <row r="1214" spans="1:57">
      <c r="A1214" s="85" t="s">
        <v>126</v>
      </c>
      <c r="B1214" s="86">
        <v>42236.75</v>
      </c>
      <c r="C1214" s="87">
        <v>42236</v>
      </c>
      <c r="D1214" s="85">
        <v>13</v>
      </c>
      <c r="E1214" s="86">
        <v>42236.541666666664</v>
      </c>
      <c r="F1214" s="88" t="s">
        <v>441</v>
      </c>
      <c r="G1214" s="89" t="s">
        <v>442</v>
      </c>
      <c r="H1214" s="94">
        <v>89135</v>
      </c>
      <c r="I1214" s="94">
        <v>86072</v>
      </c>
      <c r="J1214" s="94">
        <v>81894</v>
      </c>
      <c r="K1214" s="94">
        <v>-1913</v>
      </c>
      <c r="O1214" s="94">
        <v>86072</v>
      </c>
      <c r="P1214" s="94">
        <v>81894</v>
      </c>
      <c r="Q1214" s="94">
        <v>-1913</v>
      </c>
      <c r="AS1214" s="94">
        <v>-47</v>
      </c>
      <c r="AT1214" s="94">
        <v>-469</v>
      </c>
      <c r="AU1214" s="94">
        <v>-576</v>
      </c>
      <c r="AW1214" s="94">
        <v>-993</v>
      </c>
      <c r="AX1214" s="94">
        <v>95</v>
      </c>
      <c r="AY1214" s="94">
        <v>-1857</v>
      </c>
      <c r="AZ1214" s="94">
        <v>-371</v>
      </c>
      <c r="BA1214" s="94">
        <v>-454</v>
      </c>
      <c r="BB1214" s="94">
        <v>-489</v>
      </c>
      <c r="BC1214" s="94">
        <v>237</v>
      </c>
      <c r="BD1214" s="94">
        <v>1412</v>
      </c>
      <c r="BE1214" s="94">
        <v>-426</v>
      </c>
    </row>
    <row r="1215" spans="1:57">
      <c r="A1215" s="85" t="s">
        <v>126</v>
      </c>
      <c r="B1215" s="86">
        <v>42236.791666666664</v>
      </c>
      <c r="C1215" s="87">
        <v>42236</v>
      </c>
      <c r="D1215" s="85">
        <v>14</v>
      </c>
      <c r="E1215" s="86">
        <v>42236.583333333336</v>
      </c>
      <c r="F1215" s="88" t="s">
        <v>441</v>
      </c>
      <c r="G1215" s="89" t="s">
        <v>442</v>
      </c>
      <c r="H1215" s="94">
        <v>91018</v>
      </c>
      <c r="I1215" s="94">
        <v>87586</v>
      </c>
      <c r="J1215" s="94">
        <v>83023</v>
      </c>
      <c r="K1215" s="94">
        <v>-2130</v>
      </c>
      <c r="O1215" s="94">
        <v>87586</v>
      </c>
      <c r="P1215" s="94">
        <v>83023</v>
      </c>
      <c r="Q1215" s="94">
        <v>-2130</v>
      </c>
      <c r="AS1215" s="94">
        <v>-67</v>
      </c>
      <c r="AT1215" s="94">
        <v>-405</v>
      </c>
      <c r="AU1215" s="94">
        <v>-690</v>
      </c>
      <c r="AW1215" s="94">
        <v>-956</v>
      </c>
      <c r="AX1215" s="94">
        <v>123</v>
      </c>
      <c r="AY1215" s="94">
        <v>-1770</v>
      </c>
      <c r="AZ1215" s="94">
        <v>-37</v>
      </c>
      <c r="BA1215" s="94">
        <v>-470</v>
      </c>
      <c r="BB1215" s="94">
        <v>-494</v>
      </c>
      <c r="BC1215" s="94">
        <v>175</v>
      </c>
      <c r="BD1215" s="94">
        <v>1284</v>
      </c>
      <c r="BE1215" s="94">
        <v>-524</v>
      </c>
    </row>
    <row r="1216" spans="1:57">
      <c r="A1216" s="85" t="s">
        <v>126</v>
      </c>
      <c r="B1216" s="86">
        <v>42236.833333333336</v>
      </c>
      <c r="C1216" s="87">
        <v>42236</v>
      </c>
      <c r="D1216" s="85">
        <v>15</v>
      </c>
      <c r="E1216" s="86">
        <v>42236.625</v>
      </c>
      <c r="F1216" s="88" t="s">
        <v>441</v>
      </c>
      <c r="G1216" s="89" t="s">
        <v>442</v>
      </c>
      <c r="H1216" s="94">
        <v>92166</v>
      </c>
      <c r="I1216" s="94">
        <v>88302</v>
      </c>
      <c r="J1216" s="94">
        <v>84047</v>
      </c>
      <c r="K1216" s="94">
        <v>-2304</v>
      </c>
      <c r="O1216" s="94">
        <v>88302</v>
      </c>
      <c r="P1216" s="94">
        <v>84047</v>
      </c>
      <c r="Q1216" s="94">
        <v>-2304</v>
      </c>
      <c r="AS1216" s="94">
        <v>-73</v>
      </c>
      <c r="AT1216" s="94">
        <v>-320</v>
      </c>
      <c r="AU1216" s="94">
        <v>-700</v>
      </c>
      <c r="AW1216" s="94">
        <v>-966</v>
      </c>
      <c r="AX1216" s="94">
        <v>191</v>
      </c>
      <c r="AY1216" s="94">
        <v>-1804</v>
      </c>
      <c r="AZ1216" s="94">
        <v>89</v>
      </c>
      <c r="BA1216" s="94">
        <v>-597</v>
      </c>
      <c r="BB1216" s="94">
        <v>-497</v>
      </c>
      <c r="BC1216" s="94">
        <v>192</v>
      </c>
      <c r="BD1216" s="94">
        <v>1272</v>
      </c>
      <c r="BE1216" s="94">
        <v>-544</v>
      </c>
    </row>
    <row r="1217" spans="1:57">
      <c r="A1217" s="85" t="s">
        <v>126</v>
      </c>
      <c r="B1217" s="86">
        <v>42236.875</v>
      </c>
      <c r="C1217" s="87">
        <v>42236</v>
      </c>
      <c r="D1217" s="85">
        <v>16</v>
      </c>
      <c r="E1217" s="86">
        <v>42236.666666666664</v>
      </c>
      <c r="F1217" s="88" t="s">
        <v>441</v>
      </c>
      <c r="G1217" s="89" t="s">
        <v>442</v>
      </c>
      <c r="H1217" s="94">
        <v>92721</v>
      </c>
      <c r="I1217" s="94">
        <v>88697</v>
      </c>
      <c r="J1217" s="94">
        <v>84587</v>
      </c>
      <c r="K1217" s="94">
        <v>-2133</v>
      </c>
      <c r="O1217" s="94">
        <v>88697</v>
      </c>
      <c r="P1217" s="94">
        <v>84587</v>
      </c>
      <c r="Q1217" s="94">
        <v>-2133</v>
      </c>
      <c r="AS1217" s="94">
        <v>-69</v>
      </c>
      <c r="AT1217" s="94">
        <v>-288</v>
      </c>
      <c r="AU1217" s="94">
        <v>-611</v>
      </c>
      <c r="AW1217" s="94">
        <v>-690</v>
      </c>
      <c r="AX1217" s="94">
        <v>231</v>
      </c>
      <c r="AY1217" s="94">
        <v>-1785</v>
      </c>
      <c r="AZ1217" s="94">
        <v>-164</v>
      </c>
      <c r="BA1217" s="94">
        <v>-541</v>
      </c>
      <c r="BB1217" s="94">
        <v>-470</v>
      </c>
      <c r="BC1217" s="94">
        <v>193</v>
      </c>
      <c r="BD1217" s="94">
        <v>1284</v>
      </c>
      <c r="BE1217" s="94">
        <v>-568</v>
      </c>
    </row>
    <row r="1218" spans="1:57">
      <c r="A1218" s="85" t="s">
        <v>126</v>
      </c>
      <c r="B1218" s="86">
        <v>42236.916666666664</v>
      </c>
      <c r="C1218" s="87">
        <v>42236</v>
      </c>
      <c r="D1218" s="85">
        <v>17</v>
      </c>
      <c r="E1218" s="86">
        <v>42236.708333333336</v>
      </c>
      <c r="F1218" s="88" t="s">
        <v>441</v>
      </c>
      <c r="G1218" s="89" t="s">
        <v>442</v>
      </c>
      <c r="H1218" s="94">
        <v>92613</v>
      </c>
      <c r="I1218" s="94">
        <v>89016</v>
      </c>
      <c r="J1218" s="94">
        <v>85101</v>
      </c>
      <c r="K1218" s="94">
        <v>-2248</v>
      </c>
      <c r="O1218" s="94">
        <v>89016</v>
      </c>
      <c r="P1218" s="94">
        <v>85101</v>
      </c>
      <c r="Q1218" s="94">
        <v>-2248</v>
      </c>
      <c r="AS1218" s="94">
        <v>-72</v>
      </c>
      <c r="AT1218" s="94">
        <v>-191</v>
      </c>
      <c r="AU1218" s="94">
        <v>-617</v>
      </c>
      <c r="AW1218" s="94">
        <v>-488</v>
      </c>
      <c r="AX1218" s="94">
        <v>188</v>
      </c>
      <c r="AY1218" s="94">
        <v>-1819</v>
      </c>
      <c r="AZ1218" s="94">
        <v>-156</v>
      </c>
      <c r="BA1218" s="94">
        <v>-582</v>
      </c>
      <c r="BB1218" s="94">
        <v>-460</v>
      </c>
      <c r="BC1218" s="94">
        <v>231</v>
      </c>
      <c r="BD1218" s="94">
        <v>1140</v>
      </c>
      <c r="BE1218" s="94">
        <v>-483</v>
      </c>
    </row>
    <row r="1219" spans="1:57">
      <c r="A1219" s="85" t="s">
        <v>126</v>
      </c>
      <c r="B1219" s="86">
        <v>42236.958333333336</v>
      </c>
      <c r="C1219" s="87">
        <v>42236</v>
      </c>
      <c r="D1219" s="85">
        <v>18</v>
      </c>
      <c r="E1219" s="86">
        <v>42236.75</v>
      </c>
      <c r="F1219" s="88" t="s">
        <v>441</v>
      </c>
      <c r="G1219" s="89" t="s">
        <v>442</v>
      </c>
      <c r="H1219" s="94">
        <v>91471</v>
      </c>
      <c r="I1219" s="94">
        <v>87997</v>
      </c>
      <c r="J1219" s="94">
        <v>84180</v>
      </c>
      <c r="K1219" s="94">
        <v>-2164</v>
      </c>
      <c r="O1219" s="94">
        <v>87997</v>
      </c>
      <c r="P1219" s="94">
        <v>84180</v>
      </c>
      <c r="Q1219" s="94">
        <v>-2164</v>
      </c>
      <c r="AS1219" s="94">
        <v>-67</v>
      </c>
      <c r="AT1219" s="94">
        <v>-311</v>
      </c>
      <c r="AU1219" s="94">
        <v>-634</v>
      </c>
      <c r="AW1219" s="94">
        <v>-579</v>
      </c>
      <c r="AX1219" s="94">
        <v>143</v>
      </c>
      <c r="AY1219" s="94">
        <v>-1792</v>
      </c>
      <c r="AZ1219" s="94">
        <v>-109</v>
      </c>
      <c r="BA1219" s="94">
        <v>-645</v>
      </c>
      <c r="BB1219" s="94">
        <v>-424</v>
      </c>
      <c r="BC1219" s="94">
        <v>202</v>
      </c>
      <c r="BD1219" s="94">
        <v>1196</v>
      </c>
      <c r="BE1219" s="94">
        <v>-483</v>
      </c>
    </row>
    <row r="1220" spans="1:57">
      <c r="A1220" s="85" t="s">
        <v>126</v>
      </c>
      <c r="B1220" s="86">
        <v>42237</v>
      </c>
      <c r="C1220" s="87">
        <v>42236</v>
      </c>
      <c r="D1220" s="85">
        <v>19</v>
      </c>
      <c r="E1220" s="86">
        <v>42236.791666666664</v>
      </c>
      <c r="F1220" s="88" t="s">
        <v>441</v>
      </c>
      <c r="G1220" s="89" t="s">
        <v>442</v>
      </c>
      <c r="H1220" s="94">
        <v>89439</v>
      </c>
      <c r="I1220" s="94">
        <v>86397</v>
      </c>
      <c r="J1220" s="94">
        <v>82867</v>
      </c>
      <c r="K1220" s="94">
        <v>-2234</v>
      </c>
      <c r="O1220" s="94">
        <v>86397</v>
      </c>
      <c r="P1220" s="94">
        <v>82867</v>
      </c>
      <c r="Q1220" s="94">
        <v>-2234</v>
      </c>
      <c r="AS1220" s="94">
        <v>-50</v>
      </c>
      <c r="AT1220" s="94">
        <v>-349</v>
      </c>
      <c r="AU1220" s="94">
        <v>-630</v>
      </c>
      <c r="AW1220" s="94">
        <v>-581</v>
      </c>
      <c r="AX1220" s="94">
        <v>51</v>
      </c>
      <c r="AY1220" s="94">
        <v>-1785</v>
      </c>
      <c r="AZ1220" s="94">
        <v>71</v>
      </c>
      <c r="BA1220" s="94">
        <v>-518</v>
      </c>
      <c r="BB1220" s="94">
        <v>-419</v>
      </c>
      <c r="BC1220" s="94">
        <v>154</v>
      </c>
      <c r="BD1220" s="94">
        <v>1206</v>
      </c>
      <c r="BE1220" s="94">
        <v>-461</v>
      </c>
    </row>
    <row r="1221" spans="1:57">
      <c r="A1221" s="85" t="s">
        <v>126</v>
      </c>
      <c r="B1221" s="86">
        <v>42237.041666666664</v>
      </c>
      <c r="C1221" s="87">
        <v>42236</v>
      </c>
      <c r="D1221" s="85">
        <v>20</v>
      </c>
      <c r="E1221" s="86">
        <v>42236.833333333336</v>
      </c>
      <c r="F1221" s="88" t="s">
        <v>441</v>
      </c>
      <c r="G1221" s="89" t="s">
        <v>442</v>
      </c>
      <c r="H1221" s="94">
        <v>87234</v>
      </c>
      <c r="I1221" s="94">
        <v>84916</v>
      </c>
      <c r="J1221" s="94">
        <v>81185</v>
      </c>
      <c r="K1221" s="94">
        <v>-2345</v>
      </c>
      <c r="O1221" s="94">
        <v>84916</v>
      </c>
      <c r="P1221" s="94">
        <v>81185</v>
      </c>
      <c r="Q1221" s="94">
        <v>-2345</v>
      </c>
      <c r="AS1221" s="94">
        <v>-52</v>
      </c>
      <c r="AT1221" s="94">
        <v>-397</v>
      </c>
      <c r="AU1221" s="94">
        <v>-600</v>
      </c>
      <c r="AW1221" s="94">
        <v>-586</v>
      </c>
      <c r="AX1221" s="94">
        <v>-60</v>
      </c>
      <c r="AY1221" s="94">
        <v>-1889</v>
      </c>
      <c r="AZ1221" s="94">
        <v>145</v>
      </c>
      <c r="BA1221" s="94">
        <v>-603</v>
      </c>
      <c r="BB1221" s="94">
        <v>-406</v>
      </c>
      <c r="BC1221" s="94">
        <v>150</v>
      </c>
      <c r="BD1221" s="94">
        <v>1314</v>
      </c>
      <c r="BE1221" s="94">
        <v>-474</v>
      </c>
    </row>
    <row r="1222" spans="1:57">
      <c r="A1222" s="85" t="s">
        <v>126</v>
      </c>
      <c r="B1222" s="86">
        <v>42237.083333333336</v>
      </c>
      <c r="C1222" s="87">
        <v>42236</v>
      </c>
      <c r="D1222" s="85">
        <v>21</v>
      </c>
      <c r="E1222" s="86">
        <v>42236.875</v>
      </c>
      <c r="F1222" s="88" t="s">
        <v>441</v>
      </c>
      <c r="G1222" s="89" t="s">
        <v>442</v>
      </c>
      <c r="H1222" s="94">
        <v>86987</v>
      </c>
      <c r="I1222" s="94">
        <v>85042</v>
      </c>
      <c r="J1222" s="94">
        <v>81059</v>
      </c>
      <c r="K1222" s="94">
        <v>-2437</v>
      </c>
      <c r="O1222" s="94">
        <v>85042</v>
      </c>
      <c r="P1222" s="94">
        <v>81059</v>
      </c>
      <c r="Q1222" s="94">
        <v>-2437</v>
      </c>
      <c r="AS1222" s="94">
        <v>-104</v>
      </c>
      <c r="AT1222" s="94">
        <v>-503</v>
      </c>
      <c r="AU1222" s="94">
        <v>-506</v>
      </c>
      <c r="AW1222" s="94">
        <v>-895</v>
      </c>
      <c r="AX1222" s="94">
        <v>-127</v>
      </c>
      <c r="AY1222" s="94">
        <v>-1785</v>
      </c>
      <c r="AZ1222" s="94">
        <v>12</v>
      </c>
      <c r="BA1222" s="94">
        <v>-736</v>
      </c>
      <c r="BB1222" s="94">
        <v>-389</v>
      </c>
      <c r="BC1222" s="94">
        <v>58</v>
      </c>
      <c r="BD1222" s="94">
        <v>1316</v>
      </c>
      <c r="BE1222" s="94">
        <v>-357</v>
      </c>
    </row>
    <row r="1223" spans="1:57">
      <c r="A1223" s="85" t="s">
        <v>126</v>
      </c>
      <c r="B1223" s="86">
        <v>42237.125</v>
      </c>
      <c r="C1223" s="87">
        <v>42236</v>
      </c>
      <c r="D1223" s="85">
        <v>22</v>
      </c>
      <c r="E1223" s="86">
        <v>42236.916666666664</v>
      </c>
      <c r="F1223" s="88" t="s">
        <v>441</v>
      </c>
      <c r="G1223" s="89" t="s">
        <v>442</v>
      </c>
      <c r="H1223" s="94">
        <v>83380</v>
      </c>
      <c r="I1223" s="94">
        <v>81491</v>
      </c>
      <c r="J1223" s="94">
        <v>78215</v>
      </c>
      <c r="K1223" s="94">
        <v>-3035</v>
      </c>
      <c r="O1223" s="94">
        <v>81491</v>
      </c>
      <c r="P1223" s="94">
        <v>78215</v>
      </c>
      <c r="Q1223" s="94">
        <v>-3035</v>
      </c>
      <c r="AS1223" s="94">
        <v>-136</v>
      </c>
      <c r="AT1223" s="94">
        <v>-511</v>
      </c>
      <c r="AU1223" s="94">
        <v>-270</v>
      </c>
      <c r="AW1223" s="94">
        <v>-664</v>
      </c>
      <c r="AX1223" s="94">
        <v>-151</v>
      </c>
      <c r="AY1223" s="94">
        <v>-1758</v>
      </c>
      <c r="AZ1223" s="94">
        <v>-19</v>
      </c>
      <c r="BA1223" s="94">
        <v>-834</v>
      </c>
      <c r="BB1223" s="94">
        <v>-417</v>
      </c>
      <c r="BC1223" s="94">
        <v>67</v>
      </c>
      <c r="BD1223" s="94">
        <v>1037</v>
      </c>
      <c r="BE1223" s="94">
        <v>28</v>
      </c>
    </row>
    <row r="1224" spans="1:57">
      <c r="A1224" s="85" t="s">
        <v>126</v>
      </c>
      <c r="B1224" s="86">
        <v>42237.166666666664</v>
      </c>
      <c r="C1224" s="87">
        <v>42236</v>
      </c>
      <c r="D1224" s="85">
        <v>23</v>
      </c>
      <c r="E1224" s="86">
        <v>42236.958333333336</v>
      </c>
      <c r="F1224" s="88" t="s">
        <v>441</v>
      </c>
      <c r="G1224" s="89" t="s">
        <v>442</v>
      </c>
      <c r="H1224" s="94">
        <v>78255</v>
      </c>
      <c r="I1224" s="94">
        <v>75575</v>
      </c>
      <c r="J1224" s="94">
        <v>72382</v>
      </c>
      <c r="K1224" s="94">
        <v>-2918</v>
      </c>
      <c r="O1224" s="94">
        <v>75575</v>
      </c>
      <c r="P1224" s="94">
        <v>72382</v>
      </c>
      <c r="Q1224" s="94">
        <v>-2918</v>
      </c>
      <c r="AS1224" s="94">
        <v>-127</v>
      </c>
      <c r="AT1224" s="94">
        <v>-473</v>
      </c>
      <c r="AU1224" s="94">
        <v>-159</v>
      </c>
      <c r="AW1224" s="94">
        <v>-708</v>
      </c>
      <c r="AX1224" s="94">
        <v>-169</v>
      </c>
      <c r="AY1224" s="94">
        <v>-1655</v>
      </c>
      <c r="AZ1224" s="94">
        <v>-736</v>
      </c>
      <c r="BA1224" s="94">
        <v>-857</v>
      </c>
      <c r="BB1224" s="94">
        <v>-372</v>
      </c>
      <c r="BC1224" s="94">
        <v>-158</v>
      </c>
      <c r="BD1224" s="94">
        <v>1382</v>
      </c>
      <c r="BE1224" s="94">
        <v>-24</v>
      </c>
    </row>
    <row r="1225" spans="1:57">
      <c r="A1225" s="85" t="s">
        <v>126</v>
      </c>
      <c r="B1225" s="86">
        <v>42237.208333333336</v>
      </c>
      <c r="C1225" s="87">
        <v>42236</v>
      </c>
      <c r="D1225" s="85">
        <v>24</v>
      </c>
      <c r="E1225" s="86">
        <v>42237</v>
      </c>
      <c r="F1225" s="88" t="s">
        <v>441</v>
      </c>
      <c r="G1225" s="89" t="s">
        <v>442</v>
      </c>
      <c r="H1225" s="94">
        <v>72966</v>
      </c>
      <c r="I1225" s="94">
        <v>70221</v>
      </c>
      <c r="J1225" s="94">
        <v>66493</v>
      </c>
      <c r="K1225" s="94">
        <v>-2391</v>
      </c>
      <c r="O1225" s="94">
        <v>70221</v>
      </c>
      <c r="P1225" s="94">
        <v>66493</v>
      </c>
      <c r="Q1225" s="94">
        <v>-2391</v>
      </c>
      <c r="AS1225" s="94">
        <v>-113</v>
      </c>
      <c r="AT1225" s="94">
        <v>-624</v>
      </c>
      <c r="AU1225" s="94">
        <v>-160</v>
      </c>
      <c r="AW1225" s="94">
        <v>-823</v>
      </c>
      <c r="AX1225" s="94">
        <v>-137</v>
      </c>
      <c r="AY1225" s="94">
        <v>-1370</v>
      </c>
      <c r="AZ1225" s="94">
        <v>-1468</v>
      </c>
      <c r="BA1225" s="94">
        <v>-860</v>
      </c>
      <c r="BB1225" s="94">
        <v>-345</v>
      </c>
      <c r="BC1225" s="94">
        <v>-158</v>
      </c>
      <c r="BD1225" s="94">
        <v>1448</v>
      </c>
      <c r="BE1225" s="94">
        <v>26</v>
      </c>
    </row>
    <row r="1226" spans="1:57">
      <c r="A1226" s="85" t="s">
        <v>126</v>
      </c>
      <c r="B1226" s="86">
        <v>42237.25</v>
      </c>
      <c r="C1226" s="87">
        <v>42237</v>
      </c>
      <c r="D1226" s="85">
        <v>1</v>
      </c>
      <c r="E1226" s="86">
        <v>42237.041666666664</v>
      </c>
      <c r="F1226" s="88" t="s">
        <v>441</v>
      </c>
      <c r="G1226" s="89" t="s">
        <v>442</v>
      </c>
      <c r="H1226" s="94">
        <v>67229</v>
      </c>
      <c r="I1226" s="94">
        <v>66461</v>
      </c>
      <c r="J1226" s="94">
        <v>62267</v>
      </c>
      <c r="K1226" s="94">
        <v>-2050</v>
      </c>
      <c r="O1226" s="94">
        <v>66461</v>
      </c>
      <c r="P1226" s="94">
        <v>62267</v>
      </c>
      <c r="Q1226" s="94">
        <v>-2050</v>
      </c>
      <c r="AS1226" s="94">
        <v>-120</v>
      </c>
      <c r="AT1226" s="94">
        <v>-480</v>
      </c>
      <c r="AU1226" s="94">
        <v>-135</v>
      </c>
      <c r="AW1226" s="94">
        <v>-931</v>
      </c>
      <c r="AX1226" s="94">
        <v>-140</v>
      </c>
      <c r="AY1226" s="94">
        <v>-543</v>
      </c>
      <c r="AZ1226" s="94">
        <v>-2002</v>
      </c>
      <c r="BA1226" s="94">
        <v>-952</v>
      </c>
      <c r="BB1226" s="94">
        <v>-368</v>
      </c>
      <c r="BC1226" s="94">
        <v>-101</v>
      </c>
      <c r="BD1226" s="94">
        <v>1278</v>
      </c>
      <c r="BE1226" s="94">
        <v>13</v>
      </c>
    </row>
    <row r="1227" spans="1:57">
      <c r="A1227" s="85" t="s">
        <v>126</v>
      </c>
      <c r="B1227" s="86">
        <v>42237.291666666664</v>
      </c>
      <c r="C1227" s="87">
        <v>42237</v>
      </c>
      <c r="D1227" s="85">
        <v>2</v>
      </c>
      <c r="E1227" s="86">
        <v>42237.083333333336</v>
      </c>
      <c r="F1227" s="88" t="s">
        <v>441</v>
      </c>
      <c r="G1227" s="89" t="s">
        <v>442</v>
      </c>
      <c r="H1227" s="94">
        <v>65149</v>
      </c>
      <c r="I1227" s="94">
        <v>64166</v>
      </c>
      <c r="J1227" s="94">
        <v>59038</v>
      </c>
      <c r="K1227" s="94">
        <v>-2105</v>
      </c>
      <c r="O1227" s="94">
        <v>64166</v>
      </c>
      <c r="P1227" s="94">
        <v>59038</v>
      </c>
      <c r="Q1227" s="94">
        <v>-2105</v>
      </c>
      <c r="AS1227" s="94">
        <v>-118</v>
      </c>
      <c r="AT1227" s="94">
        <v>-471</v>
      </c>
      <c r="AU1227" s="94">
        <v>-137</v>
      </c>
      <c r="AW1227" s="94">
        <v>-1016</v>
      </c>
      <c r="AX1227" s="94">
        <v>-105</v>
      </c>
      <c r="AY1227" s="94">
        <v>-423</v>
      </c>
      <c r="AZ1227" s="94">
        <v>-2197</v>
      </c>
      <c r="BA1227" s="94">
        <v>-951</v>
      </c>
      <c r="BB1227" s="94">
        <v>-369</v>
      </c>
      <c r="BC1227" s="94">
        <v>-84</v>
      </c>
      <c r="BD1227" s="94">
        <v>1134</v>
      </c>
      <c r="BE1227" s="94">
        <v>-93</v>
      </c>
    </row>
    <row r="1228" spans="1:57">
      <c r="A1228" s="85" t="s">
        <v>126</v>
      </c>
      <c r="B1228" s="86">
        <v>42237.333333333336</v>
      </c>
      <c r="C1228" s="87">
        <v>42237</v>
      </c>
      <c r="D1228" s="85">
        <v>3</v>
      </c>
      <c r="E1228" s="86">
        <v>42237.125</v>
      </c>
      <c r="F1228" s="88" t="s">
        <v>441</v>
      </c>
      <c r="G1228" s="89" t="s">
        <v>442</v>
      </c>
      <c r="H1228" s="94">
        <v>63693</v>
      </c>
      <c r="I1228" s="94">
        <v>62757</v>
      </c>
      <c r="J1228" s="94">
        <v>58162</v>
      </c>
      <c r="K1228" s="94">
        <v>-2050</v>
      </c>
      <c r="O1228" s="94">
        <v>62757</v>
      </c>
      <c r="P1228" s="94">
        <v>58162</v>
      </c>
      <c r="Q1228" s="94">
        <v>-2050</v>
      </c>
      <c r="AS1228" s="94">
        <v>-123</v>
      </c>
      <c r="AT1228" s="94">
        <v>-416</v>
      </c>
      <c r="AU1228" s="94">
        <v>-123</v>
      </c>
      <c r="AW1228" s="94">
        <v>-859</v>
      </c>
      <c r="AX1228" s="94">
        <v>-51</v>
      </c>
      <c r="AY1228" s="94">
        <v>-382</v>
      </c>
      <c r="AZ1228" s="94">
        <v>-2185</v>
      </c>
      <c r="BA1228" s="94">
        <v>-958</v>
      </c>
      <c r="BB1228" s="94">
        <v>-374</v>
      </c>
      <c r="BC1228" s="94">
        <v>41</v>
      </c>
      <c r="BD1228" s="94">
        <v>1085</v>
      </c>
      <c r="BE1228" s="94">
        <v>-19</v>
      </c>
    </row>
    <row r="1229" spans="1:57">
      <c r="A1229" s="85" t="s">
        <v>126</v>
      </c>
      <c r="B1229" s="86">
        <v>42237.375</v>
      </c>
      <c r="C1229" s="87">
        <v>42237</v>
      </c>
      <c r="D1229" s="85">
        <v>4</v>
      </c>
      <c r="E1229" s="86">
        <v>42237.166666666664</v>
      </c>
      <c r="F1229" s="88" t="s">
        <v>441</v>
      </c>
      <c r="G1229" s="89" t="s">
        <v>442</v>
      </c>
      <c r="H1229" s="94">
        <v>63258</v>
      </c>
      <c r="I1229" s="94">
        <v>62355</v>
      </c>
      <c r="J1229" s="94">
        <v>57306</v>
      </c>
      <c r="K1229" s="94">
        <v>-2241</v>
      </c>
      <c r="O1229" s="94">
        <v>62355</v>
      </c>
      <c r="P1229" s="94">
        <v>57306</v>
      </c>
      <c r="Q1229" s="94">
        <v>-2241</v>
      </c>
      <c r="AS1229" s="94">
        <v>-126</v>
      </c>
      <c r="AT1229" s="94">
        <v>-436</v>
      </c>
      <c r="AU1229" s="94">
        <v>-115</v>
      </c>
      <c r="AW1229" s="94">
        <v>-739</v>
      </c>
      <c r="AX1229" s="94">
        <v>-53</v>
      </c>
      <c r="AY1229" s="94">
        <v>-393</v>
      </c>
      <c r="AZ1229" s="94">
        <v>-2444</v>
      </c>
      <c r="BA1229" s="94">
        <v>-976</v>
      </c>
      <c r="BB1229" s="94">
        <v>-386</v>
      </c>
      <c r="BC1229" s="94">
        <v>-37</v>
      </c>
      <c r="BD1229" s="94">
        <v>1036</v>
      </c>
      <c r="BE1229" s="94">
        <v>-24</v>
      </c>
    </row>
    <row r="1230" spans="1:57">
      <c r="A1230" s="85" t="s">
        <v>126</v>
      </c>
      <c r="B1230" s="86">
        <v>42237.416666666664</v>
      </c>
      <c r="C1230" s="87">
        <v>42237</v>
      </c>
      <c r="D1230" s="85">
        <v>5</v>
      </c>
      <c r="E1230" s="86">
        <v>42237.208333333336</v>
      </c>
      <c r="F1230" s="88" t="s">
        <v>441</v>
      </c>
      <c r="G1230" s="89" t="s">
        <v>442</v>
      </c>
      <c r="H1230" s="94">
        <v>64411</v>
      </c>
      <c r="I1230" s="94">
        <v>63578</v>
      </c>
      <c r="J1230" s="94">
        <v>58206</v>
      </c>
      <c r="K1230" s="94">
        <v>-1637</v>
      </c>
      <c r="O1230" s="94">
        <v>63578</v>
      </c>
      <c r="P1230" s="94">
        <v>58206</v>
      </c>
      <c r="Q1230" s="94">
        <v>-1637</v>
      </c>
      <c r="AS1230" s="94">
        <v>-110</v>
      </c>
      <c r="AT1230" s="94">
        <v>-513</v>
      </c>
      <c r="AU1230" s="94">
        <v>-121</v>
      </c>
      <c r="AW1230" s="94">
        <v>-775</v>
      </c>
      <c r="AX1230" s="94">
        <v>-39</v>
      </c>
      <c r="AY1230" s="94">
        <v>-343</v>
      </c>
      <c r="AZ1230" s="94">
        <v>-2590</v>
      </c>
      <c r="BA1230" s="94">
        <v>-833</v>
      </c>
      <c r="BB1230" s="94">
        <v>-369</v>
      </c>
      <c r="BC1230" s="94">
        <v>-136</v>
      </c>
      <c r="BD1230" s="94">
        <v>1415</v>
      </c>
      <c r="BE1230" s="94">
        <v>-22</v>
      </c>
    </row>
    <row r="1231" spans="1:57">
      <c r="A1231" s="85" t="s">
        <v>126</v>
      </c>
      <c r="B1231" s="86">
        <v>42237.458333333336</v>
      </c>
      <c r="C1231" s="87">
        <v>42237</v>
      </c>
      <c r="D1231" s="85">
        <v>6</v>
      </c>
      <c r="E1231" s="86">
        <v>42237.25</v>
      </c>
      <c r="F1231" s="88" t="s">
        <v>441</v>
      </c>
      <c r="G1231" s="89" t="s">
        <v>442</v>
      </c>
      <c r="H1231" s="94">
        <v>67782</v>
      </c>
      <c r="I1231" s="94">
        <v>67320</v>
      </c>
      <c r="J1231" s="94">
        <v>61532</v>
      </c>
      <c r="K1231" s="94">
        <v>-1813</v>
      </c>
      <c r="O1231" s="94">
        <v>67320</v>
      </c>
      <c r="P1231" s="94">
        <v>61532</v>
      </c>
      <c r="Q1231" s="94">
        <v>-1813</v>
      </c>
      <c r="AS1231" s="94">
        <v>-116</v>
      </c>
      <c r="AT1231" s="94">
        <v>-554</v>
      </c>
      <c r="AU1231" s="94">
        <v>-117</v>
      </c>
      <c r="AW1231" s="94">
        <v>-682</v>
      </c>
      <c r="AX1231" s="94">
        <v>-94</v>
      </c>
      <c r="AY1231" s="94">
        <v>-502</v>
      </c>
      <c r="AZ1231" s="94">
        <v>-2297</v>
      </c>
      <c r="BA1231" s="94">
        <v>-760</v>
      </c>
      <c r="BB1231" s="94">
        <v>-405</v>
      </c>
      <c r="BC1231" s="94">
        <v>22</v>
      </c>
      <c r="BD1231" s="94">
        <v>1406</v>
      </c>
      <c r="BE1231" s="94">
        <v>-94</v>
      </c>
    </row>
    <row r="1232" spans="1:57">
      <c r="A1232" s="85" t="s">
        <v>126</v>
      </c>
      <c r="B1232" s="86">
        <v>42237.5</v>
      </c>
      <c r="C1232" s="87">
        <v>42237</v>
      </c>
      <c r="D1232" s="85">
        <v>7</v>
      </c>
      <c r="E1232" s="86">
        <v>42237.291666666664</v>
      </c>
      <c r="F1232" s="88" t="s">
        <v>441</v>
      </c>
      <c r="G1232" s="89" t="s">
        <v>442</v>
      </c>
      <c r="H1232" s="94">
        <v>71209</v>
      </c>
      <c r="I1232" s="94">
        <v>71307</v>
      </c>
      <c r="J1232" s="94">
        <v>66171</v>
      </c>
      <c r="K1232" s="94">
        <v>-2198</v>
      </c>
      <c r="O1232" s="94">
        <v>71307</v>
      </c>
      <c r="P1232" s="94">
        <v>66171</v>
      </c>
      <c r="Q1232" s="94">
        <v>-2198</v>
      </c>
      <c r="AS1232" s="94">
        <v>-130</v>
      </c>
      <c r="AT1232" s="94">
        <v>-700</v>
      </c>
      <c r="AU1232" s="94">
        <v>-150</v>
      </c>
      <c r="AW1232" s="94">
        <v>-370</v>
      </c>
      <c r="AX1232" s="94">
        <v>-82</v>
      </c>
      <c r="AY1232" s="94">
        <v>-1558</v>
      </c>
      <c r="AZ1232" s="94">
        <v>-965</v>
      </c>
      <c r="BA1232" s="94">
        <v>-733</v>
      </c>
      <c r="BB1232" s="94">
        <v>-388</v>
      </c>
      <c r="BC1232" s="94">
        <v>306</v>
      </c>
      <c r="BD1232" s="94">
        <v>1186</v>
      </c>
      <c r="BE1232" s="94">
        <v>-32</v>
      </c>
    </row>
    <row r="1233" spans="1:57">
      <c r="A1233" s="85" t="s">
        <v>126</v>
      </c>
      <c r="B1233" s="86">
        <v>42237.541666666664</v>
      </c>
      <c r="C1233" s="87">
        <v>42237</v>
      </c>
      <c r="D1233" s="85">
        <v>8</v>
      </c>
      <c r="E1233" s="86">
        <v>42237.333333333336</v>
      </c>
      <c r="F1233" s="88" t="s">
        <v>441</v>
      </c>
      <c r="G1233" s="89" t="s">
        <v>442</v>
      </c>
      <c r="H1233" s="94">
        <v>74674</v>
      </c>
      <c r="I1233" s="94">
        <v>74566</v>
      </c>
      <c r="J1233" s="94">
        <v>69651</v>
      </c>
      <c r="K1233" s="94">
        <v>-2338</v>
      </c>
      <c r="O1233" s="94">
        <v>74566</v>
      </c>
      <c r="P1233" s="94">
        <v>69651</v>
      </c>
      <c r="Q1233" s="94">
        <v>-2338</v>
      </c>
      <c r="AS1233" s="94">
        <v>-113</v>
      </c>
      <c r="AT1233" s="94">
        <v>-615</v>
      </c>
      <c r="AU1233" s="94">
        <v>-120</v>
      </c>
      <c r="AW1233" s="94">
        <v>-753</v>
      </c>
      <c r="AX1233" s="94">
        <v>-140</v>
      </c>
      <c r="AY1233" s="94">
        <v>-1926</v>
      </c>
      <c r="AZ1233" s="94">
        <v>-238</v>
      </c>
      <c r="BA1233" s="94">
        <v>-654</v>
      </c>
      <c r="BB1233" s="94">
        <v>-377</v>
      </c>
      <c r="BC1233" s="94">
        <v>121</v>
      </c>
      <c r="BD1233" s="94">
        <v>1366</v>
      </c>
      <c r="BE1233" s="94">
        <v>-67</v>
      </c>
    </row>
    <row r="1234" spans="1:57">
      <c r="A1234" s="85" t="s">
        <v>126</v>
      </c>
      <c r="B1234" s="86">
        <v>42237.583333333336</v>
      </c>
      <c r="C1234" s="87">
        <v>42237</v>
      </c>
      <c r="D1234" s="85">
        <v>9</v>
      </c>
      <c r="E1234" s="86">
        <v>42237.375</v>
      </c>
      <c r="F1234" s="88" t="s">
        <v>441</v>
      </c>
      <c r="G1234" s="89" t="s">
        <v>442</v>
      </c>
      <c r="H1234" s="94">
        <v>78097</v>
      </c>
      <c r="I1234" s="94">
        <v>78323</v>
      </c>
      <c r="J1234" s="94">
        <v>73505</v>
      </c>
      <c r="K1234" s="94">
        <v>-2349</v>
      </c>
      <c r="O1234" s="94">
        <v>78323</v>
      </c>
      <c r="P1234" s="94">
        <v>73505</v>
      </c>
      <c r="Q1234" s="94">
        <v>-2349</v>
      </c>
      <c r="AS1234" s="94">
        <v>-93</v>
      </c>
      <c r="AT1234" s="94">
        <v>-623</v>
      </c>
      <c r="AU1234" s="94">
        <v>-127</v>
      </c>
      <c r="AW1234" s="94">
        <v>-772</v>
      </c>
      <c r="AX1234" s="94">
        <v>-146</v>
      </c>
      <c r="AY1234" s="94">
        <v>-1938</v>
      </c>
      <c r="AZ1234" s="94">
        <v>131</v>
      </c>
      <c r="BA1234" s="94">
        <v>-580</v>
      </c>
      <c r="BB1234" s="94">
        <v>-387</v>
      </c>
      <c r="BC1234" s="94">
        <v>110</v>
      </c>
      <c r="BD1234" s="94">
        <v>1363</v>
      </c>
      <c r="BE1234" s="94">
        <v>-100</v>
      </c>
    </row>
    <row r="1235" spans="1:57">
      <c r="A1235" s="85" t="s">
        <v>126</v>
      </c>
      <c r="B1235" s="86">
        <v>42237.625</v>
      </c>
      <c r="C1235" s="87">
        <v>42237</v>
      </c>
      <c r="D1235" s="85">
        <v>10</v>
      </c>
      <c r="E1235" s="86">
        <v>42237.416666666664</v>
      </c>
      <c r="F1235" s="88" t="s">
        <v>441</v>
      </c>
      <c r="G1235" s="89" t="s">
        <v>442</v>
      </c>
      <c r="H1235" s="94">
        <v>80604</v>
      </c>
      <c r="I1235" s="94">
        <v>81733</v>
      </c>
      <c r="J1235" s="94">
        <v>77043</v>
      </c>
      <c r="K1235" s="94">
        <v>-2113</v>
      </c>
      <c r="O1235" s="94">
        <v>81733</v>
      </c>
      <c r="P1235" s="94">
        <v>77043</v>
      </c>
      <c r="Q1235" s="94">
        <v>-2113</v>
      </c>
      <c r="AS1235" s="94">
        <v>-72</v>
      </c>
      <c r="AT1235" s="94">
        <v>-673</v>
      </c>
      <c r="AU1235" s="94">
        <v>-135</v>
      </c>
      <c r="AW1235" s="94">
        <v>-896</v>
      </c>
      <c r="AX1235" s="94">
        <v>-158</v>
      </c>
      <c r="AY1235" s="94">
        <v>-1920</v>
      </c>
      <c r="AZ1235" s="94">
        <v>386</v>
      </c>
      <c r="BA1235" s="94">
        <v>-653</v>
      </c>
      <c r="BB1235" s="94">
        <v>-414</v>
      </c>
      <c r="BC1235" s="94">
        <v>238</v>
      </c>
      <c r="BD1235" s="94">
        <v>1469</v>
      </c>
      <c r="BE1235" s="94">
        <v>-143</v>
      </c>
    </row>
    <row r="1236" spans="1:57">
      <c r="A1236" s="85" t="s">
        <v>126</v>
      </c>
      <c r="B1236" s="86">
        <v>42237.666666666664</v>
      </c>
      <c r="C1236" s="87">
        <v>42237</v>
      </c>
      <c r="D1236" s="85">
        <v>11</v>
      </c>
      <c r="E1236" s="86">
        <v>42237.458333333336</v>
      </c>
      <c r="F1236" s="88" t="s">
        <v>441</v>
      </c>
      <c r="G1236" s="89" t="s">
        <v>442</v>
      </c>
      <c r="H1236" s="94">
        <v>83868</v>
      </c>
      <c r="I1236" s="94">
        <v>84762</v>
      </c>
      <c r="J1236" s="94">
        <v>80431</v>
      </c>
      <c r="K1236" s="94">
        <v>-2229</v>
      </c>
      <c r="O1236" s="94">
        <v>84762</v>
      </c>
      <c r="P1236" s="94">
        <v>80431</v>
      </c>
      <c r="Q1236" s="94">
        <v>-2229</v>
      </c>
      <c r="AS1236" s="94">
        <v>-54</v>
      </c>
      <c r="AT1236" s="94">
        <v>-765</v>
      </c>
      <c r="AU1236" s="94">
        <v>-288</v>
      </c>
      <c r="AW1236" s="94">
        <v>-835</v>
      </c>
      <c r="AX1236" s="94">
        <v>-140</v>
      </c>
      <c r="AY1236" s="94">
        <v>-1914</v>
      </c>
      <c r="AZ1236" s="94">
        <v>384</v>
      </c>
      <c r="BA1236" s="94">
        <v>-589</v>
      </c>
      <c r="BB1236" s="94">
        <v>-426</v>
      </c>
      <c r="BC1236" s="94">
        <v>229</v>
      </c>
      <c r="BD1236" s="94">
        <v>1396</v>
      </c>
      <c r="BE1236" s="94">
        <v>-134</v>
      </c>
    </row>
    <row r="1237" spans="1:57">
      <c r="A1237" s="85" t="s">
        <v>126</v>
      </c>
      <c r="B1237" s="86">
        <v>42237.708333333336</v>
      </c>
      <c r="C1237" s="87">
        <v>42237</v>
      </c>
      <c r="D1237" s="85">
        <v>12</v>
      </c>
      <c r="E1237" s="86">
        <v>42237.5</v>
      </c>
      <c r="F1237" s="88" t="s">
        <v>441</v>
      </c>
      <c r="G1237" s="89" t="s">
        <v>442</v>
      </c>
      <c r="H1237" s="94">
        <v>86638</v>
      </c>
      <c r="I1237" s="94">
        <v>87058</v>
      </c>
      <c r="J1237" s="94">
        <v>82944</v>
      </c>
      <c r="K1237" s="94">
        <v>-2078</v>
      </c>
      <c r="O1237" s="94">
        <v>87058</v>
      </c>
      <c r="P1237" s="94">
        <v>82944</v>
      </c>
      <c r="Q1237" s="94">
        <v>-2078</v>
      </c>
      <c r="AS1237" s="94">
        <v>-57</v>
      </c>
      <c r="AT1237" s="94">
        <v>-775</v>
      </c>
      <c r="AU1237" s="94">
        <v>-440</v>
      </c>
      <c r="AW1237" s="94">
        <v>-793</v>
      </c>
      <c r="AX1237" s="94">
        <v>-138</v>
      </c>
      <c r="AY1237" s="94">
        <v>-1815</v>
      </c>
      <c r="AZ1237" s="94">
        <v>438</v>
      </c>
      <c r="BA1237" s="94">
        <v>-390</v>
      </c>
      <c r="BB1237" s="94">
        <v>-406</v>
      </c>
      <c r="BC1237" s="94">
        <v>295</v>
      </c>
      <c r="BD1237" s="94">
        <v>1202</v>
      </c>
      <c r="BE1237" s="94">
        <v>-201</v>
      </c>
    </row>
    <row r="1238" spans="1:57">
      <c r="A1238" s="85" t="s">
        <v>126</v>
      </c>
      <c r="B1238" s="86">
        <v>42237.75</v>
      </c>
      <c r="C1238" s="87">
        <v>42237</v>
      </c>
      <c r="D1238" s="85">
        <v>13</v>
      </c>
      <c r="E1238" s="86">
        <v>42237.541666666664</v>
      </c>
      <c r="F1238" s="88" t="s">
        <v>441</v>
      </c>
      <c r="G1238" s="89" t="s">
        <v>442</v>
      </c>
      <c r="H1238" s="94">
        <v>89077</v>
      </c>
      <c r="I1238" s="94">
        <v>89432</v>
      </c>
      <c r="J1238" s="94">
        <v>84930</v>
      </c>
      <c r="K1238" s="94">
        <v>-2129</v>
      </c>
      <c r="O1238" s="94">
        <v>89432</v>
      </c>
      <c r="P1238" s="94">
        <v>84930</v>
      </c>
      <c r="Q1238" s="94">
        <v>-2129</v>
      </c>
      <c r="AS1238" s="94">
        <v>-71</v>
      </c>
      <c r="AT1238" s="94">
        <v>-701</v>
      </c>
      <c r="AU1238" s="94">
        <v>-540</v>
      </c>
      <c r="AW1238" s="94">
        <v>-859</v>
      </c>
      <c r="AX1238" s="94">
        <v>-24</v>
      </c>
      <c r="AY1238" s="94">
        <v>-1804</v>
      </c>
      <c r="AZ1238" s="94">
        <v>244</v>
      </c>
      <c r="BA1238" s="94">
        <v>-381</v>
      </c>
      <c r="BB1238" s="94">
        <v>-423</v>
      </c>
      <c r="BC1238" s="94">
        <v>465</v>
      </c>
      <c r="BD1238" s="94">
        <v>1071</v>
      </c>
      <c r="BE1238" s="94">
        <v>-308</v>
      </c>
    </row>
    <row r="1239" spans="1:57">
      <c r="A1239" s="85" t="s">
        <v>126</v>
      </c>
      <c r="B1239" s="86">
        <v>42237.791666666664</v>
      </c>
      <c r="C1239" s="87">
        <v>42237</v>
      </c>
      <c r="D1239" s="85">
        <v>14</v>
      </c>
      <c r="E1239" s="86">
        <v>42237.583333333336</v>
      </c>
      <c r="F1239" s="88" t="s">
        <v>441</v>
      </c>
      <c r="G1239" s="89" t="s">
        <v>442</v>
      </c>
      <c r="H1239" s="94">
        <v>91203</v>
      </c>
      <c r="I1239" s="94">
        <v>91232</v>
      </c>
      <c r="J1239" s="94">
        <v>86847</v>
      </c>
      <c r="K1239" s="94">
        <v>-2196</v>
      </c>
      <c r="O1239" s="94">
        <v>91232</v>
      </c>
      <c r="P1239" s="94">
        <v>86847</v>
      </c>
      <c r="Q1239" s="94">
        <v>-2196</v>
      </c>
      <c r="AS1239" s="94">
        <v>-54</v>
      </c>
      <c r="AT1239" s="94">
        <v>-772</v>
      </c>
      <c r="AU1239" s="94">
        <v>-565</v>
      </c>
      <c r="AW1239" s="94">
        <v>-1018</v>
      </c>
      <c r="AX1239" s="94">
        <v>-42</v>
      </c>
      <c r="AY1239" s="94">
        <v>-1838</v>
      </c>
      <c r="AZ1239" s="94">
        <v>546</v>
      </c>
      <c r="BA1239" s="94">
        <v>-371</v>
      </c>
      <c r="BB1239" s="94">
        <v>-423</v>
      </c>
      <c r="BC1239" s="94">
        <v>558</v>
      </c>
      <c r="BD1239" s="94">
        <v>842</v>
      </c>
      <c r="BE1239" s="94">
        <v>-401</v>
      </c>
    </row>
    <row r="1240" spans="1:57">
      <c r="A1240" s="85" t="s">
        <v>126</v>
      </c>
      <c r="B1240" s="86">
        <v>42237.833333333336</v>
      </c>
      <c r="C1240" s="87">
        <v>42237</v>
      </c>
      <c r="D1240" s="85">
        <v>15</v>
      </c>
      <c r="E1240" s="86">
        <v>42237.625</v>
      </c>
      <c r="F1240" s="88" t="s">
        <v>441</v>
      </c>
      <c r="G1240" s="89" t="s">
        <v>442</v>
      </c>
      <c r="H1240" s="94">
        <v>92547</v>
      </c>
      <c r="I1240" s="94">
        <v>92254</v>
      </c>
      <c r="J1240" s="94">
        <v>88093</v>
      </c>
      <c r="K1240" s="94">
        <v>-1947</v>
      </c>
      <c r="O1240" s="94">
        <v>92254</v>
      </c>
      <c r="P1240" s="94">
        <v>88093</v>
      </c>
      <c r="Q1240" s="94">
        <v>-1947</v>
      </c>
      <c r="AS1240" s="94">
        <v>-58</v>
      </c>
      <c r="AT1240" s="94">
        <v>-838</v>
      </c>
      <c r="AU1240" s="94">
        <v>-581</v>
      </c>
      <c r="AW1240" s="94">
        <v>-1164</v>
      </c>
      <c r="AX1240" s="94">
        <v>-103</v>
      </c>
      <c r="AY1240" s="94">
        <v>-1808</v>
      </c>
      <c r="AZ1240" s="94">
        <v>1066</v>
      </c>
      <c r="BA1240" s="94">
        <v>-480</v>
      </c>
      <c r="BB1240" s="94">
        <v>-492</v>
      </c>
      <c r="BC1240" s="94">
        <v>707</v>
      </c>
      <c r="BD1240" s="94">
        <v>913</v>
      </c>
      <c r="BE1240" s="94">
        <v>-441</v>
      </c>
    </row>
    <row r="1241" spans="1:57">
      <c r="A1241" s="85" t="s">
        <v>126</v>
      </c>
      <c r="B1241" s="86">
        <v>42237.875</v>
      </c>
      <c r="C1241" s="87">
        <v>42237</v>
      </c>
      <c r="D1241" s="85">
        <v>16</v>
      </c>
      <c r="E1241" s="86">
        <v>42237.666666666664</v>
      </c>
      <c r="F1241" s="88" t="s">
        <v>441</v>
      </c>
      <c r="G1241" s="89" t="s">
        <v>442</v>
      </c>
      <c r="H1241" s="94">
        <v>93150</v>
      </c>
      <c r="I1241" s="94">
        <v>92808</v>
      </c>
      <c r="J1241" s="94">
        <v>88859</v>
      </c>
      <c r="K1241" s="94">
        <v>-1265</v>
      </c>
      <c r="O1241" s="94">
        <v>92808</v>
      </c>
      <c r="P1241" s="94">
        <v>88859</v>
      </c>
      <c r="Q1241" s="94">
        <v>-1265</v>
      </c>
      <c r="AS1241" s="94">
        <v>-51</v>
      </c>
      <c r="AT1241" s="94">
        <v>-854</v>
      </c>
      <c r="AU1241" s="94">
        <v>-572</v>
      </c>
      <c r="AW1241" s="94">
        <v>-1423</v>
      </c>
      <c r="AX1241" s="94">
        <v>-175</v>
      </c>
      <c r="AY1241" s="94">
        <v>-1842</v>
      </c>
      <c r="AZ1241" s="94">
        <v>1524</v>
      </c>
      <c r="BA1241" s="94">
        <v>142</v>
      </c>
      <c r="BB1241" s="94">
        <v>-480</v>
      </c>
      <c r="BC1241" s="94">
        <v>860</v>
      </c>
      <c r="BD1241" s="94">
        <v>814</v>
      </c>
      <c r="BE1241" s="94">
        <v>-477</v>
      </c>
    </row>
    <row r="1242" spans="1:57">
      <c r="A1242" s="85" t="s">
        <v>126</v>
      </c>
      <c r="B1242" s="86">
        <v>42237.916666666664</v>
      </c>
      <c r="C1242" s="87">
        <v>42237</v>
      </c>
      <c r="D1242" s="85">
        <v>17</v>
      </c>
      <c r="E1242" s="86">
        <v>42237.708333333336</v>
      </c>
      <c r="F1242" s="88" t="s">
        <v>441</v>
      </c>
      <c r="G1242" s="89" t="s">
        <v>442</v>
      </c>
      <c r="H1242" s="94">
        <v>92912</v>
      </c>
      <c r="I1242" s="94">
        <v>92753</v>
      </c>
      <c r="J1242" s="94">
        <v>88854</v>
      </c>
      <c r="K1242" s="94">
        <v>-1151</v>
      </c>
      <c r="O1242" s="94">
        <v>92753</v>
      </c>
      <c r="P1242" s="94">
        <v>88854</v>
      </c>
      <c r="Q1242" s="94">
        <v>-1151</v>
      </c>
      <c r="AS1242" s="94">
        <v>-37</v>
      </c>
      <c r="AT1242" s="94">
        <v>-914</v>
      </c>
      <c r="AU1242" s="94">
        <v>-607</v>
      </c>
      <c r="AW1242" s="94">
        <v>-1448</v>
      </c>
      <c r="AX1242" s="94">
        <v>-166</v>
      </c>
      <c r="AY1242" s="94">
        <v>-1805</v>
      </c>
      <c r="AZ1242" s="94">
        <v>1280</v>
      </c>
      <c r="BA1242" s="94">
        <v>-454</v>
      </c>
      <c r="BB1242" s="94">
        <v>-446</v>
      </c>
      <c r="BC1242" s="94">
        <v>935</v>
      </c>
      <c r="BD1242" s="94">
        <v>978</v>
      </c>
      <c r="BE1242" s="94">
        <v>-501</v>
      </c>
    </row>
    <row r="1243" spans="1:57">
      <c r="A1243" s="85" t="s">
        <v>126</v>
      </c>
      <c r="B1243" s="86">
        <v>42237.958333333336</v>
      </c>
      <c r="C1243" s="87">
        <v>42237</v>
      </c>
      <c r="D1243" s="85">
        <v>18</v>
      </c>
      <c r="E1243" s="86">
        <v>42237.75</v>
      </c>
      <c r="F1243" s="88" t="s">
        <v>441</v>
      </c>
      <c r="G1243" s="89" t="s">
        <v>442</v>
      </c>
      <c r="H1243" s="94">
        <v>91467</v>
      </c>
      <c r="I1243" s="94">
        <v>91540</v>
      </c>
      <c r="J1243" s="94">
        <v>87938</v>
      </c>
      <c r="K1243" s="94">
        <v>-595</v>
      </c>
      <c r="O1243" s="94">
        <v>91540</v>
      </c>
      <c r="P1243" s="94">
        <v>87938</v>
      </c>
      <c r="Q1243" s="94">
        <v>-595</v>
      </c>
      <c r="AS1243" s="94">
        <v>-35</v>
      </c>
      <c r="AT1243" s="94">
        <v>-896</v>
      </c>
      <c r="AU1243" s="94">
        <v>-617</v>
      </c>
      <c r="AW1243" s="94">
        <v>-1416</v>
      </c>
      <c r="AX1243" s="94">
        <v>-108</v>
      </c>
      <c r="AY1243" s="94">
        <v>-1782</v>
      </c>
      <c r="AZ1243" s="94">
        <v>829</v>
      </c>
      <c r="BA1243" s="94">
        <v>-426</v>
      </c>
      <c r="BB1243" s="94">
        <v>-374</v>
      </c>
      <c r="BC1243" s="94">
        <v>875</v>
      </c>
      <c r="BD1243" s="94">
        <v>1081</v>
      </c>
      <c r="BE1243" s="94">
        <v>-538</v>
      </c>
    </row>
    <row r="1244" spans="1:57">
      <c r="A1244" s="85" t="s">
        <v>126</v>
      </c>
      <c r="B1244" s="86">
        <v>42238</v>
      </c>
      <c r="C1244" s="87">
        <v>42237</v>
      </c>
      <c r="D1244" s="85">
        <v>19</v>
      </c>
      <c r="E1244" s="86">
        <v>42237.791666666664</v>
      </c>
      <c r="F1244" s="88" t="s">
        <v>441</v>
      </c>
      <c r="G1244" s="89" t="s">
        <v>442</v>
      </c>
      <c r="H1244" s="94">
        <v>88970</v>
      </c>
      <c r="I1244" s="94">
        <v>88912</v>
      </c>
      <c r="J1244" s="94">
        <v>85751</v>
      </c>
      <c r="K1244" s="94">
        <v>-731</v>
      </c>
      <c r="O1244" s="94">
        <v>88912</v>
      </c>
      <c r="P1244" s="94">
        <v>85751</v>
      </c>
      <c r="Q1244" s="94">
        <v>-731</v>
      </c>
      <c r="AS1244" s="94">
        <v>-52</v>
      </c>
      <c r="AT1244" s="94">
        <v>-827</v>
      </c>
      <c r="AU1244" s="94">
        <v>-584</v>
      </c>
      <c r="AW1244" s="94">
        <v>-1296</v>
      </c>
      <c r="AX1244" s="94">
        <v>-74</v>
      </c>
      <c r="AY1244" s="94">
        <v>-1770</v>
      </c>
      <c r="AZ1244" s="94">
        <v>792</v>
      </c>
      <c r="BA1244" s="94">
        <v>-464</v>
      </c>
      <c r="BB1244" s="94">
        <v>-322</v>
      </c>
      <c r="BC1244" s="94">
        <v>823</v>
      </c>
      <c r="BD1244" s="94">
        <v>949</v>
      </c>
      <c r="BE1244" s="94">
        <v>-478</v>
      </c>
    </row>
    <row r="1245" spans="1:57">
      <c r="A1245" s="85" t="s">
        <v>126</v>
      </c>
      <c r="B1245" s="86">
        <v>42238.041666666664</v>
      </c>
      <c r="C1245" s="87">
        <v>42237</v>
      </c>
      <c r="D1245" s="85">
        <v>20</v>
      </c>
      <c r="E1245" s="86">
        <v>42237.833333333336</v>
      </c>
      <c r="F1245" s="88" t="s">
        <v>441</v>
      </c>
      <c r="G1245" s="89" t="s">
        <v>442</v>
      </c>
      <c r="H1245" s="94">
        <v>86266</v>
      </c>
      <c r="I1245" s="94">
        <v>86290</v>
      </c>
      <c r="J1245" s="94">
        <v>82618</v>
      </c>
      <c r="K1245" s="94">
        <v>-1154</v>
      </c>
      <c r="O1245" s="94">
        <v>86290</v>
      </c>
      <c r="P1245" s="94">
        <v>82618</v>
      </c>
      <c r="Q1245" s="94">
        <v>-1154</v>
      </c>
      <c r="AS1245" s="94">
        <v>-49</v>
      </c>
      <c r="AT1245" s="94">
        <v>-839</v>
      </c>
      <c r="AU1245" s="94">
        <v>-366</v>
      </c>
      <c r="AW1245" s="94">
        <v>-1188</v>
      </c>
      <c r="AX1245" s="94">
        <v>-82</v>
      </c>
      <c r="AY1245" s="94">
        <v>-1873</v>
      </c>
      <c r="AZ1245" s="94">
        <v>565</v>
      </c>
      <c r="BA1245" s="94">
        <v>-449</v>
      </c>
      <c r="BB1245" s="94">
        <v>-348</v>
      </c>
      <c r="BC1245" s="94">
        <v>760</v>
      </c>
      <c r="BD1245" s="94">
        <v>1099</v>
      </c>
      <c r="BE1245" s="94">
        <v>-546</v>
      </c>
    </row>
    <row r="1246" spans="1:57">
      <c r="A1246" s="85" t="s">
        <v>126</v>
      </c>
      <c r="B1246" s="86">
        <v>42238.083333333336</v>
      </c>
      <c r="C1246" s="87">
        <v>42237</v>
      </c>
      <c r="D1246" s="85">
        <v>21</v>
      </c>
      <c r="E1246" s="86">
        <v>42237.875</v>
      </c>
      <c r="F1246" s="88" t="s">
        <v>441</v>
      </c>
      <c r="G1246" s="89" t="s">
        <v>442</v>
      </c>
      <c r="H1246" s="94">
        <v>85684</v>
      </c>
      <c r="I1246" s="94">
        <v>85886</v>
      </c>
      <c r="J1246" s="94">
        <v>82218</v>
      </c>
      <c r="K1246" s="94">
        <v>-1346</v>
      </c>
      <c r="O1246" s="94">
        <v>85886</v>
      </c>
      <c r="P1246" s="94">
        <v>82218</v>
      </c>
      <c r="Q1246" s="94">
        <v>-1346</v>
      </c>
      <c r="AS1246" s="94">
        <v>-44</v>
      </c>
      <c r="AT1246" s="94">
        <v>-874</v>
      </c>
      <c r="AU1246" s="94">
        <v>-243</v>
      </c>
      <c r="AW1246" s="94">
        <v>-1247</v>
      </c>
      <c r="AX1246" s="94">
        <v>-19</v>
      </c>
      <c r="AY1246" s="94">
        <v>-1890</v>
      </c>
      <c r="AZ1246" s="94">
        <v>374</v>
      </c>
      <c r="BA1246" s="94">
        <v>-515</v>
      </c>
      <c r="BB1246" s="94">
        <v>-345</v>
      </c>
      <c r="BC1246" s="94">
        <v>698</v>
      </c>
      <c r="BD1246" s="94">
        <v>1218</v>
      </c>
      <c r="BE1246" s="94">
        <v>-557</v>
      </c>
    </row>
    <row r="1247" spans="1:57">
      <c r="A1247" s="85" t="s">
        <v>126</v>
      </c>
      <c r="B1247" s="86">
        <v>42238.125</v>
      </c>
      <c r="C1247" s="87">
        <v>42237</v>
      </c>
      <c r="D1247" s="85">
        <v>22</v>
      </c>
      <c r="E1247" s="86">
        <v>42237.916666666664</v>
      </c>
      <c r="F1247" s="88" t="s">
        <v>441</v>
      </c>
      <c r="G1247" s="89" t="s">
        <v>442</v>
      </c>
      <c r="H1247" s="94">
        <v>82370</v>
      </c>
      <c r="I1247" s="94">
        <v>82249</v>
      </c>
      <c r="J1247" s="94">
        <v>79062</v>
      </c>
      <c r="K1247" s="94">
        <v>-2124</v>
      </c>
      <c r="O1247" s="94">
        <v>82249</v>
      </c>
      <c r="P1247" s="94">
        <v>79062</v>
      </c>
      <c r="Q1247" s="94">
        <v>-2124</v>
      </c>
      <c r="AS1247" s="94">
        <v>-63</v>
      </c>
      <c r="AT1247" s="94">
        <v>-805</v>
      </c>
      <c r="AU1247" s="94">
        <v>-181</v>
      </c>
      <c r="AW1247" s="94">
        <v>-1084</v>
      </c>
      <c r="AX1247" s="94">
        <v>-63</v>
      </c>
      <c r="AY1247" s="94">
        <v>-1697</v>
      </c>
      <c r="AZ1247" s="94">
        <v>270</v>
      </c>
      <c r="BA1247" s="94">
        <v>-610</v>
      </c>
      <c r="BB1247" s="94">
        <v>-380</v>
      </c>
      <c r="BC1247" s="94">
        <v>322</v>
      </c>
      <c r="BD1247" s="94">
        <v>1025</v>
      </c>
      <c r="BE1247" s="94">
        <v>-379</v>
      </c>
    </row>
    <row r="1248" spans="1:57">
      <c r="A1248" s="85" t="s">
        <v>126</v>
      </c>
      <c r="B1248" s="86">
        <v>42238.166666666664</v>
      </c>
      <c r="C1248" s="87">
        <v>42237</v>
      </c>
      <c r="D1248" s="85">
        <v>23</v>
      </c>
      <c r="E1248" s="86">
        <v>42237.958333333336</v>
      </c>
      <c r="F1248" s="88" t="s">
        <v>441</v>
      </c>
      <c r="G1248" s="89" t="s">
        <v>442</v>
      </c>
      <c r="H1248" s="94">
        <v>77617</v>
      </c>
      <c r="I1248" s="94">
        <v>76757</v>
      </c>
      <c r="J1248" s="94">
        <v>73692</v>
      </c>
      <c r="K1248" s="94">
        <v>-2660</v>
      </c>
      <c r="O1248" s="94">
        <v>76757</v>
      </c>
      <c r="P1248" s="94">
        <v>73692</v>
      </c>
      <c r="Q1248" s="94">
        <v>-2660</v>
      </c>
      <c r="AS1248" s="94">
        <v>-111</v>
      </c>
      <c r="AT1248" s="94">
        <v>-652</v>
      </c>
      <c r="AU1248" s="94">
        <v>-139</v>
      </c>
      <c r="AW1248" s="94">
        <v>-760</v>
      </c>
      <c r="AX1248" s="94">
        <v>-101</v>
      </c>
      <c r="AY1248" s="94">
        <v>-1649</v>
      </c>
      <c r="AZ1248" s="94">
        <v>-105</v>
      </c>
      <c r="BA1248" s="94">
        <v>-763</v>
      </c>
      <c r="BB1248" s="94">
        <v>-348</v>
      </c>
      <c r="BC1248" s="94">
        <v>240</v>
      </c>
      <c r="BD1248" s="94">
        <v>1124</v>
      </c>
      <c r="BE1248" s="94">
        <v>-245</v>
      </c>
    </row>
    <row r="1249" spans="1:57">
      <c r="A1249" s="85" t="s">
        <v>126</v>
      </c>
      <c r="B1249" s="86">
        <v>42238.208333333336</v>
      </c>
      <c r="C1249" s="87">
        <v>42237</v>
      </c>
      <c r="D1249" s="85">
        <v>24</v>
      </c>
      <c r="E1249" s="86">
        <v>42238</v>
      </c>
      <c r="F1249" s="88" t="s">
        <v>441</v>
      </c>
      <c r="G1249" s="89" t="s">
        <v>442</v>
      </c>
      <c r="H1249" s="94">
        <v>72665</v>
      </c>
      <c r="I1249" s="94">
        <v>71624</v>
      </c>
      <c r="J1249" s="94">
        <v>68771</v>
      </c>
      <c r="K1249" s="94">
        <v>-2475</v>
      </c>
      <c r="O1249" s="94">
        <v>71624</v>
      </c>
      <c r="P1249" s="94">
        <v>68771</v>
      </c>
      <c r="Q1249" s="94">
        <v>-2475</v>
      </c>
      <c r="AS1249" s="94">
        <v>-124</v>
      </c>
      <c r="AT1249" s="94">
        <v>-687</v>
      </c>
      <c r="AU1249" s="94">
        <v>-117</v>
      </c>
      <c r="AW1249" s="94">
        <v>-988</v>
      </c>
      <c r="AX1249" s="94">
        <v>-94</v>
      </c>
      <c r="AY1249" s="94">
        <v>-1739</v>
      </c>
      <c r="AZ1249" s="94">
        <v>325</v>
      </c>
      <c r="BA1249" s="94">
        <v>-769</v>
      </c>
      <c r="BB1249" s="94">
        <v>-338</v>
      </c>
      <c r="BC1249" s="94">
        <v>278</v>
      </c>
      <c r="BD1249" s="94">
        <v>1301</v>
      </c>
      <c r="BE1249" s="94">
        <v>-229</v>
      </c>
    </row>
    <row r="1250" spans="1:57">
      <c r="A1250" s="85" t="s">
        <v>126</v>
      </c>
      <c r="B1250" s="86">
        <v>42238.25</v>
      </c>
      <c r="C1250" s="87">
        <v>42238</v>
      </c>
      <c r="D1250" s="85">
        <v>1</v>
      </c>
      <c r="E1250" s="86">
        <v>42238.041666666664</v>
      </c>
      <c r="F1250" s="88" t="s">
        <v>441</v>
      </c>
      <c r="G1250" s="89" t="s">
        <v>442</v>
      </c>
      <c r="H1250" s="94">
        <v>68701</v>
      </c>
      <c r="I1250" s="94">
        <v>67507</v>
      </c>
      <c r="J1250" s="94">
        <v>63652</v>
      </c>
      <c r="K1250" s="94">
        <v>-2322</v>
      </c>
      <c r="O1250" s="94">
        <v>67507</v>
      </c>
      <c r="P1250" s="94">
        <v>63652</v>
      </c>
      <c r="Q1250" s="94">
        <v>-2322</v>
      </c>
      <c r="AS1250" s="94">
        <v>-117</v>
      </c>
      <c r="AT1250" s="94">
        <v>-666</v>
      </c>
      <c r="AU1250" s="94">
        <v>-104</v>
      </c>
      <c r="AW1250" s="94">
        <v>-1419</v>
      </c>
      <c r="AX1250" s="94">
        <v>-115</v>
      </c>
      <c r="AY1250" s="94">
        <v>-1887</v>
      </c>
      <c r="AZ1250" s="94">
        <v>-1153</v>
      </c>
      <c r="BA1250" s="94">
        <v>-780</v>
      </c>
      <c r="BB1250" s="94">
        <v>-343</v>
      </c>
      <c r="BC1250" s="94">
        <v>171</v>
      </c>
      <c r="BD1250" s="94">
        <v>1268</v>
      </c>
      <c r="BE1250" s="94">
        <v>-9</v>
      </c>
    </row>
    <row r="1251" spans="1:57">
      <c r="A1251" s="85" t="s">
        <v>126</v>
      </c>
      <c r="B1251" s="86">
        <v>42238.291666666664</v>
      </c>
      <c r="C1251" s="87">
        <v>42238</v>
      </c>
      <c r="D1251" s="85">
        <v>2</v>
      </c>
      <c r="E1251" s="86">
        <v>42238.083333333336</v>
      </c>
      <c r="F1251" s="88" t="s">
        <v>441</v>
      </c>
      <c r="G1251" s="89" t="s">
        <v>442</v>
      </c>
      <c r="H1251" s="94">
        <v>66117</v>
      </c>
      <c r="I1251" s="94">
        <v>64592</v>
      </c>
      <c r="J1251" s="94">
        <v>59662</v>
      </c>
      <c r="K1251" s="94">
        <v>-2176</v>
      </c>
      <c r="O1251" s="94">
        <v>64592</v>
      </c>
      <c r="P1251" s="94">
        <v>59662</v>
      </c>
      <c r="Q1251" s="94">
        <v>-2176</v>
      </c>
      <c r="AS1251" s="94">
        <v>-116</v>
      </c>
      <c r="AT1251" s="94">
        <v>-672</v>
      </c>
      <c r="AU1251" s="94">
        <v>-107</v>
      </c>
      <c r="AW1251" s="94">
        <v>-1388</v>
      </c>
      <c r="AX1251" s="94">
        <v>-131</v>
      </c>
      <c r="AY1251" s="94">
        <v>-1845</v>
      </c>
      <c r="AZ1251" s="94">
        <v>-1749</v>
      </c>
      <c r="BA1251" s="94">
        <v>-815</v>
      </c>
      <c r="BB1251" s="94">
        <v>-363</v>
      </c>
      <c r="BC1251" s="94">
        <v>140</v>
      </c>
      <c r="BD1251" s="94">
        <v>1230</v>
      </c>
      <c r="BE1251" s="94">
        <v>38</v>
      </c>
    </row>
    <row r="1252" spans="1:57">
      <c r="A1252" s="85" t="s">
        <v>126</v>
      </c>
      <c r="B1252" s="86">
        <v>42238.333333333336</v>
      </c>
      <c r="C1252" s="87">
        <v>42238</v>
      </c>
      <c r="D1252" s="85">
        <v>3</v>
      </c>
      <c r="E1252" s="86">
        <v>42238.125</v>
      </c>
      <c r="F1252" s="88" t="s">
        <v>441</v>
      </c>
      <c r="G1252" s="89" t="s">
        <v>442</v>
      </c>
      <c r="H1252" s="94">
        <v>64206</v>
      </c>
      <c r="I1252" s="94">
        <v>62655</v>
      </c>
      <c r="J1252" s="94">
        <v>57672</v>
      </c>
      <c r="K1252" s="94">
        <v>-2107</v>
      </c>
      <c r="O1252" s="94">
        <v>62655</v>
      </c>
      <c r="P1252" s="94">
        <v>57672</v>
      </c>
      <c r="Q1252" s="94">
        <v>-2107</v>
      </c>
      <c r="AS1252" s="94">
        <v>-117</v>
      </c>
      <c r="AT1252" s="94">
        <v>-666</v>
      </c>
      <c r="AU1252" s="94">
        <v>-86</v>
      </c>
      <c r="AW1252" s="94">
        <v>-1403</v>
      </c>
      <c r="AX1252" s="94">
        <v>-99</v>
      </c>
      <c r="AY1252" s="94">
        <v>-1399</v>
      </c>
      <c r="AZ1252" s="94">
        <v>-1887</v>
      </c>
      <c r="BA1252" s="94">
        <v>-982</v>
      </c>
      <c r="BB1252" s="94">
        <v>-381</v>
      </c>
      <c r="BC1252" s="94">
        <v>269</v>
      </c>
      <c r="BD1252" s="94">
        <v>1140</v>
      </c>
      <c r="BE1252" s="94">
        <v>32</v>
      </c>
    </row>
    <row r="1253" spans="1:57">
      <c r="A1253" s="85" t="s">
        <v>126</v>
      </c>
      <c r="B1253" s="86">
        <v>42238.375</v>
      </c>
      <c r="C1253" s="87">
        <v>42238</v>
      </c>
      <c r="D1253" s="85">
        <v>4</v>
      </c>
      <c r="E1253" s="86">
        <v>42238.166666666664</v>
      </c>
      <c r="F1253" s="88" t="s">
        <v>441</v>
      </c>
      <c r="G1253" s="89" t="s">
        <v>442</v>
      </c>
      <c r="H1253" s="94">
        <v>63157</v>
      </c>
      <c r="I1253" s="94">
        <v>61736</v>
      </c>
      <c r="J1253" s="94">
        <v>56399</v>
      </c>
      <c r="K1253" s="94">
        <v>-2228</v>
      </c>
      <c r="O1253" s="94">
        <v>61736</v>
      </c>
      <c r="P1253" s="94">
        <v>56399</v>
      </c>
      <c r="Q1253" s="94">
        <v>-2228</v>
      </c>
      <c r="AS1253" s="94">
        <v>-121</v>
      </c>
      <c r="AT1253" s="94">
        <v>-654</v>
      </c>
      <c r="AU1253" s="94">
        <v>-85</v>
      </c>
      <c r="AW1253" s="94">
        <v>-1438</v>
      </c>
      <c r="AX1253" s="94">
        <v>-68</v>
      </c>
      <c r="AY1253" s="94">
        <v>-1167</v>
      </c>
      <c r="AZ1253" s="94">
        <v>-2139</v>
      </c>
      <c r="BA1253" s="94">
        <v>-1028</v>
      </c>
      <c r="BB1253" s="94">
        <v>-384</v>
      </c>
      <c r="BC1253" s="94">
        <v>274</v>
      </c>
      <c r="BD1253" s="94">
        <v>1025</v>
      </c>
      <c r="BE1253" s="94">
        <v>11</v>
      </c>
    </row>
    <row r="1254" spans="1:57">
      <c r="A1254" s="85" t="s">
        <v>126</v>
      </c>
      <c r="B1254" s="86">
        <v>42238.416666666664</v>
      </c>
      <c r="C1254" s="87">
        <v>42238</v>
      </c>
      <c r="D1254" s="85">
        <v>5</v>
      </c>
      <c r="E1254" s="86">
        <v>42238.208333333336</v>
      </c>
      <c r="F1254" s="88" t="s">
        <v>441</v>
      </c>
      <c r="G1254" s="89" t="s">
        <v>442</v>
      </c>
      <c r="H1254" s="94">
        <v>63061</v>
      </c>
      <c r="I1254" s="94">
        <v>61874</v>
      </c>
      <c r="J1254" s="94">
        <v>56000</v>
      </c>
      <c r="K1254" s="94">
        <v>-2135</v>
      </c>
      <c r="O1254" s="94">
        <v>61874</v>
      </c>
      <c r="P1254" s="94">
        <v>56000</v>
      </c>
      <c r="Q1254" s="94">
        <v>-2135</v>
      </c>
      <c r="AS1254" s="94">
        <v>-121</v>
      </c>
      <c r="AT1254" s="94">
        <v>-672</v>
      </c>
      <c r="AU1254" s="94">
        <v>-73</v>
      </c>
      <c r="AW1254" s="94">
        <v>-1313</v>
      </c>
      <c r="AX1254" s="94">
        <v>-48</v>
      </c>
      <c r="AY1254" s="94">
        <v>-1532</v>
      </c>
      <c r="AZ1254" s="94">
        <v>-2234</v>
      </c>
      <c r="BA1254" s="94">
        <v>-982</v>
      </c>
      <c r="BB1254" s="94">
        <v>-384</v>
      </c>
      <c r="BC1254" s="94">
        <v>132</v>
      </c>
      <c r="BD1254" s="94">
        <v>1178</v>
      </c>
      <c r="BE1254" s="94">
        <v>51</v>
      </c>
    </row>
    <row r="1255" spans="1:57">
      <c r="A1255" s="85" t="s">
        <v>126</v>
      </c>
      <c r="B1255" s="86">
        <v>42238.458333333336</v>
      </c>
      <c r="C1255" s="87">
        <v>42238</v>
      </c>
      <c r="D1255" s="85">
        <v>6</v>
      </c>
      <c r="E1255" s="86">
        <v>42238.25</v>
      </c>
      <c r="F1255" s="88" t="s">
        <v>441</v>
      </c>
      <c r="G1255" s="89" t="s">
        <v>442</v>
      </c>
      <c r="H1255" s="94">
        <v>63935</v>
      </c>
      <c r="I1255" s="94">
        <v>62815</v>
      </c>
      <c r="J1255" s="94">
        <v>56751</v>
      </c>
      <c r="K1255" s="94">
        <v>-2063</v>
      </c>
      <c r="O1255" s="94">
        <v>62815</v>
      </c>
      <c r="P1255" s="94">
        <v>56751</v>
      </c>
      <c r="Q1255" s="94">
        <v>-2063</v>
      </c>
      <c r="AS1255" s="94">
        <v>-111</v>
      </c>
      <c r="AT1255" s="94">
        <v>-611</v>
      </c>
      <c r="AU1255" s="94">
        <v>-73</v>
      </c>
      <c r="AW1255" s="94">
        <v>-1396</v>
      </c>
      <c r="AX1255" s="94">
        <v>-64</v>
      </c>
      <c r="AY1255" s="94">
        <v>-1863</v>
      </c>
      <c r="AZ1255" s="94">
        <v>-2121</v>
      </c>
      <c r="BA1255" s="94">
        <v>-877</v>
      </c>
      <c r="BB1255" s="94">
        <v>-366</v>
      </c>
      <c r="BC1255" s="94">
        <v>4</v>
      </c>
      <c r="BD1255" s="94">
        <v>1376</v>
      </c>
      <c r="BE1255" s="94">
        <v>35</v>
      </c>
    </row>
    <row r="1256" spans="1:57">
      <c r="A1256" s="85" t="s">
        <v>126</v>
      </c>
      <c r="B1256" s="86">
        <v>42238.5</v>
      </c>
      <c r="C1256" s="87">
        <v>42238</v>
      </c>
      <c r="D1256" s="85">
        <v>7</v>
      </c>
      <c r="E1256" s="86">
        <v>42238.291666666664</v>
      </c>
      <c r="F1256" s="88" t="s">
        <v>441</v>
      </c>
      <c r="G1256" s="89" t="s">
        <v>442</v>
      </c>
      <c r="H1256" s="94">
        <v>65003</v>
      </c>
      <c r="I1256" s="94">
        <v>63832</v>
      </c>
      <c r="J1256" s="94">
        <v>57896</v>
      </c>
      <c r="K1256" s="94">
        <v>-2058</v>
      </c>
      <c r="O1256" s="94">
        <v>63832</v>
      </c>
      <c r="P1256" s="94">
        <v>57896</v>
      </c>
      <c r="Q1256" s="94">
        <v>-2058</v>
      </c>
      <c r="AS1256" s="94">
        <v>-105</v>
      </c>
      <c r="AT1256" s="94">
        <v>-749</v>
      </c>
      <c r="AU1256" s="94">
        <v>-75</v>
      </c>
      <c r="AW1256" s="94">
        <v>-1261</v>
      </c>
      <c r="AX1256" s="94">
        <v>-49</v>
      </c>
      <c r="AY1256" s="94">
        <v>-1698</v>
      </c>
      <c r="AZ1256" s="94">
        <v>-1908</v>
      </c>
      <c r="BA1256" s="94">
        <v>-826</v>
      </c>
      <c r="BB1256" s="94">
        <v>-373</v>
      </c>
      <c r="BC1256" s="94">
        <v>35</v>
      </c>
      <c r="BD1256" s="94">
        <v>1305</v>
      </c>
      <c r="BE1256" s="94">
        <v>71</v>
      </c>
    </row>
    <row r="1257" spans="1:57">
      <c r="A1257" s="85" t="s">
        <v>126</v>
      </c>
      <c r="B1257" s="86">
        <v>42238.541666666664</v>
      </c>
      <c r="C1257" s="87">
        <v>42238</v>
      </c>
      <c r="D1257" s="85">
        <v>8</v>
      </c>
      <c r="E1257" s="86">
        <v>42238.333333333336</v>
      </c>
      <c r="F1257" s="88" t="s">
        <v>441</v>
      </c>
      <c r="G1257" s="89" t="s">
        <v>442</v>
      </c>
      <c r="H1257" s="94">
        <v>67639</v>
      </c>
      <c r="I1257" s="94">
        <v>66574</v>
      </c>
      <c r="J1257" s="94">
        <v>61196</v>
      </c>
      <c r="K1257" s="94">
        <v>-2142</v>
      </c>
      <c r="O1257" s="94">
        <v>66574</v>
      </c>
      <c r="P1257" s="94">
        <v>61196</v>
      </c>
      <c r="Q1257" s="94">
        <v>-2142</v>
      </c>
      <c r="AS1257" s="94">
        <v>-100</v>
      </c>
      <c r="AT1257" s="94">
        <v>-644</v>
      </c>
      <c r="AU1257" s="94">
        <v>-52</v>
      </c>
      <c r="AW1257" s="94">
        <v>-1071</v>
      </c>
      <c r="AX1257" s="94">
        <v>-60</v>
      </c>
      <c r="AY1257" s="94">
        <v>-1755</v>
      </c>
      <c r="AZ1257" s="94">
        <v>-1026</v>
      </c>
      <c r="BA1257" s="94">
        <v>-752</v>
      </c>
      <c r="BB1257" s="94">
        <v>-373</v>
      </c>
      <c r="BC1257" s="94">
        <v>-7</v>
      </c>
      <c r="BD1257" s="94">
        <v>1257</v>
      </c>
      <c r="BE1257" s="94">
        <v>56</v>
      </c>
    </row>
    <row r="1258" spans="1:57">
      <c r="A1258" s="85" t="s">
        <v>126</v>
      </c>
      <c r="B1258" s="86">
        <v>42238.583333333336</v>
      </c>
      <c r="C1258" s="87">
        <v>42238</v>
      </c>
      <c r="D1258" s="85">
        <v>9</v>
      </c>
      <c r="E1258" s="86">
        <v>42238.375</v>
      </c>
      <c r="F1258" s="88" t="s">
        <v>441</v>
      </c>
      <c r="G1258" s="89" t="s">
        <v>442</v>
      </c>
      <c r="H1258" s="94">
        <v>72157</v>
      </c>
      <c r="I1258" s="94">
        <v>71259</v>
      </c>
      <c r="J1258" s="94">
        <v>65731</v>
      </c>
      <c r="K1258" s="94">
        <v>-2467</v>
      </c>
      <c r="O1258" s="94">
        <v>71259</v>
      </c>
      <c r="P1258" s="94">
        <v>65731</v>
      </c>
      <c r="Q1258" s="94">
        <v>-2467</v>
      </c>
      <c r="AS1258" s="94">
        <v>-103</v>
      </c>
      <c r="AT1258" s="94">
        <v>-603</v>
      </c>
      <c r="AU1258" s="94">
        <v>-100</v>
      </c>
      <c r="AW1258" s="94">
        <v>-1132</v>
      </c>
      <c r="AX1258" s="94">
        <v>-26</v>
      </c>
      <c r="AY1258" s="94">
        <v>-1912</v>
      </c>
      <c r="AZ1258" s="94">
        <v>-612</v>
      </c>
      <c r="BA1258" s="94">
        <v>-662</v>
      </c>
      <c r="BB1258" s="94">
        <v>-357</v>
      </c>
      <c r="BC1258" s="94">
        <v>-37</v>
      </c>
      <c r="BD1258" s="94">
        <v>1090</v>
      </c>
      <c r="BE1258" s="94">
        <v>-27</v>
      </c>
    </row>
    <row r="1259" spans="1:57">
      <c r="A1259" s="85" t="s">
        <v>126</v>
      </c>
      <c r="B1259" s="86">
        <v>42238.625</v>
      </c>
      <c r="C1259" s="87">
        <v>42238</v>
      </c>
      <c r="D1259" s="85">
        <v>10</v>
      </c>
      <c r="E1259" s="86">
        <v>42238.416666666664</v>
      </c>
      <c r="F1259" s="88" t="s">
        <v>441</v>
      </c>
      <c r="G1259" s="89" t="s">
        <v>442</v>
      </c>
      <c r="H1259" s="94">
        <v>76634</v>
      </c>
      <c r="I1259" s="94">
        <v>75821</v>
      </c>
      <c r="J1259" s="94">
        <v>70729</v>
      </c>
      <c r="K1259" s="94">
        <v>-2560</v>
      </c>
      <c r="O1259" s="94">
        <v>75821</v>
      </c>
      <c r="P1259" s="94">
        <v>70729</v>
      </c>
      <c r="Q1259" s="94">
        <v>-2560</v>
      </c>
      <c r="AS1259" s="94">
        <v>-92</v>
      </c>
      <c r="AT1259" s="94">
        <v>-552</v>
      </c>
      <c r="AU1259" s="94">
        <v>-85</v>
      </c>
      <c r="AW1259" s="94">
        <v>-1309</v>
      </c>
      <c r="AX1259" s="94">
        <v>-86</v>
      </c>
      <c r="AY1259" s="94">
        <v>-1940</v>
      </c>
      <c r="AZ1259" s="94">
        <v>-88</v>
      </c>
      <c r="BA1259" s="94">
        <v>-650</v>
      </c>
      <c r="BB1259" s="94">
        <v>-375</v>
      </c>
      <c r="BC1259" s="94">
        <v>6</v>
      </c>
      <c r="BD1259" s="94">
        <v>1020</v>
      </c>
      <c r="BE1259" s="94">
        <v>23</v>
      </c>
    </row>
    <row r="1260" spans="1:57">
      <c r="A1260" s="85" t="s">
        <v>126</v>
      </c>
      <c r="B1260" s="86">
        <v>42238.666666666664</v>
      </c>
      <c r="C1260" s="87">
        <v>42238</v>
      </c>
      <c r="D1260" s="85">
        <v>11</v>
      </c>
      <c r="E1260" s="86">
        <v>42238.458333333336</v>
      </c>
      <c r="F1260" s="88" t="s">
        <v>441</v>
      </c>
      <c r="G1260" s="89" t="s">
        <v>442</v>
      </c>
      <c r="H1260" s="94">
        <v>79498</v>
      </c>
      <c r="I1260" s="94">
        <v>79421</v>
      </c>
      <c r="J1260" s="94">
        <v>74964</v>
      </c>
      <c r="K1260" s="94">
        <v>-2124</v>
      </c>
      <c r="O1260" s="94">
        <v>79421</v>
      </c>
      <c r="P1260" s="94">
        <v>74964</v>
      </c>
      <c r="Q1260" s="94">
        <v>-2124</v>
      </c>
      <c r="AS1260" s="94">
        <v>-74</v>
      </c>
      <c r="AT1260" s="94">
        <v>-469</v>
      </c>
      <c r="AU1260" s="94">
        <v>-90</v>
      </c>
      <c r="AW1260" s="94">
        <v>-1204</v>
      </c>
      <c r="AX1260" s="94">
        <v>-8</v>
      </c>
      <c r="AY1260" s="94">
        <v>-1786</v>
      </c>
      <c r="AZ1260" s="94">
        <v>52</v>
      </c>
      <c r="BA1260" s="94">
        <v>-589</v>
      </c>
      <c r="BB1260" s="94">
        <v>-357</v>
      </c>
      <c r="BC1260" s="94">
        <v>99</v>
      </c>
      <c r="BD1260" s="94">
        <v>1005</v>
      </c>
      <c r="BE1260" s="94">
        <v>-176</v>
      </c>
    </row>
    <row r="1261" spans="1:57">
      <c r="A1261" s="85" t="s">
        <v>126</v>
      </c>
      <c r="B1261" s="86">
        <v>42238.708333333336</v>
      </c>
      <c r="C1261" s="87">
        <v>42238</v>
      </c>
      <c r="D1261" s="85">
        <v>12</v>
      </c>
      <c r="E1261" s="86">
        <v>42238.5</v>
      </c>
      <c r="F1261" s="88" t="s">
        <v>441</v>
      </c>
      <c r="G1261" s="89" t="s">
        <v>442</v>
      </c>
      <c r="H1261" s="94">
        <v>82623</v>
      </c>
      <c r="I1261" s="94">
        <v>82449</v>
      </c>
      <c r="J1261" s="94">
        <v>77800</v>
      </c>
      <c r="K1261" s="94">
        <v>-2100</v>
      </c>
      <c r="O1261" s="94">
        <v>82449</v>
      </c>
      <c r="P1261" s="94">
        <v>77800</v>
      </c>
      <c r="Q1261" s="94">
        <v>-2100</v>
      </c>
      <c r="AS1261" s="94">
        <v>-86</v>
      </c>
      <c r="AT1261" s="94">
        <v>-592</v>
      </c>
      <c r="AU1261" s="94">
        <v>-82</v>
      </c>
      <c r="AW1261" s="94">
        <v>-1196</v>
      </c>
      <c r="AX1261" s="94">
        <v>-147</v>
      </c>
      <c r="AY1261" s="94">
        <v>-1819</v>
      </c>
      <c r="AZ1261" s="94">
        <v>-287</v>
      </c>
      <c r="BA1261" s="94">
        <v>-612</v>
      </c>
      <c r="BB1261" s="94">
        <v>-377</v>
      </c>
      <c r="BC1261" s="94">
        <v>296</v>
      </c>
      <c r="BD1261" s="94">
        <v>1093</v>
      </c>
      <c r="BE1261" s="94">
        <v>-201</v>
      </c>
    </row>
    <row r="1262" spans="1:57">
      <c r="A1262" s="85" t="s">
        <v>126</v>
      </c>
      <c r="B1262" s="86">
        <v>42238.75</v>
      </c>
      <c r="C1262" s="87">
        <v>42238</v>
      </c>
      <c r="D1262" s="85">
        <v>13</v>
      </c>
      <c r="E1262" s="86">
        <v>42238.541666666664</v>
      </c>
      <c r="F1262" s="88" t="s">
        <v>441</v>
      </c>
      <c r="G1262" s="89" t="s">
        <v>442</v>
      </c>
      <c r="H1262" s="94">
        <v>85236</v>
      </c>
      <c r="I1262" s="94">
        <v>84786</v>
      </c>
      <c r="J1262" s="94">
        <v>80415</v>
      </c>
      <c r="K1262" s="94">
        <v>-2077</v>
      </c>
      <c r="O1262" s="94">
        <v>84786</v>
      </c>
      <c r="P1262" s="94">
        <v>80415</v>
      </c>
      <c r="Q1262" s="94">
        <v>-2077</v>
      </c>
      <c r="AS1262" s="94">
        <v>-96</v>
      </c>
      <c r="AT1262" s="94">
        <v>-530</v>
      </c>
      <c r="AU1262" s="94">
        <v>-171</v>
      </c>
      <c r="AW1262" s="94">
        <v>-1307</v>
      </c>
      <c r="AX1262" s="94">
        <v>-129</v>
      </c>
      <c r="AY1262" s="94">
        <v>-1882</v>
      </c>
      <c r="AZ1262" s="94">
        <v>8</v>
      </c>
      <c r="BA1262" s="94">
        <v>-503</v>
      </c>
      <c r="BB1262" s="94">
        <v>-355</v>
      </c>
      <c r="BC1262" s="94">
        <v>308</v>
      </c>
      <c r="BD1262" s="94">
        <v>1128</v>
      </c>
      <c r="BE1262" s="94">
        <v>-231</v>
      </c>
    </row>
    <row r="1263" spans="1:57">
      <c r="A1263" s="85" t="s">
        <v>126</v>
      </c>
      <c r="B1263" s="86">
        <v>42238.791666666664</v>
      </c>
      <c r="C1263" s="87">
        <v>42238</v>
      </c>
      <c r="D1263" s="85">
        <v>14</v>
      </c>
      <c r="E1263" s="86">
        <v>42238.583333333336</v>
      </c>
      <c r="F1263" s="88" t="s">
        <v>441</v>
      </c>
      <c r="G1263" s="89" t="s">
        <v>442</v>
      </c>
      <c r="H1263" s="94">
        <v>87372</v>
      </c>
      <c r="I1263" s="94">
        <v>86580</v>
      </c>
      <c r="J1263" s="94">
        <v>81737</v>
      </c>
      <c r="K1263" s="94">
        <v>-2175</v>
      </c>
      <c r="O1263" s="94">
        <v>86580</v>
      </c>
      <c r="P1263" s="94">
        <v>81737</v>
      </c>
      <c r="Q1263" s="94">
        <v>-2175</v>
      </c>
      <c r="AS1263" s="94">
        <v>-106</v>
      </c>
      <c r="AT1263" s="94">
        <v>-574</v>
      </c>
      <c r="AU1263" s="94">
        <v>-287</v>
      </c>
      <c r="AW1263" s="94">
        <v>-1299</v>
      </c>
      <c r="AX1263" s="94">
        <v>-232</v>
      </c>
      <c r="AY1263" s="94">
        <v>-1800</v>
      </c>
      <c r="AZ1263" s="94">
        <v>-313</v>
      </c>
      <c r="BA1263" s="94">
        <v>-513</v>
      </c>
      <c r="BB1263" s="94">
        <v>-357</v>
      </c>
      <c r="BC1263" s="94">
        <v>350</v>
      </c>
      <c r="BD1263" s="94">
        <v>859</v>
      </c>
      <c r="BE1263" s="94">
        <v>-150</v>
      </c>
    </row>
    <row r="1264" spans="1:57">
      <c r="A1264" s="85" t="s">
        <v>126</v>
      </c>
      <c r="B1264" s="86">
        <v>42238.833333333336</v>
      </c>
      <c r="C1264" s="87">
        <v>42238</v>
      </c>
      <c r="D1264" s="85">
        <v>15</v>
      </c>
      <c r="E1264" s="86">
        <v>42238.625</v>
      </c>
      <c r="F1264" s="88" t="s">
        <v>441</v>
      </c>
      <c r="G1264" s="89" t="s">
        <v>442</v>
      </c>
      <c r="H1264" s="94">
        <v>88865</v>
      </c>
      <c r="I1264" s="94">
        <v>87473</v>
      </c>
      <c r="J1264" s="94">
        <v>82725</v>
      </c>
      <c r="K1264" s="94">
        <v>-2070</v>
      </c>
      <c r="O1264" s="94">
        <v>87473</v>
      </c>
      <c r="P1264" s="94">
        <v>82725</v>
      </c>
      <c r="Q1264" s="94">
        <v>-2070</v>
      </c>
      <c r="AS1264" s="94">
        <v>-87</v>
      </c>
      <c r="AT1264" s="94">
        <v>-537</v>
      </c>
      <c r="AU1264" s="94">
        <v>-346</v>
      </c>
      <c r="AW1264" s="94">
        <v>-1303</v>
      </c>
      <c r="AX1264" s="94">
        <v>-229</v>
      </c>
      <c r="AY1264" s="94">
        <v>-1850</v>
      </c>
      <c r="AZ1264" s="94">
        <v>-355</v>
      </c>
      <c r="BA1264" s="94">
        <v>-600</v>
      </c>
      <c r="BB1264" s="94">
        <v>-402</v>
      </c>
      <c r="BC1264" s="94">
        <v>743</v>
      </c>
      <c r="BD1264" s="94">
        <v>952</v>
      </c>
      <c r="BE1264" s="94">
        <v>-114</v>
      </c>
    </row>
    <row r="1265" spans="1:57">
      <c r="A1265" s="85" t="s">
        <v>126</v>
      </c>
      <c r="B1265" s="86">
        <v>42238.875</v>
      </c>
      <c r="C1265" s="87">
        <v>42238</v>
      </c>
      <c r="D1265" s="85">
        <v>16</v>
      </c>
      <c r="E1265" s="86">
        <v>42238.666666666664</v>
      </c>
      <c r="F1265" s="88" t="s">
        <v>441</v>
      </c>
      <c r="G1265" s="89" t="s">
        <v>442</v>
      </c>
      <c r="H1265" s="94">
        <v>89875</v>
      </c>
      <c r="I1265" s="94">
        <v>88060</v>
      </c>
      <c r="J1265" s="94">
        <v>83883</v>
      </c>
      <c r="K1265" s="94">
        <v>-1744</v>
      </c>
      <c r="O1265" s="94">
        <v>88060</v>
      </c>
      <c r="P1265" s="94">
        <v>83883</v>
      </c>
      <c r="Q1265" s="94">
        <v>-1744</v>
      </c>
      <c r="AS1265" s="94">
        <v>-96</v>
      </c>
      <c r="AT1265" s="94">
        <v>-527</v>
      </c>
      <c r="AU1265" s="94">
        <v>-356</v>
      </c>
      <c r="AW1265" s="94">
        <v>-1368</v>
      </c>
      <c r="AX1265" s="94">
        <v>-156</v>
      </c>
      <c r="AY1265" s="94">
        <v>-1769</v>
      </c>
      <c r="AZ1265" s="94">
        <v>-57</v>
      </c>
      <c r="BA1265" s="94">
        <v>-558</v>
      </c>
      <c r="BB1265" s="94">
        <v>-373</v>
      </c>
      <c r="BC1265" s="94">
        <v>765</v>
      </c>
      <c r="BD1265" s="94">
        <v>1050</v>
      </c>
      <c r="BE1265" s="94">
        <v>-98</v>
      </c>
    </row>
    <row r="1266" spans="1:57">
      <c r="A1266" s="85" t="s">
        <v>126</v>
      </c>
      <c r="B1266" s="86">
        <v>42238.916666666664</v>
      </c>
      <c r="C1266" s="87">
        <v>42238</v>
      </c>
      <c r="D1266" s="85">
        <v>17</v>
      </c>
      <c r="E1266" s="86">
        <v>42238.708333333336</v>
      </c>
      <c r="F1266" s="88" t="s">
        <v>441</v>
      </c>
      <c r="G1266" s="89" t="s">
        <v>442</v>
      </c>
      <c r="H1266" s="94">
        <v>90148</v>
      </c>
      <c r="I1266" s="94">
        <v>88029</v>
      </c>
      <c r="J1266" s="94">
        <v>84525</v>
      </c>
      <c r="K1266" s="94">
        <v>-1592</v>
      </c>
      <c r="O1266" s="94">
        <v>88029</v>
      </c>
      <c r="P1266" s="94">
        <v>84525</v>
      </c>
      <c r="Q1266" s="94">
        <v>-1592</v>
      </c>
      <c r="AS1266" s="94">
        <v>-98</v>
      </c>
      <c r="AT1266" s="94">
        <v>-459</v>
      </c>
      <c r="AU1266" s="94">
        <v>-355</v>
      </c>
      <c r="AW1266" s="94">
        <v>-1257</v>
      </c>
      <c r="AX1266" s="94">
        <v>-102</v>
      </c>
      <c r="AY1266" s="94">
        <v>-1812</v>
      </c>
      <c r="AZ1266" s="94">
        <v>68</v>
      </c>
      <c r="BA1266" s="94">
        <v>-540</v>
      </c>
      <c r="BB1266" s="94">
        <v>-376</v>
      </c>
      <c r="BC1266" s="94">
        <v>782</v>
      </c>
      <c r="BD1266" s="94">
        <v>1028</v>
      </c>
      <c r="BE1266" s="94">
        <v>-89</v>
      </c>
    </row>
    <row r="1267" spans="1:57">
      <c r="A1267" s="85" t="s">
        <v>126</v>
      </c>
      <c r="B1267" s="86">
        <v>42238.958333333336</v>
      </c>
      <c r="C1267" s="87">
        <v>42238</v>
      </c>
      <c r="D1267" s="85">
        <v>18</v>
      </c>
      <c r="E1267" s="86">
        <v>42238.75</v>
      </c>
      <c r="F1267" s="88" t="s">
        <v>441</v>
      </c>
      <c r="G1267" s="89" t="s">
        <v>442</v>
      </c>
      <c r="H1267" s="94">
        <v>89190</v>
      </c>
      <c r="I1267" s="94">
        <v>87248</v>
      </c>
      <c r="J1267" s="94">
        <v>83764</v>
      </c>
      <c r="K1267" s="94">
        <v>-1615</v>
      </c>
      <c r="O1267" s="94">
        <v>87248</v>
      </c>
      <c r="P1267" s="94">
        <v>83764</v>
      </c>
      <c r="Q1267" s="94">
        <v>-1615</v>
      </c>
      <c r="AS1267" s="94">
        <v>-92</v>
      </c>
      <c r="AT1267" s="94">
        <v>-389</v>
      </c>
      <c r="AU1267" s="94">
        <v>-359</v>
      </c>
      <c r="AW1267" s="94">
        <v>-1183</v>
      </c>
      <c r="AX1267" s="94">
        <v>-74</v>
      </c>
      <c r="AY1267" s="94">
        <v>-1733</v>
      </c>
      <c r="AZ1267" s="94">
        <v>-314</v>
      </c>
      <c r="BA1267" s="94">
        <v>-534</v>
      </c>
      <c r="BB1267" s="94">
        <v>-347</v>
      </c>
      <c r="BC1267" s="94">
        <v>768</v>
      </c>
      <c r="BD1267" s="94">
        <v>969</v>
      </c>
      <c r="BE1267" s="94">
        <v>-149</v>
      </c>
    </row>
    <row r="1268" spans="1:57">
      <c r="A1268" s="85" t="s">
        <v>126</v>
      </c>
      <c r="B1268" s="86">
        <v>42239</v>
      </c>
      <c r="C1268" s="87">
        <v>42238</v>
      </c>
      <c r="D1268" s="85">
        <v>19</v>
      </c>
      <c r="E1268" s="86">
        <v>42238.791666666664</v>
      </c>
      <c r="F1268" s="88" t="s">
        <v>441</v>
      </c>
      <c r="G1268" s="89" t="s">
        <v>442</v>
      </c>
      <c r="H1268" s="94">
        <v>87098</v>
      </c>
      <c r="I1268" s="94">
        <v>84934</v>
      </c>
      <c r="J1268" s="94">
        <v>81426</v>
      </c>
      <c r="K1268" s="94">
        <v>-1464</v>
      </c>
      <c r="O1268" s="94">
        <v>84934</v>
      </c>
      <c r="P1268" s="94">
        <v>81426</v>
      </c>
      <c r="Q1268" s="94">
        <v>-1464</v>
      </c>
      <c r="AS1268" s="94">
        <v>-101</v>
      </c>
      <c r="AT1268" s="94">
        <v>-266</v>
      </c>
      <c r="AU1268" s="94">
        <v>-373</v>
      </c>
      <c r="AW1268" s="94">
        <v>-1200</v>
      </c>
      <c r="AX1268" s="94">
        <v>-30</v>
      </c>
      <c r="AY1268" s="94">
        <v>-1859</v>
      </c>
      <c r="AZ1268" s="94">
        <v>-550</v>
      </c>
      <c r="BA1268" s="94">
        <v>-428</v>
      </c>
      <c r="BB1268" s="94">
        <v>-303</v>
      </c>
      <c r="BC1268" s="94">
        <v>456</v>
      </c>
      <c r="BD1268" s="94">
        <v>1015</v>
      </c>
      <c r="BE1268" s="94">
        <v>-196</v>
      </c>
    </row>
    <row r="1269" spans="1:57">
      <c r="A1269" s="85" t="s">
        <v>126</v>
      </c>
      <c r="B1269" s="86">
        <v>42239.041666666664</v>
      </c>
      <c r="C1269" s="87">
        <v>42238</v>
      </c>
      <c r="D1269" s="85">
        <v>20</v>
      </c>
      <c r="E1269" s="86">
        <v>42238.833333333336</v>
      </c>
      <c r="F1269" s="88" t="s">
        <v>441</v>
      </c>
      <c r="G1269" s="89" t="s">
        <v>442</v>
      </c>
      <c r="H1269" s="94">
        <v>84792</v>
      </c>
      <c r="I1269" s="94">
        <v>83052</v>
      </c>
      <c r="J1269" s="94">
        <v>78931</v>
      </c>
      <c r="K1269" s="94">
        <v>-1643</v>
      </c>
      <c r="O1269" s="94">
        <v>83052</v>
      </c>
      <c r="P1269" s="94">
        <v>78931</v>
      </c>
      <c r="Q1269" s="94">
        <v>-1643</v>
      </c>
      <c r="AS1269" s="94">
        <v>-92</v>
      </c>
      <c r="AT1269" s="94">
        <v>-197</v>
      </c>
      <c r="AU1269" s="94">
        <v>-293</v>
      </c>
      <c r="AW1269" s="94">
        <v>-1048</v>
      </c>
      <c r="AX1269" s="94">
        <v>-19</v>
      </c>
      <c r="AY1269" s="94">
        <v>-1889</v>
      </c>
      <c r="AZ1269" s="94">
        <v>-604</v>
      </c>
      <c r="BA1269" s="94">
        <v>-408</v>
      </c>
      <c r="BB1269" s="94">
        <v>-302</v>
      </c>
      <c r="BC1269" s="94">
        <v>387</v>
      </c>
      <c r="BD1269" s="94">
        <v>810</v>
      </c>
      <c r="BE1269" s="94">
        <v>-407</v>
      </c>
    </row>
    <row r="1270" spans="1:57">
      <c r="A1270" s="85" t="s">
        <v>126</v>
      </c>
      <c r="B1270" s="86">
        <v>42239.083333333336</v>
      </c>
      <c r="C1270" s="87">
        <v>42238</v>
      </c>
      <c r="D1270" s="85">
        <v>21</v>
      </c>
      <c r="E1270" s="86">
        <v>42238.875</v>
      </c>
      <c r="F1270" s="88" t="s">
        <v>441</v>
      </c>
      <c r="G1270" s="89" t="s">
        <v>442</v>
      </c>
      <c r="H1270" s="94">
        <v>84096</v>
      </c>
      <c r="I1270" s="94">
        <v>82747</v>
      </c>
      <c r="J1270" s="94">
        <v>78427</v>
      </c>
      <c r="K1270" s="94">
        <v>-1774</v>
      </c>
      <c r="O1270" s="94">
        <v>82747</v>
      </c>
      <c r="P1270" s="94">
        <v>78427</v>
      </c>
      <c r="Q1270" s="94">
        <v>-1774</v>
      </c>
      <c r="AS1270" s="94">
        <v>-83</v>
      </c>
      <c r="AT1270" s="94">
        <v>-293</v>
      </c>
      <c r="AU1270" s="94">
        <v>-199</v>
      </c>
      <c r="AW1270" s="94">
        <v>-1319</v>
      </c>
      <c r="AX1270" s="94">
        <v>-55</v>
      </c>
      <c r="AY1270" s="94">
        <v>-1837</v>
      </c>
      <c r="AZ1270" s="94">
        <v>-520</v>
      </c>
      <c r="BA1270" s="94">
        <v>-516</v>
      </c>
      <c r="BB1270" s="94">
        <v>-295</v>
      </c>
      <c r="BC1270" s="94">
        <v>396</v>
      </c>
      <c r="BD1270" s="94">
        <v>849</v>
      </c>
      <c r="BE1270" s="94">
        <v>-290</v>
      </c>
    </row>
    <row r="1271" spans="1:57">
      <c r="A1271" s="85" t="s">
        <v>126</v>
      </c>
      <c r="B1271" s="86">
        <v>42239.125</v>
      </c>
      <c r="C1271" s="87">
        <v>42238</v>
      </c>
      <c r="D1271" s="85">
        <v>22</v>
      </c>
      <c r="E1271" s="86">
        <v>42238.916666666664</v>
      </c>
      <c r="F1271" s="88" t="s">
        <v>441</v>
      </c>
      <c r="G1271" s="89" t="s">
        <v>442</v>
      </c>
      <c r="H1271" s="94">
        <v>80956</v>
      </c>
      <c r="I1271" s="94">
        <v>79199</v>
      </c>
      <c r="J1271" s="94">
        <v>75532</v>
      </c>
      <c r="K1271" s="94">
        <v>-1955</v>
      </c>
      <c r="O1271" s="94">
        <v>79199</v>
      </c>
      <c r="P1271" s="94">
        <v>75532</v>
      </c>
      <c r="Q1271" s="94">
        <v>-1955</v>
      </c>
      <c r="AS1271" s="94">
        <v>-77</v>
      </c>
      <c r="AT1271" s="94">
        <v>-452</v>
      </c>
      <c r="AU1271" s="94">
        <v>-125</v>
      </c>
      <c r="AW1271" s="94">
        <v>-1153</v>
      </c>
      <c r="AX1271" s="94">
        <v>-146</v>
      </c>
      <c r="AY1271" s="94">
        <v>-1841</v>
      </c>
      <c r="AZ1271" s="94">
        <v>-361</v>
      </c>
      <c r="BA1271" s="94">
        <v>-656</v>
      </c>
      <c r="BB1271" s="94">
        <v>-315</v>
      </c>
      <c r="BC1271" s="94">
        <v>175</v>
      </c>
      <c r="BD1271" s="94">
        <v>877</v>
      </c>
      <c r="BE1271" s="94">
        <v>-6</v>
      </c>
    </row>
    <row r="1272" spans="1:57">
      <c r="A1272" s="85" t="s">
        <v>126</v>
      </c>
      <c r="B1272" s="86">
        <v>42239.166666666664</v>
      </c>
      <c r="C1272" s="87">
        <v>42238</v>
      </c>
      <c r="D1272" s="85">
        <v>23</v>
      </c>
      <c r="E1272" s="86">
        <v>42238.958333333336</v>
      </c>
      <c r="F1272" s="88" t="s">
        <v>441</v>
      </c>
      <c r="G1272" s="89" t="s">
        <v>442</v>
      </c>
      <c r="H1272" s="94">
        <v>75645</v>
      </c>
      <c r="I1272" s="94">
        <v>74333</v>
      </c>
      <c r="J1272" s="94">
        <v>70706</v>
      </c>
      <c r="K1272" s="94">
        <v>-2553</v>
      </c>
      <c r="O1272" s="94">
        <v>74333</v>
      </c>
      <c r="P1272" s="94">
        <v>70706</v>
      </c>
      <c r="Q1272" s="94">
        <v>-2553</v>
      </c>
      <c r="AS1272" s="94">
        <v>-123</v>
      </c>
      <c r="AT1272" s="94">
        <v>-581</v>
      </c>
      <c r="AU1272" s="94">
        <v>-108</v>
      </c>
      <c r="AW1272" s="94">
        <v>-1303</v>
      </c>
      <c r="AX1272" s="94">
        <v>-229</v>
      </c>
      <c r="AY1272" s="94">
        <v>-1734</v>
      </c>
      <c r="AZ1272" s="94">
        <v>-304</v>
      </c>
      <c r="BA1272" s="94">
        <v>-833</v>
      </c>
      <c r="BB1272" s="94">
        <v>-344</v>
      </c>
      <c r="BC1272" s="94">
        <v>303</v>
      </c>
      <c r="BD1272" s="94">
        <v>926</v>
      </c>
      <c r="BE1272" s="94">
        <v>149</v>
      </c>
    </row>
    <row r="1273" spans="1:57">
      <c r="A1273" s="85" t="s">
        <v>126</v>
      </c>
      <c r="B1273" s="86">
        <v>42239.208333333336</v>
      </c>
      <c r="C1273" s="87">
        <v>42238</v>
      </c>
      <c r="D1273" s="85">
        <v>24</v>
      </c>
      <c r="E1273" s="86">
        <v>42239</v>
      </c>
      <c r="F1273" s="88" t="s">
        <v>441</v>
      </c>
      <c r="G1273" s="89" t="s">
        <v>442</v>
      </c>
      <c r="H1273" s="94">
        <v>71913</v>
      </c>
      <c r="I1273" s="94">
        <v>69679</v>
      </c>
      <c r="J1273" s="94">
        <v>66189</v>
      </c>
      <c r="K1273" s="94">
        <v>-2174</v>
      </c>
      <c r="O1273" s="94">
        <v>69679</v>
      </c>
      <c r="P1273" s="94">
        <v>66189</v>
      </c>
      <c r="Q1273" s="94">
        <v>-2174</v>
      </c>
      <c r="AS1273" s="94">
        <v>-144</v>
      </c>
      <c r="AT1273" s="94">
        <v>-734</v>
      </c>
      <c r="AU1273" s="94">
        <v>-106</v>
      </c>
      <c r="AW1273" s="94">
        <v>-1470</v>
      </c>
      <c r="AX1273" s="94">
        <v>-212</v>
      </c>
      <c r="AY1273" s="94">
        <v>-1592</v>
      </c>
      <c r="AZ1273" s="94">
        <v>-284</v>
      </c>
      <c r="BA1273" s="94">
        <v>-839</v>
      </c>
      <c r="BB1273" s="94">
        <v>-333</v>
      </c>
      <c r="BC1273" s="94">
        <v>269</v>
      </c>
      <c r="BD1273" s="94">
        <v>1030</v>
      </c>
      <c r="BE1273" s="94">
        <v>237</v>
      </c>
    </row>
    <row r="1274" spans="1:57">
      <c r="A1274" s="85" t="s">
        <v>126</v>
      </c>
      <c r="B1274" s="86">
        <v>42239.25</v>
      </c>
      <c r="C1274" s="87">
        <v>42239</v>
      </c>
      <c r="D1274" s="85">
        <v>1</v>
      </c>
      <c r="E1274" s="86">
        <v>42239.041666666664</v>
      </c>
      <c r="F1274" s="88" t="s">
        <v>441</v>
      </c>
      <c r="G1274" s="89" t="s">
        <v>442</v>
      </c>
      <c r="H1274" s="94">
        <v>67803</v>
      </c>
      <c r="I1274" s="94">
        <v>65961</v>
      </c>
      <c r="J1274" s="94">
        <v>62401</v>
      </c>
      <c r="K1274" s="94">
        <v>-1985</v>
      </c>
      <c r="O1274" s="94">
        <v>65961</v>
      </c>
      <c r="P1274" s="94">
        <v>62401</v>
      </c>
      <c r="Q1274" s="94">
        <v>-1985</v>
      </c>
      <c r="AS1274" s="94">
        <v>-131</v>
      </c>
      <c r="AT1274" s="94">
        <v>-551</v>
      </c>
      <c r="AU1274" s="94">
        <v>-95</v>
      </c>
      <c r="AW1274" s="94">
        <v>-1519</v>
      </c>
      <c r="AX1274" s="94">
        <v>-148</v>
      </c>
      <c r="AY1274" s="94">
        <v>-1273</v>
      </c>
      <c r="AZ1274" s="94">
        <v>-826</v>
      </c>
      <c r="BA1274" s="94">
        <v>-800</v>
      </c>
      <c r="BB1274" s="94">
        <v>-380</v>
      </c>
      <c r="BC1274" s="94">
        <v>307</v>
      </c>
      <c r="BD1274" s="94">
        <v>965</v>
      </c>
      <c r="BE1274" s="94">
        <v>170</v>
      </c>
    </row>
    <row r="1275" spans="1:57">
      <c r="A1275" s="85" t="s">
        <v>126</v>
      </c>
      <c r="B1275" s="86">
        <v>42239.291666666664</v>
      </c>
      <c r="C1275" s="87">
        <v>42239</v>
      </c>
      <c r="D1275" s="85">
        <v>2</v>
      </c>
      <c r="E1275" s="86">
        <v>42239.083333333336</v>
      </c>
      <c r="F1275" s="88" t="s">
        <v>441</v>
      </c>
      <c r="G1275" s="89" t="s">
        <v>442</v>
      </c>
      <c r="H1275" s="94">
        <v>65232</v>
      </c>
      <c r="I1275" s="94">
        <v>63057</v>
      </c>
      <c r="J1275" s="94">
        <v>59046</v>
      </c>
      <c r="K1275" s="94">
        <v>-706</v>
      </c>
      <c r="O1275" s="94">
        <v>63057</v>
      </c>
      <c r="P1275" s="94">
        <v>59046</v>
      </c>
      <c r="Q1275" s="94">
        <v>-706</v>
      </c>
      <c r="AS1275" s="94">
        <v>-124</v>
      </c>
      <c r="AT1275" s="94">
        <v>-416</v>
      </c>
      <c r="AU1275" s="94">
        <v>-90</v>
      </c>
      <c r="AW1275" s="94">
        <v>-1440</v>
      </c>
      <c r="AX1275" s="94">
        <v>-136</v>
      </c>
      <c r="AY1275" s="94">
        <v>-210</v>
      </c>
      <c r="AZ1275" s="94">
        <v>-2026</v>
      </c>
      <c r="BA1275" s="94">
        <v>-773</v>
      </c>
      <c r="BB1275" s="94">
        <v>-361</v>
      </c>
      <c r="BC1275" s="94">
        <v>336</v>
      </c>
      <c r="BD1275" s="94">
        <v>912</v>
      </c>
      <c r="BE1275" s="94">
        <v>48</v>
      </c>
    </row>
    <row r="1276" spans="1:57">
      <c r="A1276" s="85" t="s">
        <v>126</v>
      </c>
      <c r="B1276" s="86">
        <v>42239.333333333336</v>
      </c>
      <c r="C1276" s="87">
        <v>42239</v>
      </c>
      <c r="D1276" s="85">
        <v>3</v>
      </c>
      <c r="E1276" s="86">
        <v>42239.125</v>
      </c>
      <c r="F1276" s="88" t="s">
        <v>441</v>
      </c>
      <c r="G1276" s="89" t="s">
        <v>442</v>
      </c>
      <c r="H1276" s="94">
        <v>63302</v>
      </c>
      <c r="I1276" s="94">
        <v>61433</v>
      </c>
      <c r="J1276" s="94">
        <v>57459</v>
      </c>
      <c r="K1276" s="94">
        <v>-540</v>
      </c>
      <c r="O1276" s="94">
        <v>61433</v>
      </c>
      <c r="P1276" s="94">
        <v>57459</v>
      </c>
      <c r="Q1276" s="94">
        <v>-540</v>
      </c>
      <c r="AS1276" s="94">
        <v>-117</v>
      </c>
      <c r="AT1276" s="94">
        <v>-413</v>
      </c>
      <c r="AU1276" s="94">
        <v>-81</v>
      </c>
      <c r="AW1276" s="94">
        <v>-1281</v>
      </c>
      <c r="AX1276" s="94">
        <v>-74</v>
      </c>
      <c r="AY1276" s="94">
        <v>-290</v>
      </c>
      <c r="AZ1276" s="94">
        <v>-1983</v>
      </c>
      <c r="BA1276" s="94">
        <v>-799</v>
      </c>
      <c r="BB1276" s="94">
        <v>-366</v>
      </c>
      <c r="BC1276" s="94">
        <v>203</v>
      </c>
      <c r="BD1276" s="94">
        <v>1000</v>
      </c>
      <c r="BE1276" s="94">
        <v>78</v>
      </c>
    </row>
    <row r="1277" spans="1:57">
      <c r="A1277" s="85" t="s">
        <v>126</v>
      </c>
      <c r="B1277" s="86">
        <v>42239.375</v>
      </c>
      <c r="C1277" s="87">
        <v>42239</v>
      </c>
      <c r="D1277" s="85">
        <v>4</v>
      </c>
      <c r="E1277" s="86">
        <v>42239.166666666664</v>
      </c>
      <c r="F1277" s="88" t="s">
        <v>441</v>
      </c>
      <c r="G1277" s="89" t="s">
        <v>442</v>
      </c>
      <c r="H1277" s="94">
        <v>62122</v>
      </c>
      <c r="I1277" s="94">
        <v>60380</v>
      </c>
      <c r="J1277" s="94">
        <v>56550</v>
      </c>
      <c r="K1277" s="94">
        <v>-560</v>
      </c>
      <c r="O1277" s="94">
        <v>60380</v>
      </c>
      <c r="P1277" s="94">
        <v>56550</v>
      </c>
      <c r="Q1277" s="94">
        <v>-560</v>
      </c>
      <c r="AS1277" s="94">
        <v>-111</v>
      </c>
      <c r="AT1277" s="94">
        <v>-412</v>
      </c>
      <c r="AU1277" s="94">
        <v>-53</v>
      </c>
      <c r="AW1277" s="94">
        <v>-1262</v>
      </c>
      <c r="AX1277" s="94">
        <v>-39</v>
      </c>
      <c r="AY1277" s="94">
        <v>-197</v>
      </c>
      <c r="AZ1277" s="94">
        <v>-1791</v>
      </c>
      <c r="BA1277" s="94">
        <v>-749</v>
      </c>
      <c r="BB1277" s="94">
        <v>-379</v>
      </c>
      <c r="BC1277" s="94">
        <v>197</v>
      </c>
      <c r="BD1277" s="94">
        <v>1000</v>
      </c>
      <c r="BE1277" s="94">
        <v>11</v>
      </c>
    </row>
    <row r="1278" spans="1:57">
      <c r="A1278" s="85" t="s">
        <v>126</v>
      </c>
      <c r="B1278" s="86">
        <v>42239.416666666664</v>
      </c>
      <c r="C1278" s="87">
        <v>42239</v>
      </c>
      <c r="D1278" s="85">
        <v>5</v>
      </c>
      <c r="E1278" s="86">
        <v>42239.208333333336</v>
      </c>
      <c r="F1278" s="88" t="s">
        <v>441</v>
      </c>
      <c r="G1278" s="89" t="s">
        <v>442</v>
      </c>
      <c r="H1278" s="94">
        <v>61749</v>
      </c>
      <c r="I1278" s="94">
        <v>59998</v>
      </c>
      <c r="J1278" s="94">
        <v>56340</v>
      </c>
      <c r="K1278" s="94">
        <v>-840</v>
      </c>
      <c r="O1278" s="94">
        <v>59998</v>
      </c>
      <c r="P1278" s="94">
        <v>56340</v>
      </c>
      <c r="Q1278" s="94">
        <v>-840</v>
      </c>
      <c r="AS1278" s="94">
        <v>-117</v>
      </c>
      <c r="AT1278" s="94">
        <v>-439</v>
      </c>
      <c r="AU1278" s="94">
        <v>-31</v>
      </c>
      <c r="AW1278" s="94">
        <v>-1206</v>
      </c>
      <c r="AX1278" s="94">
        <v>-26</v>
      </c>
      <c r="AY1278" s="94">
        <v>-8</v>
      </c>
      <c r="AZ1278" s="94">
        <v>-1587</v>
      </c>
      <c r="BA1278" s="94">
        <v>-898</v>
      </c>
      <c r="BB1278" s="94">
        <v>-401</v>
      </c>
      <c r="BC1278" s="94">
        <v>241</v>
      </c>
      <c r="BD1278" s="94">
        <v>872</v>
      </c>
      <c r="BE1278" s="94">
        <v>-15</v>
      </c>
    </row>
    <row r="1279" spans="1:57">
      <c r="A1279" s="85" t="s">
        <v>126</v>
      </c>
      <c r="B1279" s="86">
        <v>42239.458333333336</v>
      </c>
      <c r="C1279" s="87">
        <v>42239</v>
      </c>
      <c r="D1279" s="85">
        <v>6</v>
      </c>
      <c r="E1279" s="86">
        <v>42239.25</v>
      </c>
      <c r="F1279" s="88" t="s">
        <v>441</v>
      </c>
      <c r="G1279" s="89" t="s">
        <v>442</v>
      </c>
      <c r="H1279" s="94">
        <v>62057</v>
      </c>
      <c r="I1279" s="94">
        <v>60450</v>
      </c>
      <c r="J1279" s="94">
        <v>56549</v>
      </c>
      <c r="K1279" s="94">
        <v>-778</v>
      </c>
      <c r="O1279" s="94">
        <v>60450</v>
      </c>
      <c r="P1279" s="94">
        <v>56549</v>
      </c>
      <c r="Q1279" s="94">
        <v>-778</v>
      </c>
      <c r="AS1279" s="94">
        <v>-116</v>
      </c>
      <c r="AT1279" s="94">
        <v>-479</v>
      </c>
      <c r="AU1279" s="94">
        <v>-32</v>
      </c>
      <c r="AW1279" s="94">
        <v>-1240</v>
      </c>
      <c r="AX1279" s="94">
        <v>-35</v>
      </c>
      <c r="AY1279" s="94">
        <v>-128</v>
      </c>
      <c r="AZ1279" s="94">
        <v>-1696</v>
      </c>
      <c r="BA1279" s="94">
        <v>-898</v>
      </c>
      <c r="BB1279" s="94">
        <v>-400</v>
      </c>
      <c r="BC1279" s="94">
        <v>233</v>
      </c>
      <c r="BD1279" s="94">
        <v>1032</v>
      </c>
      <c r="BE1279" s="94">
        <v>-30</v>
      </c>
    </row>
    <row r="1280" spans="1:57">
      <c r="A1280" s="85" t="s">
        <v>126</v>
      </c>
      <c r="B1280" s="86">
        <v>42239.5</v>
      </c>
      <c r="C1280" s="87">
        <v>42239</v>
      </c>
      <c r="D1280" s="85">
        <v>7</v>
      </c>
      <c r="E1280" s="86">
        <v>42239.291666666664</v>
      </c>
      <c r="F1280" s="88" t="s">
        <v>441</v>
      </c>
      <c r="G1280" s="89" t="s">
        <v>442</v>
      </c>
      <c r="H1280" s="94">
        <v>62482</v>
      </c>
      <c r="I1280" s="94">
        <v>61023</v>
      </c>
      <c r="J1280" s="94">
        <v>57245</v>
      </c>
      <c r="K1280" s="94">
        <v>-591</v>
      </c>
      <c r="O1280" s="94">
        <v>61023</v>
      </c>
      <c r="P1280" s="94">
        <v>57245</v>
      </c>
      <c r="Q1280" s="94">
        <v>-591</v>
      </c>
      <c r="AS1280" s="94">
        <v>-106</v>
      </c>
      <c r="AT1280" s="94">
        <v>-502</v>
      </c>
      <c r="AU1280" s="94">
        <v>-21</v>
      </c>
      <c r="AW1280" s="94">
        <v>-1316</v>
      </c>
      <c r="AX1280" s="94">
        <v>-30</v>
      </c>
      <c r="AY1280" s="94">
        <v>-73</v>
      </c>
      <c r="AZ1280" s="94">
        <v>-1621</v>
      </c>
      <c r="BA1280" s="94">
        <v>-814</v>
      </c>
      <c r="BB1280" s="94">
        <v>-412</v>
      </c>
      <c r="BC1280" s="94">
        <v>243</v>
      </c>
      <c r="BD1280" s="94">
        <v>1055</v>
      </c>
      <c r="BE1280" s="94">
        <v>12</v>
      </c>
    </row>
    <row r="1281" spans="1:57">
      <c r="A1281" s="85" t="s">
        <v>126</v>
      </c>
      <c r="B1281" s="86">
        <v>42239.541666666664</v>
      </c>
      <c r="C1281" s="87">
        <v>42239</v>
      </c>
      <c r="D1281" s="85">
        <v>8</v>
      </c>
      <c r="E1281" s="86">
        <v>42239.333333333336</v>
      </c>
      <c r="F1281" s="88" t="s">
        <v>441</v>
      </c>
      <c r="G1281" s="89" t="s">
        <v>442</v>
      </c>
      <c r="H1281" s="94">
        <v>64771</v>
      </c>
      <c r="I1281" s="94">
        <v>63534</v>
      </c>
      <c r="J1281" s="94">
        <v>58902</v>
      </c>
      <c r="K1281" s="94">
        <v>-674</v>
      </c>
      <c r="O1281" s="94">
        <v>63534</v>
      </c>
      <c r="P1281" s="94">
        <v>58902</v>
      </c>
      <c r="Q1281" s="94">
        <v>-674</v>
      </c>
      <c r="AS1281" s="94">
        <v>-116</v>
      </c>
      <c r="AT1281" s="94">
        <v>-581</v>
      </c>
      <c r="AU1281" s="94">
        <v>-13</v>
      </c>
      <c r="AW1281" s="94">
        <v>-1408</v>
      </c>
      <c r="AX1281" s="94">
        <v>-66</v>
      </c>
      <c r="AY1281" s="94">
        <v>-577</v>
      </c>
      <c r="AZ1281" s="94">
        <v>-1381</v>
      </c>
      <c r="BA1281" s="94">
        <v>-712</v>
      </c>
      <c r="BB1281" s="94">
        <v>-412</v>
      </c>
      <c r="BC1281" s="94">
        <v>227</v>
      </c>
      <c r="BD1281" s="94">
        <v>1139</v>
      </c>
      <c r="BE1281" s="94">
        <v>86</v>
      </c>
    </row>
    <row r="1282" spans="1:57">
      <c r="A1282" s="85" t="s">
        <v>126</v>
      </c>
      <c r="B1282" s="86">
        <v>42239.583333333336</v>
      </c>
      <c r="C1282" s="87">
        <v>42239</v>
      </c>
      <c r="D1282" s="85">
        <v>9</v>
      </c>
      <c r="E1282" s="86">
        <v>42239.375</v>
      </c>
      <c r="F1282" s="88" t="s">
        <v>441</v>
      </c>
      <c r="G1282" s="89" t="s">
        <v>442</v>
      </c>
      <c r="H1282" s="94">
        <v>69207</v>
      </c>
      <c r="I1282" s="94">
        <v>68197</v>
      </c>
      <c r="J1282" s="94">
        <v>63389</v>
      </c>
      <c r="K1282" s="94">
        <v>-1282</v>
      </c>
      <c r="O1282" s="94">
        <v>68197</v>
      </c>
      <c r="P1282" s="94">
        <v>63389</v>
      </c>
      <c r="Q1282" s="94">
        <v>-1282</v>
      </c>
      <c r="AS1282" s="94">
        <v>-133</v>
      </c>
      <c r="AT1282" s="94">
        <v>-571</v>
      </c>
      <c r="AU1282" s="94">
        <v>-124</v>
      </c>
      <c r="AW1282" s="94">
        <v>-1206</v>
      </c>
      <c r="AX1282" s="94">
        <v>-90</v>
      </c>
      <c r="AY1282" s="94">
        <v>-1234</v>
      </c>
      <c r="AZ1282" s="94">
        <v>-625</v>
      </c>
      <c r="BA1282" s="94">
        <v>-627</v>
      </c>
      <c r="BB1282" s="94">
        <v>-407</v>
      </c>
      <c r="BC1282" s="94">
        <v>198</v>
      </c>
      <c r="BD1282" s="94">
        <v>928</v>
      </c>
      <c r="BE1282" s="94">
        <v>81</v>
      </c>
    </row>
    <row r="1283" spans="1:57">
      <c r="A1283" s="85" t="s">
        <v>126</v>
      </c>
      <c r="B1283" s="86">
        <v>42239.625</v>
      </c>
      <c r="C1283" s="87">
        <v>42239</v>
      </c>
      <c r="D1283" s="85">
        <v>10</v>
      </c>
      <c r="E1283" s="86">
        <v>42239.416666666664</v>
      </c>
      <c r="F1283" s="88" t="s">
        <v>441</v>
      </c>
      <c r="G1283" s="89" t="s">
        <v>442</v>
      </c>
      <c r="H1283" s="94">
        <v>73728</v>
      </c>
      <c r="I1283" s="94">
        <v>72695</v>
      </c>
      <c r="J1283" s="94">
        <v>67851</v>
      </c>
      <c r="K1283" s="94">
        <v>-1711</v>
      </c>
      <c r="O1283" s="94">
        <v>72695</v>
      </c>
      <c r="P1283" s="94">
        <v>67851</v>
      </c>
      <c r="Q1283" s="94">
        <v>-1711</v>
      </c>
      <c r="AS1283" s="94">
        <v>-141</v>
      </c>
      <c r="AT1283" s="94">
        <v>-516</v>
      </c>
      <c r="AU1283" s="94">
        <v>-104</v>
      </c>
      <c r="AW1283" s="94">
        <v>-1244</v>
      </c>
      <c r="AX1283" s="94">
        <v>-203</v>
      </c>
      <c r="AY1283" s="94">
        <v>-1433</v>
      </c>
      <c r="AZ1283" s="94">
        <v>-454</v>
      </c>
      <c r="BA1283" s="94">
        <v>-603</v>
      </c>
      <c r="BB1283" s="94">
        <v>-393</v>
      </c>
      <c r="BC1283" s="94">
        <v>296</v>
      </c>
      <c r="BD1283" s="94">
        <v>925</v>
      </c>
      <c r="BE1283" s="94">
        <v>56</v>
      </c>
    </row>
    <row r="1284" spans="1:57">
      <c r="A1284" s="85" t="s">
        <v>126</v>
      </c>
      <c r="B1284" s="86">
        <v>42239.666666666664</v>
      </c>
      <c r="C1284" s="87">
        <v>42239</v>
      </c>
      <c r="D1284" s="85">
        <v>11</v>
      </c>
      <c r="E1284" s="86">
        <v>42239.458333333336</v>
      </c>
      <c r="F1284" s="88" t="s">
        <v>441</v>
      </c>
      <c r="G1284" s="89" t="s">
        <v>442</v>
      </c>
      <c r="H1284" s="94">
        <v>77650</v>
      </c>
      <c r="I1284" s="94">
        <v>76232</v>
      </c>
      <c r="J1284" s="94">
        <v>71672</v>
      </c>
      <c r="K1284" s="94">
        <v>-1750</v>
      </c>
      <c r="O1284" s="94">
        <v>76232</v>
      </c>
      <c r="P1284" s="94">
        <v>71672</v>
      </c>
      <c r="Q1284" s="94">
        <v>-1750</v>
      </c>
      <c r="AS1284" s="94">
        <v>-107</v>
      </c>
      <c r="AT1284" s="94">
        <v>-530</v>
      </c>
      <c r="AU1284" s="94">
        <v>-91</v>
      </c>
      <c r="AW1284" s="94">
        <v>-1210</v>
      </c>
      <c r="AX1284" s="94">
        <v>-330</v>
      </c>
      <c r="AY1284" s="94">
        <v>-1460</v>
      </c>
      <c r="AZ1284" s="94">
        <v>-279</v>
      </c>
      <c r="BA1284" s="94">
        <v>-487</v>
      </c>
      <c r="BB1284" s="94">
        <v>-446</v>
      </c>
      <c r="BC1284" s="94">
        <v>261</v>
      </c>
      <c r="BD1284" s="94">
        <v>906</v>
      </c>
      <c r="BE1284" s="94">
        <v>-14</v>
      </c>
    </row>
    <row r="1285" spans="1:57">
      <c r="A1285" s="85" t="s">
        <v>126</v>
      </c>
      <c r="B1285" s="86">
        <v>42239.708333333336</v>
      </c>
      <c r="C1285" s="87">
        <v>42239</v>
      </c>
      <c r="D1285" s="85">
        <v>12</v>
      </c>
      <c r="E1285" s="86">
        <v>42239.5</v>
      </c>
      <c r="F1285" s="88" t="s">
        <v>441</v>
      </c>
      <c r="G1285" s="89" t="s">
        <v>442</v>
      </c>
      <c r="H1285" s="94">
        <v>80947</v>
      </c>
      <c r="I1285" s="94">
        <v>79225</v>
      </c>
      <c r="J1285" s="94">
        <v>74984</v>
      </c>
      <c r="K1285" s="94">
        <v>-1315</v>
      </c>
      <c r="O1285" s="94">
        <v>79225</v>
      </c>
      <c r="P1285" s="94">
        <v>74984</v>
      </c>
      <c r="Q1285" s="94">
        <v>-1315</v>
      </c>
      <c r="AS1285" s="94">
        <v>-82</v>
      </c>
      <c r="AT1285" s="94">
        <v>-436</v>
      </c>
      <c r="AU1285" s="94">
        <v>-102</v>
      </c>
      <c r="AW1285" s="94">
        <v>-1369</v>
      </c>
      <c r="AX1285" s="94">
        <v>-343</v>
      </c>
      <c r="AY1285" s="94">
        <v>-1489</v>
      </c>
      <c r="AZ1285" s="94">
        <v>97</v>
      </c>
      <c r="BA1285" s="94">
        <v>-352</v>
      </c>
      <c r="BB1285" s="94">
        <v>-447</v>
      </c>
      <c r="BC1285" s="94">
        <v>321</v>
      </c>
      <c r="BD1285" s="94">
        <v>872</v>
      </c>
      <c r="BE1285" s="94">
        <v>-68</v>
      </c>
    </row>
    <row r="1286" spans="1:57">
      <c r="A1286" s="85" t="s">
        <v>126</v>
      </c>
      <c r="B1286" s="86">
        <v>42239.75</v>
      </c>
      <c r="C1286" s="87">
        <v>42239</v>
      </c>
      <c r="D1286" s="85">
        <v>13</v>
      </c>
      <c r="E1286" s="86">
        <v>42239.541666666664</v>
      </c>
      <c r="F1286" s="88" t="s">
        <v>441</v>
      </c>
      <c r="G1286" s="89" t="s">
        <v>442</v>
      </c>
      <c r="H1286" s="94">
        <v>82706</v>
      </c>
      <c r="I1286" s="94">
        <v>81738</v>
      </c>
      <c r="J1286" s="94">
        <v>77774</v>
      </c>
      <c r="K1286" s="94">
        <v>-1172</v>
      </c>
      <c r="O1286" s="94">
        <v>81738</v>
      </c>
      <c r="P1286" s="94">
        <v>77774</v>
      </c>
      <c r="Q1286" s="94">
        <v>-1172</v>
      </c>
      <c r="AS1286" s="94">
        <v>-87</v>
      </c>
      <c r="AT1286" s="94">
        <v>-484</v>
      </c>
      <c r="AU1286" s="94">
        <v>-96</v>
      </c>
      <c r="AW1286" s="94">
        <v>-1224</v>
      </c>
      <c r="AX1286" s="94">
        <v>-478</v>
      </c>
      <c r="AY1286" s="94">
        <v>-1597</v>
      </c>
      <c r="AZ1286" s="94">
        <v>13</v>
      </c>
      <c r="BA1286" s="94">
        <v>-246</v>
      </c>
      <c r="BB1286" s="94">
        <v>-442</v>
      </c>
      <c r="BC1286" s="94">
        <v>193</v>
      </c>
      <c r="BD1286" s="94">
        <v>985</v>
      </c>
      <c r="BE1286" s="94">
        <v>-42</v>
      </c>
    </row>
    <row r="1287" spans="1:57">
      <c r="A1287" s="85" t="s">
        <v>126</v>
      </c>
      <c r="B1287" s="86">
        <v>42239.791666666664</v>
      </c>
      <c r="C1287" s="87">
        <v>42239</v>
      </c>
      <c r="D1287" s="85">
        <v>14</v>
      </c>
      <c r="E1287" s="86">
        <v>42239.583333333336</v>
      </c>
      <c r="F1287" s="88" t="s">
        <v>441</v>
      </c>
      <c r="G1287" s="89" t="s">
        <v>442</v>
      </c>
      <c r="H1287" s="94">
        <v>84811</v>
      </c>
      <c r="I1287" s="94">
        <v>83915</v>
      </c>
      <c r="J1287" s="94">
        <v>79985</v>
      </c>
      <c r="K1287" s="94">
        <v>-1274</v>
      </c>
      <c r="O1287" s="94">
        <v>83915</v>
      </c>
      <c r="P1287" s="94">
        <v>79985</v>
      </c>
      <c r="Q1287" s="94">
        <v>-1274</v>
      </c>
      <c r="AS1287" s="94">
        <v>-88</v>
      </c>
      <c r="AT1287" s="94">
        <v>-458</v>
      </c>
      <c r="AU1287" s="94">
        <v>-77</v>
      </c>
      <c r="AW1287" s="94">
        <v>-1234</v>
      </c>
      <c r="AX1287" s="94">
        <v>-496</v>
      </c>
      <c r="AY1287" s="94">
        <v>-1465</v>
      </c>
      <c r="AZ1287" s="94">
        <v>29</v>
      </c>
      <c r="BA1287" s="94">
        <v>-265</v>
      </c>
      <c r="BB1287" s="94">
        <v>-456</v>
      </c>
      <c r="BC1287" s="94">
        <v>271</v>
      </c>
      <c r="BD1287" s="94">
        <v>835</v>
      </c>
      <c r="BE1287" s="94">
        <v>-24</v>
      </c>
    </row>
    <row r="1288" spans="1:57">
      <c r="A1288" s="85" t="s">
        <v>126</v>
      </c>
      <c r="B1288" s="86">
        <v>42239.833333333336</v>
      </c>
      <c r="C1288" s="87">
        <v>42239</v>
      </c>
      <c r="D1288" s="85">
        <v>15</v>
      </c>
      <c r="E1288" s="86">
        <v>42239.625</v>
      </c>
      <c r="F1288" s="88" t="s">
        <v>441</v>
      </c>
      <c r="G1288" s="89" t="s">
        <v>442</v>
      </c>
      <c r="H1288" s="94">
        <v>86183</v>
      </c>
      <c r="I1288" s="94">
        <v>85505</v>
      </c>
      <c r="J1288" s="94">
        <v>81495</v>
      </c>
      <c r="K1288" s="94">
        <v>-1594</v>
      </c>
      <c r="O1288" s="94">
        <v>85505</v>
      </c>
      <c r="P1288" s="94">
        <v>81495</v>
      </c>
      <c r="Q1288" s="94">
        <v>-1594</v>
      </c>
      <c r="AS1288" s="94">
        <v>-62</v>
      </c>
      <c r="AT1288" s="94">
        <v>-440</v>
      </c>
      <c r="AU1288" s="94">
        <v>-179</v>
      </c>
      <c r="AW1288" s="94">
        <v>-1270</v>
      </c>
      <c r="AX1288" s="94">
        <v>-453</v>
      </c>
      <c r="AY1288" s="94">
        <v>-1580</v>
      </c>
      <c r="AZ1288" s="94">
        <v>93</v>
      </c>
      <c r="BA1288" s="94">
        <v>-380</v>
      </c>
      <c r="BB1288" s="94">
        <v>-468</v>
      </c>
      <c r="BC1288" s="94">
        <v>318</v>
      </c>
      <c r="BD1288" s="94">
        <v>698</v>
      </c>
      <c r="BE1288" s="94">
        <v>-17</v>
      </c>
    </row>
    <row r="1289" spans="1:57">
      <c r="A1289" s="85" t="s">
        <v>126</v>
      </c>
      <c r="B1289" s="86">
        <v>42239.875</v>
      </c>
      <c r="C1289" s="87">
        <v>42239</v>
      </c>
      <c r="D1289" s="85">
        <v>16</v>
      </c>
      <c r="E1289" s="86">
        <v>42239.666666666664</v>
      </c>
      <c r="F1289" s="88" t="s">
        <v>441</v>
      </c>
      <c r="G1289" s="89" t="s">
        <v>442</v>
      </c>
      <c r="H1289" s="94">
        <v>87302</v>
      </c>
      <c r="I1289" s="94">
        <v>86704</v>
      </c>
      <c r="J1289" s="94">
        <v>82749</v>
      </c>
      <c r="K1289" s="94">
        <v>-2087</v>
      </c>
      <c r="O1289" s="94">
        <v>86704</v>
      </c>
      <c r="P1289" s="94">
        <v>82749</v>
      </c>
      <c r="Q1289" s="94">
        <v>-2087</v>
      </c>
      <c r="AS1289" s="94">
        <v>-86</v>
      </c>
      <c r="AT1289" s="94">
        <v>-395</v>
      </c>
      <c r="AU1289" s="94">
        <v>-173</v>
      </c>
      <c r="AW1289" s="94">
        <v>-1218</v>
      </c>
      <c r="AX1289" s="94">
        <v>-318</v>
      </c>
      <c r="AY1289" s="94">
        <v>-1532</v>
      </c>
      <c r="AZ1289" s="94">
        <v>204</v>
      </c>
      <c r="BA1289" s="94">
        <v>-474</v>
      </c>
      <c r="BB1289" s="94">
        <v>-490</v>
      </c>
      <c r="BC1289" s="94">
        <v>174</v>
      </c>
      <c r="BD1289" s="94">
        <v>656</v>
      </c>
      <c r="BE1289" s="94">
        <v>3</v>
      </c>
    </row>
    <row r="1290" spans="1:57">
      <c r="A1290" s="85" t="s">
        <v>126</v>
      </c>
      <c r="B1290" s="86">
        <v>42239.916666666664</v>
      </c>
      <c r="C1290" s="87">
        <v>42239</v>
      </c>
      <c r="D1290" s="85">
        <v>17</v>
      </c>
      <c r="E1290" s="86">
        <v>42239.708333333336</v>
      </c>
      <c r="F1290" s="88" t="s">
        <v>441</v>
      </c>
      <c r="G1290" s="89" t="s">
        <v>442</v>
      </c>
      <c r="H1290" s="94">
        <v>88053</v>
      </c>
      <c r="I1290" s="94">
        <v>87569</v>
      </c>
      <c r="J1290" s="94">
        <v>83517</v>
      </c>
      <c r="K1290" s="94">
        <v>-2654</v>
      </c>
      <c r="O1290" s="94">
        <v>87569</v>
      </c>
      <c r="P1290" s="94">
        <v>83517</v>
      </c>
      <c r="Q1290" s="94">
        <v>-2654</v>
      </c>
      <c r="AS1290" s="94">
        <v>-91</v>
      </c>
      <c r="AT1290" s="94">
        <v>-268</v>
      </c>
      <c r="AU1290" s="94">
        <v>-158</v>
      </c>
      <c r="AW1290" s="94">
        <v>-1383</v>
      </c>
      <c r="AX1290" s="94">
        <v>-219</v>
      </c>
      <c r="AY1290" s="94">
        <v>-1573</v>
      </c>
      <c r="AZ1290" s="94">
        <v>335</v>
      </c>
      <c r="BA1290" s="94">
        <v>-617</v>
      </c>
      <c r="BB1290" s="94">
        <v>-512</v>
      </c>
      <c r="BC1290" s="94">
        <v>12</v>
      </c>
      <c r="BD1290" s="94">
        <v>663</v>
      </c>
      <c r="BE1290" s="94">
        <v>-38</v>
      </c>
    </row>
    <row r="1291" spans="1:57">
      <c r="A1291" s="85" t="s">
        <v>126</v>
      </c>
      <c r="B1291" s="86">
        <v>42239.958333333336</v>
      </c>
      <c r="C1291" s="87">
        <v>42239</v>
      </c>
      <c r="D1291" s="85">
        <v>18</v>
      </c>
      <c r="E1291" s="86">
        <v>42239.75</v>
      </c>
      <c r="F1291" s="88" t="s">
        <v>441</v>
      </c>
      <c r="G1291" s="89" t="s">
        <v>442</v>
      </c>
      <c r="H1291" s="94">
        <v>87819</v>
      </c>
      <c r="I1291" s="94">
        <v>87735</v>
      </c>
      <c r="J1291" s="94">
        <v>84087</v>
      </c>
      <c r="K1291" s="94">
        <v>-2531</v>
      </c>
      <c r="O1291" s="94">
        <v>87735</v>
      </c>
      <c r="P1291" s="94">
        <v>84087</v>
      </c>
      <c r="Q1291" s="94">
        <v>-2531</v>
      </c>
      <c r="AS1291" s="94">
        <v>-68</v>
      </c>
      <c r="AT1291" s="94">
        <v>-372</v>
      </c>
      <c r="AU1291" s="94">
        <v>-172</v>
      </c>
      <c r="AW1291" s="94">
        <v>-1300</v>
      </c>
      <c r="AX1291" s="94">
        <v>-144</v>
      </c>
      <c r="AY1291" s="94">
        <v>-1572</v>
      </c>
      <c r="AZ1291" s="94">
        <v>391</v>
      </c>
      <c r="BA1291" s="94">
        <v>-688</v>
      </c>
      <c r="BB1291" s="94">
        <v>-562</v>
      </c>
      <c r="BC1291" s="94">
        <v>107</v>
      </c>
      <c r="BD1291" s="94">
        <v>769</v>
      </c>
      <c r="BE1291" s="94">
        <v>-75</v>
      </c>
    </row>
    <row r="1292" spans="1:57">
      <c r="A1292" s="85" t="s">
        <v>126</v>
      </c>
      <c r="B1292" s="86">
        <v>42240</v>
      </c>
      <c r="C1292" s="87">
        <v>42239</v>
      </c>
      <c r="D1292" s="85">
        <v>19</v>
      </c>
      <c r="E1292" s="86">
        <v>42239.791666666664</v>
      </c>
      <c r="F1292" s="88" t="s">
        <v>441</v>
      </c>
      <c r="G1292" s="89" t="s">
        <v>442</v>
      </c>
      <c r="H1292" s="94">
        <v>86410</v>
      </c>
      <c r="I1292" s="94">
        <v>86127</v>
      </c>
      <c r="J1292" s="94">
        <v>82785</v>
      </c>
      <c r="K1292" s="94">
        <v>-2132</v>
      </c>
      <c r="O1292" s="94">
        <v>86127</v>
      </c>
      <c r="P1292" s="94">
        <v>82785</v>
      </c>
      <c r="Q1292" s="94">
        <v>-2132</v>
      </c>
      <c r="AS1292" s="94">
        <v>-87</v>
      </c>
      <c r="AT1292" s="94">
        <v>-268</v>
      </c>
      <c r="AU1292" s="94">
        <v>-181</v>
      </c>
      <c r="AW1292" s="94">
        <v>-1448</v>
      </c>
      <c r="AX1292" s="94">
        <v>-208</v>
      </c>
      <c r="AY1292" s="94">
        <v>-1674</v>
      </c>
      <c r="AZ1292" s="94">
        <v>38</v>
      </c>
      <c r="BA1292" s="94">
        <v>-477</v>
      </c>
      <c r="BB1292" s="94">
        <v>-458</v>
      </c>
      <c r="BC1292" s="94">
        <v>96</v>
      </c>
      <c r="BD1292" s="94">
        <v>854</v>
      </c>
      <c r="BE1292" s="94">
        <v>-65</v>
      </c>
    </row>
    <row r="1293" spans="1:57">
      <c r="A1293" s="85" t="s">
        <v>126</v>
      </c>
      <c r="B1293" s="86">
        <v>42240.041666666664</v>
      </c>
      <c r="C1293" s="87">
        <v>42239</v>
      </c>
      <c r="D1293" s="85">
        <v>20</v>
      </c>
      <c r="E1293" s="86">
        <v>42239.833333333336</v>
      </c>
      <c r="F1293" s="88" t="s">
        <v>441</v>
      </c>
      <c r="G1293" s="89" t="s">
        <v>442</v>
      </c>
      <c r="H1293" s="94">
        <v>84857</v>
      </c>
      <c r="I1293" s="94">
        <v>84485</v>
      </c>
      <c r="J1293" s="94">
        <v>80436</v>
      </c>
      <c r="K1293" s="94">
        <v>-1617</v>
      </c>
      <c r="O1293" s="94">
        <v>84485</v>
      </c>
      <c r="P1293" s="94">
        <v>80436</v>
      </c>
      <c r="Q1293" s="94">
        <v>-1617</v>
      </c>
      <c r="AS1293" s="94">
        <v>-53</v>
      </c>
      <c r="AT1293" s="94">
        <v>-295</v>
      </c>
      <c r="AU1293" s="94">
        <v>-181</v>
      </c>
      <c r="AW1293" s="94">
        <v>-1483</v>
      </c>
      <c r="AX1293" s="94">
        <v>-250</v>
      </c>
      <c r="AY1293" s="94">
        <v>-1802</v>
      </c>
      <c r="AZ1293" s="94">
        <v>-110</v>
      </c>
      <c r="BA1293" s="94">
        <v>-358</v>
      </c>
      <c r="BB1293" s="94">
        <v>-425</v>
      </c>
      <c r="BC1293" s="94">
        <v>32</v>
      </c>
      <c r="BD1293" s="94">
        <v>1011</v>
      </c>
      <c r="BE1293" s="94">
        <v>-119</v>
      </c>
    </row>
    <row r="1294" spans="1:57">
      <c r="A1294" s="85" t="s">
        <v>126</v>
      </c>
      <c r="B1294" s="86">
        <v>42240.083333333336</v>
      </c>
      <c r="C1294" s="87">
        <v>42239</v>
      </c>
      <c r="D1294" s="85">
        <v>21</v>
      </c>
      <c r="E1294" s="86">
        <v>42239.875</v>
      </c>
      <c r="F1294" s="88" t="s">
        <v>441</v>
      </c>
      <c r="G1294" s="89" t="s">
        <v>442</v>
      </c>
      <c r="H1294" s="94">
        <v>84429</v>
      </c>
      <c r="I1294" s="94">
        <v>84110</v>
      </c>
      <c r="J1294" s="94">
        <v>80996</v>
      </c>
      <c r="K1294" s="94">
        <v>-1441</v>
      </c>
      <c r="O1294" s="94">
        <v>84110</v>
      </c>
      <c r="P1294" s="94">
        <v>80996</v>
      </c>
      <c r="Q1294" s="94">
        <v>-1441</v>
      </c>
      <c r="AS1294" s="94">
        <v>-48</v>
      </c>
      <c r="AT1294" s="94">
        <v>-358</v>
      </c>
      <c r="AU1294" s="94">
        <v>-96</v>
      </c>
      <c r="AW1294" s="94">
        <v>-1360</v>
      </c>
      <c r="AX1294" s="94">
        <v>-207</v>
      </c>
      <c r="AY1294" s="94">
        <v>-1810</v>
      </c>
      <c r="AZ1294" s="94">
        <v>190</v>
      </c>
      <c r="BA1294" s="94">
        <v>-348</v>
      </c>
      <c r="BB1294" s="94">
        <v>-413</v>
      </c>
      <c r="BC1294" s="94">
        <v>264</v>
      </c>
      <c r="BD1294" s="94">
        <v>937</v>
      </c>
      <c r="BE1294" s="94">
        <v>-9</v>
      </c>
    </row>
    <row r="1295" spans="1:57">
      <c r="A1295" s="85" t="s">
        <v>126</v>
      </c>
      <c r="B1295" s="86">
        <v>42240.125</v>
      </c>
      <c r="C1295" s="87">
        <v>42239</v>
      </c>
      <c r="D1295" s="85">
        <v>22</v>
      </c>
      <c r="E1295" s="86">
        <v>42239.916666666664</v>
      </c>
      <c r="F1295" s="88" t="s">
        <v>441</v>
      </c>
      <c r="G1295" s="89" t="s">
        <v>442</v>
      </c>
      <c r="H1295" s="94">
        <v>80942</v>
      </c>
      <c r="I1295" s="94">
        <v>79926</v>
      </c>
      <c r="J1295" s="94">
        <v>77151</v>
      </c>
      <c r="K1295" s="94">
        <v>-1887</v>
      </c>
      <c r="O1295" s="94">
        <v>79926</v>
      </c>
      <c r="P1295" s="94">
        <v>77151</v>
      </c>
      <c r="Q1295" s="94">
        <v>-1887</v>
      </c>
      <c r="AS1295" s="94">
        <v>-49</v>
      </c>
      <c r="AT1295" s="94">
        <v>-442</v>
      </c>
      <c r="AU1295" s="94">
        <v>-119</v>
      </c>
      <c r="AW1295" s="94">
        <v>-1313</v>
      </c>
      <c r="AX1295" s="94">
        <v>-355</v>
      </c>
      <c r="AY1295" s="94">
        <v>-1924</v>
      </c>
      <c r="AZ1295" s="94">
        <v>-54</v>
      </c>
      <c r="BA1295" s="94">
        <v>-402</v>
      </c>
      <c r="BB1295" s="94">
        <v>-407</v>
      </c>
      <c r="BC1295" s="94">
        <v>278</v>
      </c>
      <c r="BD1295" s="94">
        <v>839</v>
      </c>
      <c r="BE1295" s="94">
        <v>66</v>
      </c>
    </row>
    <row r="1296" spans="1:57">
      <c r="A1296" s="85" t="s">
        <v>126</v>
      </c>
      <c r="B1296" s="86">
        <v>42240.166666666664</v>
      </c>
      <c r="C1296" s="87">
        <v>42239</v>
      </c>
      <c r="D1296" s="85">
        <v>23</v>
      </c>
      <c r="E1296" s="86">
        <v>42239.958333333336</v>
      </c>
      <c r="F1296" s="88" t="s">
        <v>441</v>
      </c>
      <c r="G1296" s="89" t="s">
        <v>442</v>
      </c>
      <c r="H1296" s="94">
        <v>75175</v>
      </c>
      <c r="I1296" s="94">
        <v>74249</v>
      </c>
      <c r="J1296" s="94">
        <v>71668</v>
      </c>
      <c r="K1296" s="94">
        <v>-2345</v>
      </c>
      <c r="O1296" s="94">
        <v>74249</v>
      </c>
      <c r="P1296" s="94">
        <v>71668</v>
      </c>
      <c r="Q1296" s="94">
        <v>-2345</v>
      </c>
      <c r="AS1296" s="94">
        <v>-141</v>
      </c>
      <c r="AT1296" s="94">
        <v>-300</v>
      </c>
      <c r="AU1296" s="94">
        <v>-98</v>
      </c>
      <c r="AW1296" s="94">
        <v>-1323</v>
      </c>
      <c r="AX1296" s="94">
        <v>-268</v>
      </c>
      <c r="AY1296" s="94">
        <v>-1725</v>
      </c>
      <c r="AZ1296" s="94">
        <v>10</v>
      </c>
      <c r="BA1296" s="94">
        <v>-583</v>
      </c>
      <c r="BB1296" s="94">
        <v>-383</v>
      </c>
      <c r="BC1296" s="94">
        <v>77</v>
      </c>
      <c r="BD1296" s="94">
        <v>1147</v>
      </c>
      <c r="BE1296" s="94">
        <v>-18</v>
      </c>
    </row>
    <row r="1297" spans="1:57">
      <c r="A1297" s="85" t="s">
        <v>126</v>
      </c>
      <c r="B1297" s="86">
        <v>42240.208333333336</v>
      </c>
      <c r="C1297" s="87">
        <v>42239</v>
      </c>
      <c r="D1297" s="85">
        <v>24</v>
      </c>
      <c r="E1297" s="86">
        <v>42240</v>
      </c>
      <c r="F1297" s="88" t="s">
        <v>441</v>
      </c>
      <c r="G1297" s="89" t="s">
        <v>442</v>
      </c>
      <c r="H1297" s="94">
        <v>70346</v>
      </c>
      <c r="I1297" s="94">
        <v>69266</v>
      </c>
      <c r="J1297" s="94">
        <v>66451</v>
      </c>
      <c r="K1297" s="94">
        <v>-2611</v>
      </c>
      <c r="O1297" s="94">
        <v>69266</v>
      </c>
      <c r="P1297" s="94">
        <v>66451</v>
      </c>
      <c r="Q1297" s="94">
        <v>-2611</v>
      </c>
      <c r="AS1297" s="94">
        <v>-156</v>
      </c>
      <c r="AT1297" s="94">
        <v>-278</v>
      </c>
      <c r="AU1297" s="94">
        <v>-76</v>
      </c>
      <c r="AW1297" s="94">
        <v>-1308</v>
      </c>
      <c r="AX1297" s="94">
        <v>-170</v>
      </c>
      <c r="AY1297" s="94">
        <v>-1835</v>
      </c>
      <c r="AZ1297" s="94">
        <v>-341</v>
      </c>
      <c r="BA1297" s="94">
        <v>-672</v>
      </c>
      <c r="BB1297" s="94">
        <v>-395</v>
      </c>
      <c r="BC1297" s="94">
        <v>-26</v>
      </c>
      <c r="BD1297" s="94">
        <v>1164</v>
      </c>
      <c r="BE1297" s="94">
        <v>53</v>
      </c>
    </row>
    <row r="1298" spans="1:57">
      <c r="A1298" s="85" t="s">
        <v>126</v>
      </c>
      <c r="B1298" s="86">
        <v>42240.25</v>
      </c>
      <c r="C1298" s="87">
        <v>42240</v>
      </c>
      <c r="D1298" s="85">
        <v>1</v>
      </c>
      <c r="E1298" s="86">
        <v>42240.041666666664</v>
      </c>
      <c r="F1298" s="88" t="s">
        <v>441</v>
      </c>
      <c r="G1298" s="89" t="s">
        <v>442</v>
      </c>
      <c r="H1298" s="94">
        <v>67352</v>
      </c>
      <c r="I1298" s="94">
        <v>65739</v>
      </c>
      <c r="J1298" s="94">
        <v>62096</v>
      </c>
      <c r="K1298" s="94">
        <v>-1044</v>
      </c>
      <c r="O1298" s="94">
        <v>65739</v>
      </c>
      <c r="P1298" s="94">
        <v>62096</v>
      </c>
      <c r="Q1298" s="94">
        <v>-1044</v>
      </c>
      <c r="AS1298" s="94">
        <v>-140</v>
      </c>
      <c r="AT1298" s="94">
        <v>-450</v>
      </c>
      <c r="AU1298" s="94">
        <v>-60</v>
      </c>
      <c r="AW1298" s="94">
        <v>-1399</v>
      </c>
      <c r="AX1298" s="94">
        <v>-75</v>
      </c>
      <c r="AY1298" s="94">
        <v>-1876</v>
      </c>
      <c r="AZ1298" s="94">
        <v>-847</v>
      </c>
      <c r="BA1298" s="94">
        <v>-653</v>
      </c>
      <c r="BB1298" s="94">
        <v>-398</v>
      </c>
      <c r="BC1298" s="94">
        <v>85</v>
      </c>
      <c r="BD1298" s="94">
        <v>1119</v>
      </c>
      <c r="BE1298" s="94">
        <v>90</v>
      </c>
    </row>
    <row r="1299" spans="1:57">
      <c r="A1299" s="85" t="s">
        <v>126</v>
      </c>
      <c r="B1299" s="86">
        <v>42240.291666666664</v>
      </c>
      <c r="C1299" s="87">
        <v>42240</v>
      </c>
      <c r="D1299" s="85">
        <v>2</v>
      </c>
      <c r="E1299" s="86">
        <v>42240.083333333336</v>
      </c>
      <c r="F1299" s="88" t="s">
        <v>441</v>
      </c>
      <c r="G1299" s="89" t="s">
        <v>442</v>
      </c>
      <c r="H1299" s="94">
        <v>65350</v>
      </c>
      <c r="I1299" s="94">
        <v>63400</v>
      </c>
      <c r="J1299" s="94">
        <v>59212</v>
      </c>
      <c r="K1299" s="94">
        <v>-842</v>
      </c>
      <c r="O1299" s="94">
        <v>63400</v>
      </c>
      <c r="P1299" s="94">
        <v>59212</v>
      </c>
      <c r="Q1299" s="94">
        <v>-842</v>
      </c>
      <c r="AS1299" s="94">
        <v>-144</v>
      </c>
      <c r="AT1299" s="94">
        <v>-441</v>
      </c>
      <c r="AU1299" s="94">
        <v>-83</v>
      </c>
      <c r="AW1299" s="94">
        <v>-1435</v>
      </c>
      <c r="AX1299" s="94">
        <v>-31</v>
      </c>
      <c r="AY1299" s="94">
        <v>-1700</v>
      </c>
      <c r="AZ1299" s="94">
        <v>-1020</v>
      </c>
      <c r="BA1299" s="94">
        <v>-759</v>
      </c>
      <c r="BB1299" s="94">
        <v>-395</v>
      </c>
      <c r="BC1299" s="94">
        <v>59</v>
      </c>
      <c r="BD1299" s="94">
        <v>1092</v>
      </c>
      <c r="BE1299" s="94">
        <v>48</v>
      </c>
    </row>
    <row r="1300" spans="1:57">
      <c r="A1300" s="85" t="s">
        <v>126</v>
      </c>
      <c r="B1300" s="86">
        <v>42240.333333333336</v>
      </c>
      <c r="C1300" s="87">
        <v>42240</v>
      </c>
      <c r="D1300" s="85">
        <v>3</v>
      </c>
      <c r="E1300" s="86">
        <v>42240.125</v>
      </c>
      <c r="F1300" s="88" t="s">
        <v>441</v>
      </c>
      <c r="G1300" s="89" t="s">
        <v>442</v>
      </c>
      <c r="H1300" s="94">
        <v>64022</v>
      </c>
      <c r="I1300" s="94">
        <v>62105</v>
      </c>
      <c r="J1300" s="94">
        <v>57468</v>
      </c>
      <c r="K1300" s="94">
        <v>-1148</v>
      </c>
      <c r="O1300" s="94">
        <v>62105</v>
      </c>
      <c r="P1300" s="94">
        <v>57468</v>
      </c>
      <c r="Q1300" s="94">
        <v>-1148</v>
      </c>
      <c r="AS1300" s="94">
        <v>-135</v>
      </c>
      <c r="AT1300" s="94">
        <v>-398</v>
      </c>
      <c r="AU1300" s="94">
        <v>-49</v>
      </c>
      <c r="AW1300" s="94">
        <v>-1312</v>
      </c>
      <c r="AX1300" s="94">
        <v>9</v>
      </c>
      <c r="AY1300" s="94">
        <v>-1706</v>
      </c>
      <c r="AZ1300" s="94">
        <v>-1268</v>
      </c>
      <c r="BA1300" s="94">
        <v>-791</v>
      </c>
      <c r="BB1300" s="94">
        <v>-418</v>
      </c>
      <c r="BC1300" s="94">
        <v>-56</v>
      </c>
      <c r="BD1300" s="94">
        <v>924</v>
      </c>
      <c r="BE1300" s="94">
        <v>88</v>
      </c>
    </row>
    <row r="1301" spans="1:57">
      <c r="A1301" s="85" t="s">
        <v>126</v>
      </c>
      <c r="B1301" s="86">
        <v>42240.375</v>
      </c>
      <c r="C1301" s="87">
        <v>42240</v>
      </c>
      <c r="D1301" s="85">
        <v>4</v>
      </c>
      <c r="E1301" s="86">
        <v>42240.166666666664</v>
      </c>
      <c r="F1301" s="88" t="s">
        <v>441</v>
      </c>
      <c r="G1301" s="89" t="s">
        <v>442</v>
      </c>
      <c r="H1301" s="94">
        <v>63742</v>
      </c>
      <c r="I1301" s="94">
        <v>61782</v>
      </c>
      <c r="J1301" s="94">
        <v>56373</v>
      </c>
      <c r="K1301" s="94">
        <v>-1471</v>
      </c>
      <c r="O1301" s="94">
        <v>61782</v>
      </c>
      <c r="P1301" s="94">
        <v>56373</v>
      </c>
      <c r="Q1301" s="94">
        <v>-1471</v>
      </c>
      <c r="AS1301" s="94">
        <v>-135</v>
      </c>
      <c r="AT1301" s="94">
        <v>-347</v>
      </c>
      <c r="AU1301" s="94">
        <v>-50</v>
      </c>
      <c r="AW1301" s="94">
        <v>-1301</v>
      </c>
      <c r="AX1301" s="94">
        <v>17</v>
      </c>
      <c r="AY1301" s="94">
        <v>-1838</v>
      </c>
      <c r="AZ1301" s="94">
        <v>-1626</v>
      </c>
      <c r="BA1301" s="94">
        <v>-802</v>
      </c>
      <c r="BB1301" s="94">
        <v>-404</v>
      </c>
      <c r="BC1301" s="94">
        <v>12</v>
      </c>
      <c r="BD1301" s="94">
        <v>738</v>
      </c>
      <c r="BE1301" s="94">
        <v>107</v>
      </c>
    </row>
    <row r="1302" spans="1:57">
      <c r="A1302" s="85" t="s">
        <v>126</v>
      </c>
      <c r="B1302" s="86">
        <v>42240.416666666664</v>
      </c>
      <c r="C1302" s="87">
        <v>42240</v>
      </c>
      <c r="D1302" s="85">
        <v>5</v>
      </c>
      <c r="E1302" s="86">
        <v>42240.208333333336</v>
      </c>
      <c r="F1302" s="88" t="s">
        <v>441</v>
      </c>
      <c r="G1302" s="89" t="s">
        <v>442</v>
      </c>
      <c r="H1302" s="94">
        <v>65138</v>
      </c>
      <c r="I1302" s="94">
        <v>63168</v>
      </c>
      <c r="J1302" s="94">
        <v>57331</v>
      </c>
      <c r="K1302" s="94">
        <v>-839</v>
      </c>
      <c r="O1302" s="94">
        <v>63168</v>
      </c>
      <c r="P1302" s="94">
        <v>57331</v>
      </c>
      <c r="Q1302" s="94">
        <v>-839</v>
      </c>
      <c r="AS1302" s="94">
        <v>-123</v>
      </c>
      <c r="AT1302" s="94">
        <v>-378</v>
      </c>
      <c r="AU1302" s="94">
        <v>-53</v>
      </c>
      <c r="AW1302" s="94">
        <v>-1264</v>
      </c>
      <c r="AX1302" s="94">
        <v>-32</v>
      </c>
      <c r="AY1302" s="94">
        <v>-1975</v>
      </c>
      <c r="AZ1302" s="94">
        <v>-1774</v>
      </c>
      <c r="BA1302" s="94">
        <v>-683</v>
      </c>
      <c r="BB1302" s="94">
        <v>-379</v>
      </c>
      <c r="BC1302" s="94">
        <v>37</v>
      </c>
      <c r="BD1302" s="94">
        <v>1056</v>
      </c>
      <c r="BE1302" s="94">
        <v>51</v>
      </c>
    </row>
    <row r="1303" spans="1:57">
      <c r="A1303" s="85" t="s">
        <v>126</v>
      </c>
      <c r="B1303" s="86">
        <v>42240.458333333336</v>
      </c>
      <c r="C1303" s="87">
        <v>42240</v>
      </c>
      <c r="D1303" s="85">
        <v>6</v>
      </c>
      <c r="E1303" s="86">
        <v>42240.25</v>
      </c>
      <c r="F1303" s="88" t="s">
        <v>441</v>
      </c>
      <c r="G1303" s="89" t="s">
        <v>442</v>
      </c>
      <c r="H1303" s="94">
        <v>68814</v>
      </c>
      <c r="I1303" s="94">
        <v>67149</v>
      </c>
      <c r="J1303" s="94">
        <v>60811</v>
      </c>
      <c r="K1303" s="94">
        <v>-625</v>
      </c>
      <c r="O1303" s="94">
        <v>67149</v>
      </c>
      <c r="P1303" s="94">
        <v>60811</v>
      </c>
      <c r="Q1303" s="94">
        <v>-625</v>
      </c>
      <c r="AS1303" s="94">
        <v>-119</v>
      </c>
      <c r="AT1303" s="94">
        <v>-387</v>
      </c>
      <c r="AU1303" s="94">
        <v>-93</v>
      </c>
      <c r="AW1303" s="94">
        <v>-1153</v>
      </c>
      <c r="AX1303" s="94">
        <v>-136</v>
      </c>
      <c r="AY1303" s="94">
        <v>-1962</v>
      </c>
      <c r="AZ1303" s="94">
        <v>-1483</v>
      </c>
      <c r="BA1303" s="94">
        <v>-637</v>
      </c>
      <c r="BB1303" s="94">
        <v>-364</v>
      </c>
      <c r="BC1303" s="94">
        <v>34</v>
      </c>
      <c r="BD1303" s="94">
        <v>1234</v>
      </c>
      <c r="BE1303" s="94">
        <v>72</v>
      </c>
    </row>
    <row r="1304" spans="1:57">
      <c r="A1304" s="85" t="s">
        <v>126</v>
      </c>
      <c r="B1304" s="86">
        <v>42240.5</v>
      </c>
      <c r="C1304" s="87">
        <v>42240</v>
      </c>
      <c r="D1304" s="85">
        <v>7</v>
      </c>
      <c r="E1304" s="86">
        <v>42240.291666666664</v>
      </c>
      <c r="F1304" s="88" t="s">
        <v>441</v>
      </c>
      <c r="G1304" s="89" t="s">
        <v>442</v>
      </c>
      <c r="H1304" s="94">
        <v>72352</v>
      </c>
      <c r="I1304" s="94">
        <v>71503</v>
      </c>
      <c r="J1304" s="94">
        <v>66284</v>
      </c>
      <c r="K1304" s="94">
        <v>-1078</v>
      </c>
      <c r="O1304" s="94">
        <v>71503</v>
      </c>
      <c r="P1304" s="94">
        <v>66284</v>
      </c>
      <c r="Q1304" s="94">
        <v>-1078</v>
      </c>
      <c r="AS1304" s="94">
        <v>-135</v>
      </c>
      <c r="AT1304" s="94">
        <v>-560</v>
      </c>
      <c r="AU1304" s="94">
        <v>-136</v>
      </c>
      <c r="AW1304" s="94">
        <v>-1170</v>
      </c>
      <c r="AX1304" s="94">
        <v>-161</v>
      </c>
      <c r="AY1304" s="94">
        <v>-1866</v>
      </c>
      <c r="AZ1304" s="94">
        <v>-148</v>
      </c>
      <c r="BA1304" s="94">
        <v>-655</v>
      </c>
      <c r="BB1304" s="94">
        <v>-367</v>
      </c>
      <c r="BC1304" s="94">
        <v>100</v>
      </c>
      <c r="BD1304" s="94">
        <v>815</v>
      </c>
      <c r="BE1304" s="94">
        <v>129</v>
      </c>
    </row>
    <row r="1305" spans="1:57">
      <c r="A1305" s="85" t="s">
        <v>126</v>
      </c>
      <c r="B1305" s="86">
        <v>42240.541666666664</v>
      </c>
      <c r="C1305" s="87">
        <v>42240</v>
      </c>
      <c r="D1305" s="85">
        <v>8</v>
      </c>
      <c r="E1305" s="86">
        <v>42240.333333333336</v>
      </c>
      <c r="F1305" s="88" t="s">
        <v>441</v>
      </c>
      <c r="G1305" s="89" t="s">
        <v>442</v>
      </c>
      <c r="H1305" s="94">
        <v>75085</v>
      </c>
      <c r="I1305" s="94">
        <v>74691</v>
      </c>
      <c r="J1305" s="94">
        <v>69585</v>
      </c>
      <c r="K1305" s="94">
        <v>-1099</v>
      </c>
      <c r="O1305" s="94">
        <v>74691</v>
      </c>
      <c r="P1305" s="94">
        <v>69585</v>
      </c>
      <c r="Q1305" s="94">
        <v>-1099</v>
      </c>
      <c r="AS1305" s="94">
        <v>-119</v>
      </c>
      <c r="AT1305" s="94">
        <v>-619</v>
      </c>
      <c r="AU1305" s="94">
        <v>-144</v>
      </c>
      <c r="AW1305" s="94">
        <v>-1294</v>
      </c>
      <c r="AX1305" s="94">
        <v>-211</v>
      </c>
      <c r="AY1305" s="94">
        <v>-1947</v>
      </c>
      <c r="AZ1305" s="94">
        <v>139</v>
      </c>
      <c r="BA1305" s="94">
        <v>-575</v>
      </c>
      <c r="BB1305" s="94">
        <v>-354</v>
      </c>
      <c r="BC1305" s="94">
        <v>-50</v>
      </c>
      <c r="BD1305" s="94">
        <v>802</v>
      </c>
      <c r="BE1305" s="94">
        <v>110</v>
      </c>
    </row>
    <row r="1306" spans="1:57">
      <c r="A1306" s="85" t="s">
        <v>126</v>
      </c>
      <c r="B1306" s="86">
        <v>42240.583333333336</v>
      </c>
      <c r="C1306" s="87">
        <v>42240</v>
      </c>
      <c r="D1306" s="85">
        <v>9</v>
      </c>
      <c r="E1306" s="86">
        <v>42240.375</v>
      </c>
      <c r="F1306" s="88" t="s">
        <v>441</v>
      </c>
      <c r="G1306" s="89" t="s">
        <v>442</v>
      </c>
      <c r="H1306" s="94">
        <v>78703</v>
      </c>
      <c r="I1306" s="94">
        <v>78043</v>
      </c>
      <c r="J1306" s="94">
        <v>73313</v>
      </c>
      <c r="K1306" s="94">
        <v>-520</v>
      </c>
      <c r="O1306" s="94">
        <v>78043</v>
      </c>
      <c r="P1306" s="94">
        <v>73313</v>
      </c>
      <c r="Q1306" s="94">
        <v>-520</v>
      </c>
      <c r="AS1306" s="94">
        <v>-111</v>
      </c>
      <c r="AT1306" s="94">
        <v>-592</v>
      </c>
      <c r="AU1306" s="94">
        <v>-152</v>
      </c>
      <c r="AW1306" s="94">
        <v>-1067</v>
      </c>
      <c r="AX1306" s="94">
        <v>-196</v>
      </c>
      <c r="AY1306" s="94">
        <v>-1908</v>
      </c>
      <c r="AZ1306" s="94">
        <v>376</v>
      </c>
      <c r="BA1306" s="94">
        <v>-468</v>
      </c>
      <c r="BB1306" s="94">
        <v>-323</v>
      </c>
      <c r="BC1306" s="94">
        <v>-108</v>
      </c>
      <c r="BD1306" s="94">
        <v>1033</v>
      </c>
      <c r="BE1306" s="94">
        <v>-33</v>
      </c>
    </row>
    <row r="1307" spans="1:57">
      <c r="A1307" s="85" t="s">
        <v>126</v>
      </c>
      <c r="B1307" s="86">
        <v>42240.625</v>
      </c>
      <c r="C1307" s="87">
        <v>42240</v>
      </c>
      <c r="D1307" s="85">
        <v>10</v>
      </c>
      <c r="E1307" s="86">
        <v>42240.416666666664</v>
      </c>
      <c r="F1307" s="88" t="s">
        <v>441</v>
      </c>
      <c r="G1307" s="89" t="s">
        <v>442</v>
      </c>
      <c r="H1307" s="94">
        <v>82190</v>
      </c>
      <c r="I1307" s="94">
        <v>81341</v>
      </c>
      <c r="J1307" s="94">
        <v>76807</v>
      </c>
      <c r="K1307" s="94">
        <v>-873</v>
      </c>
      <c r="O1307" s="94">
        <v>81341</v>
      </c>
      <c r="P1307" s="94">
        <v>76807</v>
      </c>
      <c r="Q1307" s="94">
        <v>-873</v>
      </c>
      <c r="AS1307" s="94">
        <v>-109</v>
      </c>
      <c r="AT1307" s="94">
        <v>-633</v>
      </c>
      <c r="AU1307" s="94">
        <v>-297</v>
      </c>
      <c r="AW1307" s="94">
        <v>-810</v>
      </c>
      <c r="AX1307" s="94">
        <v>-201</v>
      </c>
      <c r="AY1307" s="94">
        <v>-1896</v>
      </c>
      <c r="AZ1307" s="94">
        <v>497</v>
      </c>
      <c r="BA1307" s="94">
        <v>-599</v>
      </c>
      <c r="BB1307" s="94">
        <v>-346</v>
      </c>
      <c r="BC1307" s="94">
        <v>-187</v>
      </c>
      <c r="BD1307" s="94">
        <v>1115</v>
      </c>
      <c r="BE1307" s="94">
        <v>-118</v>
      </c>
    </row>
    <row r="1308" spans="1:57">
      <c r="A1308" s="85" t="s">
        <v>126</v>
      </c>
      <c r="B1308" s="86">
        <v>42240.666666666664</v>
      </c>
      <c r="C1308" s="87">
        <v>42240</v>
      </c>
      <c r="D1308" s="85">
        <v>11</v>
      </c>
      <c r="E1308" s="86">
        <v>42240.458333333336</v>
      </c>
      <c r="F1308" s="88" t="s">
        <v>441</v>
      </c>
      <c r="G1308" s="89" t="s">
        <v>442</v>
      </c>
      <c r="H1308" s="94">
        <v>85365</v>
      </c>
      <c r="I1308" s="94">
        <v>84248</v>
      </c>
      <c r="J1308" s="94">
        <v>80047</v>
      </c>
      <c r="K1308" s="94">
        <v>-495</v>
      </c>
      <c r="O1308" s="94">
        <v>84248</v>
      </c>
      <c r="P1308" s="94">
        <v>80047</v>
      </c>
      <c r="Q1308" s="94">
        <v>-495</v>
      </c>
      <c r="AS1308" s="94">
        <v>-90</v>
      </c>
      <c r="AT1308" s="94">
        <v>-702</v>
      </c>
      <c r="AU1308" s="94">
        <v>-292</v>
      </c>
      <c r="AW1308" s="94">
        <v>-932</v>
      </c>
      <c r="AX1308" s="94">
        <v>-186</v>
      </c>
      <c r="AY1308" s="94">
        <v>-1863</v>
      </c>
      <c r="AZ1308" s="94">
        <v>476</v>
      </c>
      <c r="BA1308" s="94">
        <v>-552</v>
      </c>
      <c r="BB1308" s="94">
        <v>-356</v>
      </c>
      <c r="BC1308" s="94">
        <v>-8</v>
      </c>
      <c r="BD1308" s="94">
        <v>1261</v>
      </c>
      <c r="BE1308" s="94">
        <v>-30</v>
      </c>
    </row>
    <row r="1309" spans="1:57">
      <c r="A1309" s="85" t="s">
        <v>126</v>
      </c>
      <c r="B1309" s="86">
        <v>42240.708333333336</v>
      </c>
      <c r="C1309" s="87">
        <v>42240</v>
      </c>
      <c r="D1309" s="85">
        <v>12</v>
      </c>
      <c r="E1309" s="86">
        <v>42240.5</v>
      </c>
      <c r="F1309" s="88" t="s">
        <v>441</v>
      </c>
      <c r="G1309" s="89" t="s">
        <v>442</v>
      </c>
      <c r="H1309" s="94">
        <v>88034</v>
      </c>
      <c r="I1309" s="94">
        <v>86332</v>
      </c>
      <c r="J1309" s="94">
        <v>82622</v>
      </c>
      <c r="K1309" s="94">
        <v>-339</v>
      </c>
      <c r="O1309" s="94">
        <v>86332</v>
      </c>
      <c r="P1309" s="94">
        <v>82622</v>
      </c>
      <c r="Q1309" s="94">
        <v>-339</v>
      </c>
      <c r="AS1309" s="94">
        <v>-90</v>
      </c>
      <c r="AT1309" s="94">
        <v>-720</v>
      </c>
      <c r="AU1309" s="94">
        <v>-423</v>
      </c>
      <c r="AW1309" s="94">
        <v>-819</v>
      </c>
      <c r="AX1309" s="94">
        <v>-213</v>
      </c>
      <c r="AY1309" s="94">
        <v>-1793</v>
      </c>
      <c r="AZ1309" s="94">
        <v>243</v>
      </c>
      <c r="BA1309" s="94">
        <v>-364</v>
      </c>
      <c r="BB1309" s="94">
        <v>-379</v>
      </c>
      <c r="BC1309" s="94">
        <v>206</v>
      </c>
      <c r="BD1309" s="94">
        <v>1083</v>
      </c>
      <c r="BE1309" s="94">
        <v>54</v>
      </c>
    </row>
    <row r="1310" spans="1:57">
      <c r="A1310" s="85" t="s">
        <v>126</v>
      </c>
      <c r="B1310" s="86">
        <v>42240.75</v>
      </c>
      <c r="C1310" s="87">
        <v>42240</v>
      </c>
      <c r="D1310" s="85">
        <v>13</v>
      </c>
      <c r="E1310" s="86">
        <v>42240.541666666664</v>
      </c>
      <c r="F1310" s="88" t="s">
        <v>441</v>
      </c>
      <c r="G1310" s="89" t="s">
        <v>442</v>
      </c>
      <c r="H1310" s="94">
        <v>90279</v>
      </c>
      <c r="I1310" s="94">
        <v>88277</v>
      </c>
      <c r="J1310" s="94">
        <v>84175</v>
      </c>
      <c r="K1310" s="94">
        <v>-616</v>
      </c>
      <c r="O1310" s="94">
        <v>88277</v>
      </c>
      <c r="P1310" s="94">
        <v>84175</v>
      </c>
      <c r="Q1310" s="94">
        <v>-616</v>
      </c>
      <c r="AS1310" s="94">
        <v>-110</v>
      </c>
      <c r="AT1310" s="94">
        <v>-702</v>
      </c>
      <c r="AU1310" s="94">
        <v>-515</v>
      </c>
      <c r="AW1310" s="94">
        <v>-970</v>
      </c>
      <c r="AX1310" s="94">
        <v>-206</v>
      </c>
      <c r="AY1310" s="94">
        <v>-1815</v>
      </c>
      <c r="AZ1310" s="94">
        <v>310</v>
      </c>
      <c r="BA1310" s="94">
        <v>-567</v>
      </c>
      <c r="BB1310" s="94">
        <v>-426</v>
      </c>
      <c r="BC1310" s="94">
        <v>280</v>
      </c>
      <c r="BD1310" s="94">
        <v>1191</v>
      </c>
      <c r="BE1310" s="94">
        <v>40</v>
      </c>
    </row>
    <row r="1311" spans="1:57">
      <c r="A1311" s="85" t="s">
        <v>126</v>
      </c>
      <c r="B1311" s="86">
        <v>42240.791666666664</v>
      </c>
      <c r="C1311" s="87">
        <v>42240</v>
      </c>
      <c r="D1311" s="85">
        <v>14</v>
      </c>
      <c r="E1311" s="86">
        <v>42240.583333333336</v>
      </c>
      <c r="F1311" s="88" t="s">
        <v>441</v>
      </c>
      <c r="G1311" s="89" t="s">
        <v>442</v>
      </c>
      <c r="H1311" s="94">
        <v>92120</v>
      </c>
      <c r="I1311" s="94">
        <v>89991</v>
      </c>
      <c r="J1311" s="94">
        <v>86029</v>
      </c>
      <c r="K1311" s="94">
        <v>-1139</v>
      </c>
      <c r="O1311" s="94">
        <v>89991</v>
      </c>
      <c r="P1311" s="94">
        <v>86029</v>
      </c>
      <c r="Q1311" s="94">
        <v>-1139</v>
      </c>
      <c r="AS1311" s="94">
        <v>-98</v>
      </c>
      <c r="AT1311" s="94">
        <v>-627</v>
      </c>
      <c r="AU1311" s="94">
        <v>-498</v>
      </c>
      <c r="AW1311" s="94">
        <v>-1055</v>
      </c>
      <c r="AX1311" s="94">
        <v>-192</v>
      </c>
      <c r="AY1311" s="94">
        <v>-1733</v>
      </c>
      <c r="AZ1311" s="94">
        <v>517</v>
      </c>
      <c r="BA1311" s="94">
        <v>-666</v>
      </c>
      <c r="BB1311" s="94">
        <v>-472</v>
      </c>
      <c r="BC1311" s="94">
        <v>414</v>
      </c>
      <c r="BD1311" s="94">
        <v>983</v>
      </c>
      <c r="BE1311" s="94">
        <v>-16</v>
      </c>
    </row>
    <row r="1312" spans="1:57">
      <c r="A1312" s="85" t="s">
        <v>126</v>
      </c>
      <c r="B1312" s="86">
        <v>42240.833333333336</v>
      </c>
      <c r="C1312" s="87">
        <v>42240</v>
      </c>
      <c r="D1312" s="85">
        <v>15</v>
      </c>
      <c r="E1312" s="86">
        <v>42240.625</v>
      </c>
      <c r="F1312" s="88" t="s">
        <v>441</v>
      </c>
      <c r="G1312" s="89" t="s">
        <v>442</v>
      </c>
      <c r="H1312" s="94">
        <v>93075</v>
      </c>
      <c r="I1312" s="94">
        <v>90979</v>
      </c>
      <c r="J1312" s="94">
        <v>87149</v>
      </c>
      <c r="K1312" s="94">
        <v>-1471</v>
      </c>
      <c r="O1312" s="94">
        <v>90979</v>
      </c>
      <c r="P1312" s="94">
        <v>87149</v>
      </c>
      <c r="Q1312" s="94">
        <v>-1471</v>
      </c>
      <c r="AS1312" s="94">
        <v>-68</v>
      </c>
      <c r="AT1312" s="94">
        <v>-704</v>
      </c>
      <c r="AU1312" s="94">
        <v>-457</v>
      </c>
      <c r="AW1312" s="94">
        <v>-1090</v>
      </c>
      <c r="AX1312" s="94">
        <v>-147</v>
      </c>
      <c r="AY1312" s="94">
        <v>-1779</v>
      </c>
      <c r="AZ1312" s="94">
        <v>639</v>
      </c>
      <c r="BA1312" s="94">
        <v>-671</v>
      </c>
      <c r="BB1312" s="94">
        <v>-548</v>
      </c>
      <c r="BC1312" s="94">
        <v>517</v>
      </c>
      <c r="BD1312" s="94">
        <v>1009</v>
      </c>
      <c r="BE1312" s="94">
        <v>-29</v>
      </c>
    </row>
    <row r="1313" spans="1:57">
      <c r="A1313" s="85" t="s">
        <v>126</v>
      </c>
      <c r="B1313" s="86">
        <v>42240.875</v>
      </c>
      <c r="C1313" s="87">
        <v>42240</v>
      </c>
      <c r="D1313" s="85">
        <v>16</v>
      </c>
      <c r="E1313" s="86">
        <v>42240.666666666664</v>
      </c>
      <c r="F1313" s="88" t="s">
        <v>441</v>
      </c>
      <c r="G1313" s="89" t="s">
        <v>442</v>
      </c>
      <c r="H1313" s="94">
        <v>93551</v>
      </c>
      <c r="I1313" s="94">
        <v>91481</v>
      </c>
      <c r="J1313" s="94">
        <v>87967</v>
      </c>
      <c r="K1313" s="94">
        <v>-1398</v>
      </c>
      <c r="O1313" s="94">
        <v>91481</v>
      </c>
      <c r="P1313" s="94">
        <v>87967</v>
      </c>
      <c r="Q1313" s="94">
        <v>-1398</v>
      </c>
      <c r="AS1313" s="94">
        <v>-58</v>
      </c>
      <c r="AT1313" s="94">
        <v>-778</v>
      </c>
      <c r="AU1313" s="94">
        <v>-412</v>
      </c>
      <c r="AW1313" s="94">
        <v>-1156</v>
      </c>
      <c r="AX1313" s="94">
        <v>-161</v>
      </c>
      <c r="AY1313" s="94">
        <v>-1820</v>
      </c>
      <c r="AZ1313" s="94">
        <v>709</v>
      </c>
      <c r="BA1313" s="94">
        <v>-711</v>
      </c>
      <c r="BB1313" s="94">
        <v>-613</v>
      </c>
      <c r="BC1313" s="94">
        <v>718</v>
      </c>
      <c r="BD1313" s="94">
        <v>1039</v>
      </c>
      <c r="BE1313" s="94">
        <v>4</v>
      </c>
    </row>
    <row r="1314" spans="1:57">
      <c r="A1314" s="85" t="s">
        <v>126</v>
      </c>
      <c r="B1314" s="86">
        <v>42240.916666666664</v>
      </c>
      <c r="C1314" s="87">
        <v>42240</v>
      </c>
      <c r="D1314" s="85">
        <v>17</v>
      </c>
      <c r="E1314" s="86">
        <v>42240.708333333336</v>
      </c>
      <c r="F1314" s="88" t="s">
        <v>441</v>
      </c>
      <c r="G1314" s="89" t="s">
        <v>442</v>
      </c>
      <c r="H1314" s="94">
        <v>93371</v>
      </c>
      <c r="I1314" s="94">
        <v>91483</v>
      </c>
      <c r="J1314" s="94">
        <v>87995</v>
      </c>
      <c r="K1314" s="94">
        <v>-1242</v>
      </c>
      <c r="O1314" s="94">
        <v>91483</v>
      </c>
      <c r="P1314" s="94">
        <v>87995</v>
      </c>
      <c r="Q1314" s="94">
        <v>-1242</v>
      </c>
      <c r="AS1314" s="94">
        <v>-51</v>
      </c>
      <c r="AT1314" s="94">
        <v>-831</v>
      </c>
      <c r="AU1314" s="94">
        <v>-367</v>
      </c>
      <c r="AW1314" s="94">
        <v>-1119</v>
      </c>
      <c r="AX1314" s="94">
        <v>-198</v>
      </c>
      <c r="AY1314" s="94">
        <v>-1867</v>
      </c>
      <c r="AZ1314" s="94">
        <v>475</v>
      </c>
      <c r="BA1314" s="94">
        <v>-673</v>
      </c>
      <c r="BB1314" s="94">
        <v>-622</v>
      </c>
      <c r="BC1314" s="94">
        <v>787</v>
      </c>
      <c r="BD1314" s="94">
        <v>1087</v>
      </c>
      <c r="BE1314" s="94">
        <v>8</v>
      </c>
    </row>
    <row r="1315" spans="1:57">
      <c r="A1315" s="85" t="s">
        <v>126</v>
      </c>
      <c r="B1315" s="86">
        <v>42240.958333333336</v>
      </c>
      <c r="C1315" s="87">
        <v>42240</v>
      </c>
      <c r="D1315" s="85">
        <v>18</v>
      </c>
      <c r="E1315" s="86">
        <v>42240.75</v>
      </c>
      <c r="F1315" s="88" t="s">
        <v>441</v>
      </c>
      <c r="G1315" s="89" t="s">
        <v>442</v>
      </c>
      <c r="H1315" s="94">
        <v>92176</v>
      </c>
      <c r="I1315" s="94">
        <v>90520</v>
      </c>
      <c r="J1315" s="94">
        <v>87152</v>
      </c>
      <c r="K1315" s="94">
        <v>-990</v>
      </c>
      <c r="O1315" s="94">
        <v>90520</v>
      </c>
      <c r="P1315" s="94">
        <v>87152</v>
      </c>
      <c r="Q1315" s="94">
        <v>-990</v>
      </c>
      <c r="AS1315" s="94">
        <v>-41</v>
      </c>
      <c r="AT1315" s="94">
        <v>-796</v>
      </c>
      <c r="AU1315" s="94">
        <v>-385</v>
      </c>
      <c r="AW1315" s="94">
        <v>-1070</v>
      </c>
      <c r="AX1315" s="94">
        <v>-283</v>
      </c>
      <c r="AY1315" s="94">
        <v>-1885</v>
      </c>
      <c r="AZ1315" s="94">
        <v>251</v>
      </c>
      <c r="BA1315" s="94">
        <v>-496</v>
      </c>
      <c r="BB1315" s="94">
        <v>-600</v>
      </c>
      <c r="BC1315" s="94">
        <v>764</v>
      </c>
      <c r="BD1315" s="94">
        <v>1140</v>
      </c>
      <c r="BE1315" s="94">
        <v>-10</v>
      </c>
    </row>
    <row r="1316" spans="1:57">
      <c r="A1316" s="85" t="s">
        <v>126</v>
      </c>
      <c r="B1316" s="86">
        <v>42241</v>
      </c>
      <c r="C1316" s="87">
        <v>42240</v>
      </c>
      <c r="D1316" s="85">
        <v>19</v>
      </c>
      <c r="E1316" s="86">
        <v>42240.791666666664</v>
      </c>
      <c r="F1316" s="88" t="s">
        <v>441</v>
      </c>
      <c r="G1316" s="89" t="s">
        <v>442</v>
      </c>
      <c r="H1316" s="94">
        <v>90055</v>
      </c>
      <c r="I1316" s="94">
        <v>88743</v>
      </c>
      <c r="J1316" s="94">
        <v>84950</v>
      </c>
      <c r="K1316" s="94">
        <v>-1262</v>
      </c>
      <c r="O1316" s="94">
        <v>88743</v>
      </c>
      <c r="P1316" s="94">
        <v>84950</v>
      </c>
      <c r="Q1316" s="94">
        <v>-1262</v>
      </c>
      <c r="AS1316" s="94">
        <v>-37</v>
      </c>
      <c r="AT1316" s="94">
        <v>-672</v>
      </c>
      <c r="AU1316" s="94">
        <v>-425</v>
      </c>
      <c r="AW1316" s="94">
        <v>-1291</v>
      </c>
      <c r="AX1316" s="94">
        <v>-197</v>
      </c>
      <c r="AY1316" s="94">
        <v>-1904</v>
      </c>
      <c r="AZ1316" s="94">
        <v>159</v>
      </c>
      <c r="BA1316" s="94">
        <v>-410</v>
      </c>
      <c r="BB1316" s="94">
        <v>-457</v>
      </c>
      <c r="BC1316" s="94">
        <v>587</v>
      </c>
      <c r="BD1316" s="94">
        <v>989</v>
      </c>
      <c r="BE1316" s="94">
        <v>-91</v>
      </c>
    </row>
    <row r="1317" spans="1:57">
      <c r="A1317" s="85" t="s">
        <v>126</v>
      </c>
      <c r="B1317" s="86">
        <v>42241.041666666664</v>
      </c>
      <c r="C1317" s="87">
        <v>42240</v>
      </c>
      <c r="D1317" s="85">
        <v>20</v>
      </c>
      <c r="E1317" s="86">
        <v>42240.833333333336</v>
      </c>
      <c r="F1317" s="88" t="s">
        <v>441</v>
      </c>
      <c r="G1317" s="89" t="s">
        <v>442</v>
      </c>
      <c r="H1317" s="94">
        <v>87874</v>
      </c>
      <c r="I1317" s="94">
        <v>87463</v>
      </c>
      <c r="J1317" s="94">
        <v>83337</v>
      </c>
      <c r="K1317" s="94">
        <v>-1137</v>
      </c>
      <c r="O1317" s="94">
        <v>87463</v>
      </c>
      <c r="P1317" s="94">
        <v>83337</v>
      </c>
      <c r="Q1317" s="94">
        <v>-1137</v>
      </c>
      <c r="AS1317" s="94">
        <v>-101</v>
      </c>
      <c r="AT1317" s="94">
        <v>-553</v>
      </c>
      <c r="AU1317" s="94">
        <v>-395</v>
      </c>
      <c r="AW1317" s="94">
        <v>-1273</v>
      </c>
      <c r="AX1317" s="94">
        <v>-102</v>
      </c>
      <c r="AY1317" s="94">
        <v>-1876</v>
      </c>
      <c r="AZ1317" s="94">
        <v>390</v>
      </c>
      <c r="BA1317" s="94">
        <v>-580</v>
      </c>
      <c r="BB1317" s="94">
        <v>-386</v>
      </c>
      <c r="BC1317" s="94">
        <v>511</v>
      </c>
      <c r="BD1317" s="94">
        <v>1069</v>
      </c>
      <c r="BE1317" s="94">
        <v>-120</v>
      </c>
    </row>
    <row r="1318" spans="1:57">
      <c r="A1318" s="85" t="s">
        <v>126</v>
      </c>
      <c r="B1318" s="86">
        <v>42241.083333333336</v>
      </c>
      <c r="C1318" s="87">
        <v>42240</v>
      </c>
      <c r="D1318" s="85">
        <v>21</v>
      </c>
      <c r="E1318" s="86">
        <v>42240.875</v>
      </c>
      <c r="F1318" s="88" t="s">
        <v>441</v>
      </c>
      <c r="G1318" s="89" t="s">
        <v>442</v>
      </c>
      <c r="H1318" s="94">
        <v>87237</v>
      </c>
      <c r="I1318" s="94">
        <v>86881</v>
      </c>
      <c r="J1318" s="94">
        <v>83023</v>
      </c>
      <c r="K1318" s="94">
        <v>-1606</v>
      </c>
      <c r="O1318" s="94">
        <v>86881</v>
      </c>
      <c r="P1318" s="94">
        <v>83023</v>
      </c>
      <c r="Q1318" s="94">
        <v>-1606</v>
      </c>
      <c r="AS1318" s="94">
        <v>-124</v>
      </c>
      <c r="AT1318" s="94">
        <v>-515</v>
      </c>
      <c r="AU1318" s="94">
        <v>-232</v>
      </c>
      <c r="AW1318" s="94">
        <v>-1263</v>
      </c>
      <c r="AX1318" s="94">
        <v>-53</v>
      </c>
      <c r="AY1318" s="94">
        <v>-1874</v>
      </c>
      <c r="AZ1318" s="94">
        <v>281</v>
      </c>
      <c r="BA1318" s="94">
        <v>-645</v>
      </c>
      <c r="BB1318" s="94">
        <v>-382</v>
      </c>
      <c r="BC1318" s="94">
        <v>431</v>
      </c>
      <c r="BD1318" s="94">
        <v>825</v>
      </c>
      <c r="BE1318" s="94">
        <v>-90</v>
      </c>
    </row>
    <row r="1319" spans="1:57">
      <c r="A1319" s="85" t="s">
        <v>126</v>
      </c>
      <c r="B1319" s="86">
        <v>42241.125</v>
      </c>
      <c r="C1319" s="87">
        <v>42240</v>
      </c>
      <c r="D1319" s="85">
        <v>22</v>
      </c>
      <c r="E1319" s="86">
        <v>42240.916666666664</v>
      </c>
      <c r="F1319" s="88" t="s">
        <v>441</v>
      </c>
      <c r="G1319" s="89" t="s">
        <v>442</v>
      </c>
      <c r="H1319" s="94">
        <v>83180</v>
      </c>
      <c r="I1319" s="94">
        <v>82042</v>
      </c>
      <c r="J1319" s="94">
        <v>79137</v>
      </c>
      <c r="K1319" s="94">
        <v>-1522</v>
      </c>
      <c r="O1319" s="94">
        <v>82042</v>
      </c>
      <c r="P1319" s="94">
        <v>79137</v>
      </c>
      <c r="Q1319" s="94">
        <v>-1522</v>
      </c>
      <c r="AS1319" s="94">
        <v>-90</v>
      </c>
      <c r="AT1319" s="94">
        <v>-619</v>
      </c>
      <c r="AU1319" s="94">
        <v>-105</v>
      </c>
      <c r="AW1319" s="94">
        <v>-1415</v>
      </c>
      <c r="AX1319" s="94">
        <v>-101</v>
      </c>
      <c r="AY1319" s="94">
        <v>-1809</v>
      </c>
      <c r="AZ1319" s="94">
        <v>239</v>
      </c>
      <c r="BA1319" s="94">
        <v>-577</v>
      </c>
      <c r="BB1319" s="94">
        <v>-307</v>
      </c>
      <c r="BC1319" s="94">
        <v>416</v>
      </c>
      <c r="BD1319" s="94">
        <v>788</v>
      </c>
      <c r="BE1319" s="94">
        <v>-31</v>
      </c>
    </row>
    <row r="1320" spans="1:57">
      <c r="A1320" s="85" t="s">
        <v>126</v>
      </c>
      <c r="B1320" s="86">
        <v>42241.166666666664</v>
      </c>
      <c r="C1320" s="87">
        <v>42240</v>
      </c>
      <c r="D1320" s="85">
        <v>23</v>
      </c>
      <c r="E1320" s="86">
        <v>42240.958333333336</v>
      </c>
      <c r="F1320" s="88" t="s">
        <v>441</v>
      </c>
      <c r="G1320" s="89" t="s">
        <v>442</v>
      </c>
      <c r="H1320" s="94">
        <v>76908</v>
      </c>
      <c r="I1320" s="94">
        <v>75772</v>
      </c>
      <c r="J1320" s="94">
        <v>73036</v>
      </c>
      <c r="K1320" s="94">
        <v>-1130</v>
      </c>
      <c r="O1320" s="94">
        <v>75772</v>
      </c>
      <c r="P1320" s="94">
        <v>73036</v>
      </c>
      <c r="Q1320" s="94">
        <v>-1130</v>
      </c>
      <c r="AS1320" s="94">
        <v>-109</v>
      </c>
      <c r="AT1320" s="94">
        <v>-489</v>
      </c>
      <c r="AU1320" s="94">
        <v>-60</v>
      </c>
      <c r="AW1320" s="94">
        <v>-1308</v>
      </c>
      <c r="AX1320" s="94">
        <v>-106</v>
      </c>
      <c r="AY1320" s="94">
        <v>-1636</v>
      </c>
      <c r="AZ1320" s="94">
        <v>-370</v>
      </c>
      <c r="BA1320" s="94">
        <v>-644</v>
      </c>
      <c r="BB1320" s="94">
        <v>-274</v>
      </c>
      <c r="BC1320" s="94">
        <v>129</v>
      </c>
      <c r="BD1320" s="94">
        <v>1172</v>
      </c>
      <c r="BE1320" s="94">
        <v>50</v>
      </c>
    </row>
    <row r="1321" spans="1:57">
      <c r="A1321" s="85" t="s">
        <v>126</v>
      </c>
      <c r="B1321" s="86">
        <v>42241.208333333336</v>
      </c>
      <c r="C1321" s="87">
        <v>42240</v>
      </c>
      <c r="D1321" s="85">
        <v>24</v>
      </c>
      <c r="E1321" s="86">
        <v>42241</v>
      </c>
      <c r="F1321" s="88" t="s">
        <v>441</v>
      </c>
      <c r="G1321" s="89" t="s">
        <v>442</v>
      </c>
      <c r="H1321" s="94">
        <v>72620</v>
      </c>
      <c r="I1321" s="94">
        <v>70497</v>
      </c>
      <c r="J1321" s="94">
        <v>67844</v>
      </c>
      <c r="K1321" s="94">
        <v>-1061</v>
      </c>
      <c r="O1321" s="94">
        <v>70497</v>
      </c>
      <c r="P1321" s="94">
        <v>67844</v>
      </c>
      <c r="Q1321" s="94">
        <v>-1061</v>
      </c>
      <c r="AS1321" s="94">
        <v>-127</v>
      </c>
      <c r="AT1321" s="94">
        <v>-497</v>
      </c>
      <c r="AU1321" s="94">
        <v>-69</v>
      </c>
      <c r="AW1321" s="94">
        <v>-1349</v>
      </c>
      <c r="AX1321" s="94">
        <v>-27</v>
      </c>
      <c r="AY1321" s="94">
        <v>-1934</v>
      </c>
      <c r="AZ1321" s="94">
        <v>-21</v>
      </c>
      <c r="BA1321" s="94">
        <v>-702</v>
      </c>
      <c r="BB1321" s="94">
        <v>-273</v>
      </c>
      <c r="BC1321" s="94">
        <v>130</v>
      </c>
      <c r="BD1321" s="94">
        <v>1524</v>
      </c>
      <c r="BE1321" s="94">
        <v>126</v>
      </c>
    </row>
    <row r="1322" spans="1:57">
      <c r="A1322" s="85" t="s">
        <v>126</v>
      </c>
      <c r="B1322" s="86">
        <v>42241.25</v>
      </c>
      <c r="C1322" s="87">
        <v>42241</v>
      </c>
      <c r="D1322" s="85">
        <v>1</v>
      </c>
      <c r="E1322" s="86">
        <v>42241.041666666664</v>
      </c>
      <c r="F1322" s="88" t="s">
        <v>441</v>
      </c>
      <c r="G1322" s="89" t="s">
        <v>442</v>
      </c>
      <c r="H1322" s="94">
        <v>67879</v>
      </c>
      <c r="I1322" s="94">
        <v>66866</v>
      </c>
      <c r="J1322" s="94">
        <v>63065</v>
      </c>
      <c r="K1322" s="94">
        <v>-1439</v>
      </c>
      <c r="O1322" s="94">
        <v>66866</v>
      </c>
      <c r="P1322" s="94">
        <v>63065</v>
      </c>
      <c r="Q1322" s="94">
        <v>-1439</v>
      </c>
      <c r="AS1322" s="94">
        <v>-131</v>
      </c>
      <c r="AT1322" s="94">
        <v>-547</v>
      </c>
      <c r="AU1322" s="94">
        <v>-80</v>
      </c>
      <c r="AW1322" s="94">
        <v>-1372</v>
      </c>
      <c r="AX1322" s="94">
        <v>-45</v>
      </c>
      <c r="AY1322" s="94">
        <v>-1918</v>
      </c>
      <c r="AZ1322" s="94">
        <v>-839</v>
      </c>
      <c r="BA1322" s="94">
        <v>-763</v>
      </c>
      <c r="BB1322" s="94">
        <v>-334</v>
      </c>
      <c r="BC1322" s="94">
        <v>177</v>
      </c>
      <c r="BD1322" s="94">
        <v>1316</v>
      </c>
      <c r="BE1322" s="94">
        <v>178</v>
      </c>
    </row>
    <row r="1323" spans="1:57">
      <c r="A1323" s="85" t="s">
        <v>126</v>
      </c>
      <c r="B1323" s="86">
        <v>42241.291666666664</v>
      </c>
      <c r="C1323" s="87">
        <v>42241</v>
      </c>
      <c r="D1323" s="85">
        <v>2</v>
      </c>
      <c r="E1323" s="86">
        <v>42241.083333333336</v>
      </c>
      <c r="F1323" s="88" t="s">
        <v>441</v>
      </c>
      <c r="G1323" s="89" t="s">
        <v>442</v>
      </c>
      <c r="H1323" s="94">
        <v>65777</v>
      </c>
      <c r="I1323" s="94">
        <v>64441</v>
      </c>
      <c r="J1323" s="94">
        <v>60095</v>
      </c>
      <c r="K1323" s="94">
        <v>-1315</v>
      </c>
      <c r="O1323" s="94">
        <v>64441</v>
      </c>
      <c r="P1323" s="94">
        <v>60095</v>
      </c>
      <c r="Q1323" s="94">
        <v>-1315</v>
      </c>
      <c r="AS1323" s="94">
        <v>-124</v>
      </c>
      <c r="AT1323" s="94">
        <v>-514</v>
      </c>
      <c r="AU1323" s="94">
        <v>-60</v>
      </c>
      <c r="AW1323" s="94">
        <v>-1331</v>
      </c>
      <c r="AX1323" s="94">
        <v>-26</v>
      </c>
      <c r="AY1323" s="94">
        <v>-1937</v>
      </c>
      <c r="AZ1323" s="94">
        <v>-1125</v>
      </c>
      <c r="BA1323" s="94">
        <v>-789</v>
      </c>
      <c r="BB1323" s="94">
        <v>-342</v>
      </c>
      <c r="BC1323" s="94">
        <v>21</v>
      </c>
      <c r="BD1323" s="94">
        <v>1476</v>
      </c>
      <c r="BE1323" s="94">
        <v>255</v>
      </c>
    </row>
    <row r="1324" spans="1:57">
      <c r="A1324" s="85" t="s">
        <v>126</v>
      </c>
      <c r="B1324" s="86">
        <v>42241.333333333336</v>
      </c>
      <c r="C1324" s="87">
        <v>42241</v>
      </c>
      <c r="D1324" s="85">
        <v>3</v>
      </c>
      <c r="E1324" s="86">
        <v>42241.125</v>
      </c>
      <c r="F1324" s="88" t="s">
        <v>441</v>
      </c>
      <c r="G1324" s="89" t="s">
        <v>442</v>
      </c>
      <c r="H1324" s="94">
        <v>64224</v>
      </c>
      <c r="I1324" s="94">
        <v>62921</v>
      </c>
      <c r="J1324" s="94">
        <v>57959</v>
      </c>
      <c r="K1324" s="94">
        <v>-1499</v>
      </c>
      <c r="O1324" s="94">
        <v>62921</v>
      </c>
      <c r="P1324" s="94">
        <v>57959</v>
      </c>
      <c r="Q1324" s="94">
        <v>-1499</v>
      </c>
      <c r="AS1324" s="94">
        <v>-112</v>
      </c>
      <c r="AT1324" s="94">
        <v>-398</v>
      </c>
      <c r="AU1324" s="94">
        <v>-77</v>
      </c>
      <c r="AW1324" s="94">
        <v>-1426</v>
      </c>
      <c r="AX1324" s="94">
        <v>-53</v>
      </c>
      <c r="AY1324" s="94">
        <v>-1939</v>
      </c>
      <c r="AZ1324" s="94">
        <v>-1581</v>
      </c>
      <c r="BA1324" s="94">
        <v>-773</v>
      </c>
      <c r="BB1324" s="94">
        <v>-324</v>
      </c>
      <c r="BC1324" s="94">
        <v>30</v>
      </c>
      <c r="BD1324" s="94">
        <v>1383</v>
      </c>
      <c r="BE1324" s="94">
        <v>285</v>
      </c>
    </row>
    <row r="1325" spans="1:57">
      <c r="A1325" s="85" t="s">
        <v>126</v>
      </c>
      <c r="B1325" s="86">
        <v>42241.375</v>
      </c>
      <c r="C1325" s="87">
        <v>42241</v>
      </c>
      <c r="D1325" s="85">
        <v>4</v>
      </c>
      <c r="E1325" s="86">
        <v>42241.166666666664</v>
      </c>
      <c r="F1325" s="88" t="s">
        <v>441</v>
      </c>
      <c r="G1325" s="89" t="s">
        <v>442</v>
      </c>
      <c r="H1325" s="94">
        <v>63721</v>
      </c>
      <c r="I1325" s="94">
        <v>62462</v>
      </c>
      <c r="J1325" s="94">
        <v>56909</v>
      </c>
      <c r="K1325" s="94">
        <v>-1396</v>
      </c>
      <c r="O1325" s="94">
        <v>62462</v>
      </c>
      <c r="P1325" s="94">
        <v>56909</v>
      </c>
      <c r="Q1325" s="94">
        <v>-1396</v>
      </c>
      <c r="AS1325" s="94">
        <v>-100</v>
      </c>
      <c r="AT1325" s="94">
        <v>-395</v>
      </c>
      <c r="AU1325" s="94">
        <v>-81</v>
      </c>
      <c r="AW1325" s="94">
        <v>-1382</v>
      </c>
      <c r="AX1325" s="94">
        <v>-35</v>
      </c>
      <c r="AY1325" s="94">
        <v>-1930</v>
      </c>
      <c r="AZ1325" s="94">
        <v>-1968</v>
      </c>
      <c r="BA1325" s="94">
        <v>-790</v>
      </c>
      <c r="BB1325" s="94">
        <v>-307</v>
      </c>
      <c r="BC1325" s="94">
        <v>64</v>
      </c>
      <c r="BD1325" s="94">
        <v>1381</v>
      </c>
      <c r="BE1325" s="94">
        <v>257</v>
      </c>
    </row>
    <row r="1326" spans="1:57">
      <c r="A1326" s="85" t="s">
        <v>126</v>
      </c>
      <c r="B1326" s="86">
        <v>42241.416666666664</v>
      </c>
      <c r="C1326" s="87">
        <v>42241</v>
      </c>
      <c r="D1326" s="85">
        <v>5</v>
      </c>
      <c r="E1326" s="86">
        <v>42241.208333333336</v>
      </c>
      <c r="F1326" s="88" t="s">
        <v>441</v>
      </c>
      <c r="G1326" s="89" t="s">
        <v>442</v>
      </c>
      <c r="H1326" s="94">
        <v>64796</v>
      </c>
      <c r="I1326" s="94">
        <v>63741</v>
      </c>
      <c r="J1326" s="94">
        <v>57714</v>
      </c>
      <c r="K1326" s="94">
        <v>-1330</v>
      </c>
      <c r="O1326" s="94">
        <v>63741</v>
      </c>
      <c r="P1326" s="94">
        <v>57714</v>
      </c>
      <c r="Q1326" s="94">
        <v>-1330</v>
      </c>
      <c r="AS1326" s="94">
        <v>-101</v>
      </c>
      <c r="AT1326" s="94">
        <v>-392</v>
      </c>
      <c r="AU1326" s="94">
        <v>-84</v>
      </c>
      <c r="AW1326" s="94">
        <v>-1237</v>
      </c>
      <c r="AX1326" s="94">
        <v>-42</v>
      </c>
      <c r="AY1326" s="94">
        <v>-1930</v>
      </c>
      <c r="AZ1326" s="94">
        <v>-1678</v>
      </c>
      <c r="BA1326" s="94">
        <v>-813</v>
      </c>
      <c r="BB1326" s="94">
        <v>-297</v>
      </c>
      <c r="BC1326" s="94">
        <v>62</v>
      </c>
      <c r="BD1326" s="94">
        <v>1264</v>
      </c>
      <c r="BE1326" s="94">
        <v>169</v>
      </c>
    </row>
    <row r="1327" spans="1:57">
      <c r="A1327" s="85" t="s">
        <v>126</v>
      </c>
      <c r="B1327" s="86">
        <v>42241.458333333336</v>
      </c>
      <c r="C1327" s="87">
        <v>42241</v>
      </c>
      <c r="D1327" s="85">
        <v>6</v>
      </c>
      <c r="E1327" s="86">
        <v>42241.25</v>
      </c>
      <c r="F1327" s="88" t="s">
        <v>441</v>
      </c>
      <c r="G1327" s="89" t="s">
        <v>442</v>
      </c>
      <c r="H1327" s="94">
        <v>68018</v>
      </c>
      <c r="I1327" s="94">
        <v>67668</v>
      </c>
      <c r="J1327" s="94">
        <v>61908</v>
      </c>
      <c r="K1327" s="94">
        <v>-257</v>
      </c>
      <c r="O1327" s="94">
        <v>67668</v>
      </c>
      <c r="P1327" s="94">
        <v>61908</v>
      </c>
      <c r="Q1327" s="94">
        <v>-257</v>
      </c>
      <c r="AS1327" s="94">
        <v>-103</v>
      </c>
      <c r="AT1327" s="94">
        <v>-355</v>
      </c>
      <c r="AU1327" s="94">
        <v>-52</v>
      </c>
      <c r="AW1327" s="94">
        <v>-1290</v>
      </c>
      <c r="AX1327" s="94">
        <v>-94</v>
      </c>
      <c r="AY1327" s="94">
        <v>-1944</v>
      </c>
      <c r="AZ1327" s="94">
        <v>-1219</v>
      </c>
      <c r="BA1327" s="94">
        <v>-700</v>
      </c>
      <c r="BB1327" s="94">
        <v>-322</v>
      </c>
      <c r="BC1327" s="94">
        <v>158</v>
      </c>
      <c r="BD1327" s="94">
        <v>1644</v>
      </c>
      <c r="BE1327" s="94">
        <v>35</v>
      </c>
    </row>
    <row r="1328" spans="1:57">
      <c r="A1328" s="85" t="s">
        <v>126</v>
      </c>
      <c r="B1328" s="86">
        <v>42241.5</v>
      </c>
      <c r="C1328" s="87">
        <v>42241</v>
      </c>
      <c r="D1328" s="85">
        <v>7</v>
      </c>
      <c r="E1328" s="86">
        <v>42241.291666666664</v>
      </c>
      <c r="F1328" s="88" t="s">
        <v>441</v>
      </c>
      <c r="G1328" s="89" t="s">
        <v>442</v>
      </c>
      <c r="H1328" s="94">
        <v>70407</v>
      </c>
      <c r="I1328" s="94">
        <v>71832</v>
      </c>
      <c r="J1328" s="94">
        <v>66823</v>
      </c>
      <c r="K1328" s="94">
        <v>-837</v>
      </c>
      <c r="O1328" s="94">
        <v>71832</v>
      </c>
      <c r="P1328" s="94">
        <v>66823</v>
      </c>
      <c r="Q1328" s="94">
        <v>-837</v>
      </c>
      <c r="AS1328" s="94">
        <v>-117</v>
      </c>
      <c r="AT1328" s="94">
        <v>-575</v>
      </c>
      <c r="AU1328" s="94">
        <v>-67</v>
      </c>
      <c r="AW1328" s="94">
        <v>-873</v>
      </c>
      <c r="AX1328" s="94">
        <v>-153</v>
      </c>
      <c r="AY1328" s="94">
        <v>-1714</v>
      </c>
      <c r="AZ1328" s="94">
        <v>-632</v>
      </c>
      <c r="BA1328" s="94">
        <v>-800</v>
      </c>
      <c r="BB1328" s="94">
        <v>-364</v>
      </c>
      <c r="BC1328" s="94">
        <v>187</v>
      </c>
      <c r="BD1328" s="94">
        <v>1342</v>
      </c>
      <c r="BE1328" s="94">
        <v>-108</v>
      </c>
    </row>
    <row r="1329" spans="1:57">
      <c r="A1329" s="85" t="s">
        <v>126</v>
      </c>
      <c r="B1329" s="86">
        <v>42241.541666666664</v>
      </c>
      <c r="C1329" s="87">
        <v>42241</v>
      </c>
      <c r="D1329" s="85">
        <v>8</v>
      </c>
      <c r="E1329" s="86">
        <v>42241.333333333336</v>
      </c>
      <c r="F1329" s="88" t="s">
        <v>441</v>
      </c>
      <c r="G1329" s="89" t="s">
        <v>442</v>
      </c>
      <c r="H1329" s="94">
        <v>73614</v>
      </c>
      <c r="I1329" s="94">
        <v>74040</v>
      </c>
      <c r="J1329" s="94">
        <v>69666</v>
      </c>
      <c r="K1329" s="94">
        <v>-621</v>
      </c>
      <c r="O1329" s="94">
        <v>74040</v>
      </c>
      <c r="P1329" s="94">
        <v>69666</v>
      </c>
      <c r="Q1329" s="94">
        <v>-621</v>
      </c>
      <c r="AS1329" s="94">
        <v>-102</v>
      </c>
      <c r="AT1329" s="94">
        <v>-635</v>
      </c>
      <c r="AU1329" s="94">
        <v>-92</v>
      </c>
      <c r="AW1329" s="94">
        <v>-715</v>
      </c>
      <c r="AX1329" s="94">
        <v>-148</v>
      </c>
      <c r="AY1329" s="94">
        <v>-1738</v>
      </c>
      <c r="AZ1329" s="94">
        <v>-279</v>
      </c>
      <c r="BA1329" s="94">
        <v>-736</v>
      </c>
      <c r="BB1329" s="94">
        <v>-354</v>
      </c>
      <c r="BC1329" s="94">
        <v>164</v>
      </c>
      <c r="BD1329" s="94">
        <v>1318</v>
      </c>
      <c r="BE1329" s="94">
        <v>-211</v>
      </c>
    </row>
    <row r="1330" spans="1:57">
      <c r="A1330" s="85" t="s">
        <v>126</v>
      </c>
      <c r="B1330" s="86">
        <v>42241.583333333336</v>
      </c>
      <c r="C1330" s="87">
        <v>42241</v>
      </c>
      <c r="D1330" s="85">
        <v>9</v>
      </c>
      <c r="E1330" s="86">
        <v>42241.375</v>
      </c>
      <c r="F1330" s="88" t="s">
        <v>441</v>
      </c>
      <c r="G1330" s="89" t="s">
        <v>442</v>
      </c>
      <c r="H1330" s="94">
        <v>76648</v>
      </c>
      <c r="I1330" s="94">
        <v>76612</v>
      </c>
      <c r="J1330" s="94">
        <v>71695</v>
      </c>
      <c r="K1330" s="94">
        <v>-1043</v>
      </c>
      <c r="O1330" s="94">
        <v>76612</v>
      </c>
      <c r="P1330" s="94">
        <v>71695</v>
      </c>
      <c r="Q1330" s="94">
        <v>-1043</v>
      </c>
      <c r="AS1330" s="94">
        <v>-97</v>
      </c>
      <c r="AT1330" s="94">
        <v>-559</v>
      </c>
      <c r="AU1330" s="94">
        <v>-134</v>
      </c>
      <c r="AW1330" s="94">
        <v>-1183</v>
      </c>
      <c r="AX1330" s="94">
        <v>-199</v>
      </c>
      <c r="AY1330" s="94">
        <v>-1867</v>
      </c>
      <c r="AZ1330" s="94">
        <v>272</v>
      </c>
      <c r="BA1330" s="94">
        <v>-656</v>
      </c>
      <c r="BB1330" s="94">
        <v>-335</v>
      </c>
      <c r="BC1330" s="94">
        <v>134</v>
      </c>
      <c r="BD1330" s="94">
        <v>1084</v>
      </c>
      <c r="BE1330" s="94">
        <v>-328</v>
      </c>
    </row>
    <row r="1331" spans="1:57">
      <c r="A1331" s="85" t="s">
        <v>126</v>
      </c>
      <c r="B1331" s="86">
        <v>42241.625</v>
      </c>
      <c r="C1331" s="87">
        <v>42241</v>
      </c>
      <c r="D1331" s="85">
        <v>10</v>
      </c>
      <c r="E1331" s="86">
        <v>42241.416666666664</v>
      </c>
      <c r="F1331" s="88" t="s">
        <v>441</v>
      </c>
      <c r="G1331" s="89" t="s">
        <v>442</v>
      </c>
      <c r="H1331" s="94">
        <v>79683</v>
      </c>
      <c r="I1331" s="94">
        <v>78953</v>
      </c>
      <c r="J1331" s="94">
        <v>74460</v>
      </c>
      <c r="K1331" s="94">
        <v>-599</v>
      </c>
      <c r="O1331" s="94">
        <v>78953</v>
      </c>
      <c r="P1331" s="94">
        <v>74460</v>
      </c>
      <c r="Q1331" s="94">
        <v>-599</v>
      </c>
      <c r="AS1331" s="94">
        <v>-81</v>
      </c>
      <c r="AT1331" s="94">
        <v>-598</v>
      </c>
      <c r="AU1331" s="94">
        <v>-119</v>
      </c>
      <c r="AW1331" s="94">
        <v>-1166</v>
      </c>
      <c r="AX1331" s="94">
        <v>-147</v>
      </c>
      <c r="AY1331" s="94">
        <v>-1858</v>
      </c>
      <c r="AZ1331" s="94">
        <v>281</v>
      </c>
      <c r="BA1331" s="94">
        <v>-566</v>
      </c>
      <c r="BB1331" s="94">
        <v>-307</v>
      </c>
      <c r="BC1331" s="94">
        <v>189</v>
      </c>
      <c r="BD1331" s="94">
        <v>1350</v>
      </c>
      <c r="BE1331" s="94">
        <v>-403</v>
      </c>
    </row>
    <row r="1332" spans="1:57">
      <c r="A1332" s="85" t="s">
        <v>126</v>
      </c>
      <c r="B1332" s="86">
        <v>42241.666666666664</v>
      </c>
      <c r="C1332" s="87">
        <v>42241</v>
      </c>
      <c r="D1332" s="85">
        <v>11</v>
      </c>
      <c r="E1332" s="86">
        <v>42241.458333333336</v>
      </c>
      <c r="F1332" s="88" t="s">
        <v>441</v>
      </c>
      <c r="G1332" s="89" t="s">
        <v>442</v>
      </c>
      <c r="H1332" s="94">
        <v>82487</v>
      </c>
      <c r="I1332" s="94">
        <v>81108</v>
      </c>
      <c r="J1332" s="94">
        <v>77132</v>
      </c>
      <c r="K1332" s="94">
        <v>-433</v>
      </c>
      <c r="O1332" s="94">
        <v>81108</v>
      </c>
      <c r="P1332" s="94">
        <v>77132</v>
      </c>
      <c r="Q1332" s="94">
        <v>-433</v>
      </c>
      <c r="AS1332" s="94">
        <v>-66</v>
      </c>
      <c r="AT1332" s="94">
        <v>-563</v>
      </c>
      <c r="AU1332" s="94">
        <v>-225</v>
      </c>
      <c r="AW1332" s="94">
        <v>-903</v>
      </c>
      <c r="AX1332" s="94">
        <v>-97</v>
      </c>
      <c r="AY1332" s="94">
        <v>-1820</v>
      </c>
      <c r="AZ1332" s="94">
        <v>315</v>
      </c>
      <c r="BA1332" s="94">
        <v>-523</v>
      </c>
      <c r="BB1332" s="94">
        <v>-339</v>
      </c>
      <c r="BC1332" s="94">
        <v>211</v>
      </c>
      <c r="BD1332" s="94">
        <v>1362</v>
      </c>
      <c r="BE1332" s="94">
        <v>-371</v>
      </c>
    </row>
    <row r="1333" spans="1:57">
      <c r="A1333" s="85" t="s">
        <v>126</v>
      </c>
      <c r="B1333" s="86">
        <v>42241.708333333336</v>
      </c>
      <c r="C1333" s="87">
        <v>42241</v>
      </c>
      <c r="D1333" s="85">
        <v>12</v>
      </c>
      <c r="E1333" s="86">
        <v>42241.5</v>
      </c>
      <c r="F1333" s="88" t="s">
        <v>441</v>
      </c>
      <c r="G1333" s="89" t="s">
        <v>442</v>
      </c>
      <c r="H1333" s="94">
        <v>84802</v>
      </c>
      <c r="I1333" s="94">
        <v>82662</v>
      </c>
      <c r="J1333" s="94">
        <v>78888</v>
      </c>
      <c r="K1333" s="94">
        <v>-633</v>
      </c>
      <c r="O1333" s="94">
        <v>82662</v>
      </c>
      <c r="P1333" s="94">
        <v>78888</v>
      </c>
      <c r="Q1333" s="94">
        <v>-633</v>
      </c>
      <c r="AS1333" s="94">
        <v>-48</v>
      </c>
      <c r="AT1333" s="94">
        <v>-532</v>
      </c>
      <c r="AU1333" s="94">
        <v>-362</v>
      </c>
      <c r="AW1333" s="94">
        <v>-792</v>
      </c>
      <c r="AX1333" s="94">
        <v>-39</v>
      </c>
      <c r="AY1333" s="94">
        <v>-1795</v>
      </c>
      <c r="AZ1333" s="94">
        <v>214</v>
      </c>
      <c r="BA1333" s="94">
        <v>-488</v>
      </c>
      <c r="BB1333" s="94">
        <v>-353</v>
      </c>
      <c r="BC1333" s="94">
        <v>164</v>
      </c>
      <c r="BD1333" s="94">
        <v>1259</v>
      </c>
      <c r="BE1333" s="94">
        <v>-254</v>
      </c>
    </row>
    <row r="1334" spans="1:57">
      <c r="A1334" s="85" t="s">
        <v>126</v>
      </c>
      <c r="B1334" s="86">
        <v>42241.75</v>
      </c>
      <c r="C1334" s="87">
        <v>42241</v>
      </c>
      <c r="D1334" s="85">
        <v>13</v>
      </c>
      <c r="E1334" s="86">
        <v>42241.541666666664</v>
      </c>
      <c r="F1334" s="88" t="s">
        <v>441</v>
      </c>
      <c r="G1334" s="89" t="s">
        <v>442</v>
      </c>
      <c r="H1334" s="94">
        <v>86818</v>
      </c>
      <c r="I1334" s="94">
        <v>84151</v>
      </c>
      <c r="J1334" s="94">
        <v>80520</v>
      </c>
      <c r="K1334" s="94">
        <v>-1034</v>
      </c>
      <c r="O1334" s="94">
        <v>84151</v>
      </c>
      <c r="P1334" s="94">
        <v>80520</v>
      </c>
      <c r="Q1334" s="94">
        <v>-1034</v>
      </c>
      <c r="AS1334" s="94">
        <v>-63</v>
      </c>
      <c r="AT1334" s="94">
        <v>-407</v>
      </c>
      <c r="AU1334" s="94">
        <v>-373</v>
      </c>
      <c r="AW1334" s="94">
        <v>-846</v>
      </c>
      <c r="AX1334" s="94">
        <v>-132</v>
      </c>
      <c r="AY1334" s="94">
        <v>-1724</v>
      </c>
      <c r="AZ1334" s="94">
        <v>410</v>
      </c>
      <c r="BA1334" s="94">
        <v>-495</v>
      </c>
      <c r="BB1334" s="94">
        <v>-344</v>
      </c>
      <c r="BC1334" s="94">
        <v>293</v>
      </c>
      <c r="BD1334" s="94">
        <v>1002</v>
      </c>
      <c r="BE1334" s="94">
        <v>-244</v>
      </c>
    </row>
    <row r="1335" spans="1:57">
      <c r="A1335" s="85" t="s">
        <v>126</v>
      </c>
      <c r="B1335" s="86">
        <v>42241.791666666664</v>
      </c>
      <c r="C1335" s="87">
        <v>42241</v>
      </c>
      <c r="D1335" s="85">
        <v>14</v>
      </c>
      <c r="E1335" s="86">
        <v>42241.583333333336</v>
      </c>
      <c r="F1335" s="88" t="s">
        <v>441</v>
      </c>
      <c r="G1335" s="89" t="s">
        <v>442</v>
      </c>
      <c r="H1335" s="94">
        <v>88612</v>
      </c>
      <c r="I1335" s="94">
        <v>85439</v>
      </c>
      <c r="J1335" s="94">
        <v>81664</v>
      </c>
      <c r="K1335" s="94">
        <v>-1016</v>
      </c>
      <c r="O1335" s="94">
        <v>85439</v>
      </c>
      <c r="P1335" s="94">
        <v>81664</v>
      </c>
      <c r="Q1335" s="94">
        <v>-1016</v>
      </c>
      <c r="AS1335" s="94">
        <v>-77</v>
      </c>
      <c r="AT1335" s="94">
        <v>-384</v>
      </c>
      <c r="AU1335" s="94">
        <v>-452</v>
      </c>
      <c r="AW1335" s="94">
        <v>-1106</v>
      </c>
      <c r="AX1335" s="94">
        <v>-247</v>
      </c>
      <c r="AY1335" s="94">
        <v>-1711</v>
      </c>
      <c r="AZ1335" s="94">
        <v>712</v>
      </c>
      <c r="BA1335" s="94">
        <v>-446</v>
      </c>
      <c r="BB1335" s="94">
        <v>-426</v>
      </c>
      <c r="BC1335" s="94">
        <v>499</v>
      </c>
      <c r="BD1335" s="94">
        <v>1029</v>
      </c>
      <c r="BE1335" s="94">
        <v>-288</v>
      </c>
    </row>
    <row r="1336" spans="1:57">
      <c r="A1336" s="85" t="s">
        <v>126</v>
      </c>
      <c r="B1336" s="86">
        <v>42241.833333333336</v>
      </c>
      <c r="C1336" s="87">
        <v>42241</v>
      </c>
      <c r="D1336" s="85">
        <v>15</v>
      </c>
      <c r="E1336" s="86">
        <v>42241.625</v>
      </c>
      <c r="F1336" s="88" t="s">
        <v>441</v>
      </c>
      <c r="G1336" s="89" t="s">
        <v>442</v>
      </c>
      <c r="H1336" s="94">
        <v>89586</v>
      </c>
      <c r="I1336" s="94">
        <v>85978</v>
      </c>
      <c r="J1336" s="94">
        <v>82264</v>
      </c>
      <c r="K1336" s="94">
        <v>-1249</v>
      </c>
      <c r="O1336" s="94">
        <v>85978</v>
      </c>
      <c r="P1336" s="94">
        <v>82264</v>
      </c>
      <c r="Q1336" s="94">
        <v>-1249</v>
      </c>
      <c r="AS1336" s="94">
        <v>-73</v>
      </c>
      <c r="AT1336" s="94">
        <v>-474</v>
      </c>
      <c r="AU1336" s="94">
        <v>-462</v>
      </c>
      <c r="AW1336" s="94">
        <v>-1059</v>
      </c>
      <c r="AX1336" s="94">
        <v>-290</v>
      </c>
      <c r="AY1336" s="94">
        <v>-1793</v>
      </c>
      <c r="AZ1336" s="94">
        <v>530</v>
      </c>
      <c r="BA1336" s="94">
        <v>-407</v>
      </c>
      <c r="BB1336" s="94">
        <v>-470</v>
      </c>
      <c r="BC1336" s="94">
        <v>576</v>
      </c>
      <c r="BD1336" s="94">
        <v>1136</v>
      </c>
      <c r="BE1336" s="94">
        <v>-287</v>
      </c>
    </row>
    <row r="1337" spans="1:57">
      <c r="A1337" s="85" t="s">
        <v>126</v>
      </c>
      <c r="B1337" s="86">
        <v>42241.875</v>
      </c>
      <c r="C1337" s="87">
        <v>42241</v>
      </c>
      <c r="D1337" s="85">
        <v>16</v>
      </c>
      <c r="E1337" s="86">
        <v>42241.666666666664</v>
      </c>
      <c r="F1337" s="88" t="s">
        <v>441</v>
      </c>
      <c r="G1337" s="89" t="s">
        <v>442</v>
      </c>
      <c r="H1337" s="94">
        <v>90123</v>
      </c>
      <c r="I1337" s="94">
        <v>86426</v>
      </c>
      <c r="J1337" s="94">
        <v>82798</v>
      </c>
      <c r="K1337" s="94">
        <v>-1338</v>
      </c>
      <c r="O1337" s="94">
        <v>86426</v>
      </c>
      <c r="P1337" s="94">
        <v>82798</v>
      </c>
      <c r="Q1337" s="94">
        <v>-1338</v>
      </c>
      <c r="AS1337" s="94">
        <v>-89</v>
      </c>
      <c r="AT1337" s="94">
        <v>-443</v>
      </c>
      <c r="AU1337" s="94">
        <v>-459</v>
      </c>
      <c r="AW1337" s="94">
        <v>-992</v>
      </c>
      <c r="AX1337" s="94">
        <v>-181</v>
      </c>
      <c r="AY1337" s="94">
        <v>-1856</v>
      </c>
      <c r="AZ1337" s="94">
        <v>661</v>
      </c>
      <c r="BA1337" s="94">
        <v>-426</v>
      </c>
      <c r="BB1337" s="94">
        <v>-488</v>
      </c>
      <c r="BC1337" s="94">
        <v>706</v>
      </c>
      <c r="BD1337" s="94">
        <v>1087</v>
      </c>
      <c r="BE1337" s="94">
        <v>-244</v>
      </c>
    </row>
    <row r="1338" spans="1:57">
      <c r="A1338" s="85" t="s">
        <v>126</v>
      </c>
      <c r="B1338" s="86">
        <v>42241.916666666664</v>
      </c>
      <c r="C1338" s="87">
        <v>42241</v>
      </c>
      <c r="D1338" s="85">
        <v>17</v>
      </c>
      <c r="E1338" s="86">
        <v>42241.708333333336</v>
      </c>
      <c r="F1338" s="88" t="s">
        <v>441</v>
      </c>
      <c r="G1338" s="89" t="s">
        <v>442</v>
      </c>
      <c r="H1338" s="94">
        <v>90110</v>
      </c>
      <c r="I1338" s="94">
        <v>86639</v>
      </c>
      <c r="J1338" s="94">
        <v>83308</v>
      </c>
      <c r="K1338" s="94">
        <v>-1501</v>
      </c>
      <c r="O1338" s="94">
        <v>86639</v>
      </c>
      <c r="P1338" s="94">
        <v>83308</v>
      </c>
      <c r="Q1338" s="94">
        <v>-1501</v>
      </c>
      <c r="AS1338" s="94">
        <v>-96</v>
      </c>
      <c r="AT1338" s="94">
        <v>-399</v>
      </c>
      <c r="AU1338" s="94">
        <v>-484</v>
      </c>
      <c r="AW1338" s="94">
        <v>-947</v>
      </c>
      <c r="AX1338" s="94">
        <v>-181</v>
      </c>
      <c r="AY1338" s="94">
        <v>-1804</v>
      </c>
      <c r="AZ1338" s="94">
        <v>540</v>
      </c>
      <c r="BA1338" s="94">
        <v>-362</v>
      </c>
      <c r="BB1338" s="94">
        <v>-478</v>
      </c>
      <c r="BC1338" s="94">
        <v>769</v>
      </c>
      <c r="BD1338" s="94">
        <v>1013</v>
      </c>
      <c r="BE1338" s="94">
        <v>-211</v>
      </c>
    </row>
    <row r="1339" spans="1:57">
      <c r="A1339" s="85" t="s">
        <v>126</v>
      </c>
      <c r="B1339" s="86">
        <v>42241.958333333336</v>
      </c>
      <c r="C1339" s="87">
        <v>42241</v>
      </c>
      <c r="D1339" s="85">
        <v>18</v>
      </c>
      <c r="E1339" s="86">
        <v>42241.75</v>
      </c>
      <c r="F1339" s="88" t="s">
        <v>441</v>
      </c>
      <c r="G1339" s="89" t="s">
        <v>442</v>
      </c>
      <c r="H1339" s="94">
        <v>89070</v>
      </c>
      <c r="I1339" s="94">
        <v>85995</v>
      </c>
      <c r="J1339" s="94">
        <v>82712</v>
      </c>
      <c r="K1339" s="94">
        <v>-1416</v>
      </c>
      <c r="O1339" s="94">
        <v>85995</v>
      </c>
      <c r="P1339" s="94">
        <v>82712</v>
      </c>
      <c r="Q1339" s="94">
        <v>-1416</v>
      </c>
      <c r="AS1339" s="94">
        <v>-87</v>
      </c>
      <c r="AT1339" s="94">
        <v>-339</v>
      </c>
      <c r="AU1339" s="94">
        <v>-504</v>
      </c>
      <c r="AW1339" s="94">
        <v>-1182</v>
      </c>
      <c r="AX1339" s="94">
        <v>-168</v>
      </c>
      <c r="AY1339" s="94">
        <v>-1807</v>
      </c>
      <c r="AZ1339" s="94">
        <v>609</v>
      </c>
      <c r="BA1339" s="94">
        <v>-305</v>
      </c>
      <c r="BB1339" s="94">
        <v>-443</v>
      </c>
      <c r="BC1339" s="94">
        <v>728</v>
      </c>
      <c r="BD1339" s="94">
        <v>941</v>
      </c>
      <c r="BE1339" s="94">
        <v>-227</v>
      </c>
    </row>
    <row r="1340" spans="1:57">
      <c r="A1340" s="85" t="s">
        <v>126</v>
      </c>
      <c r="B1340" s="86">
        <v>42242</v>
      </c>
      <c r="C1340" s="87">
        <v>42241</v>
      </c>
      <c r="D1340" s="85">
        <v>19</v>
      </c>
      <c r="E1340" s="86">
        <v>42241.791666666664</v>
      </c>
      <c r="F1340" s="88" t="s">
        <v>441</v>
      </c>
      <c r="G1340" s="89" t="s">
        <v>442</v>
      </c>
      <c r="H1340" s="94">
        <v>87226</v>
      </c>
      <c r="I1340" s="94">
        <v>84676</v>
      </c>
      <c r="J1340" s="94">
        <v>81368</v>
      </c>
      <c r="K1340" s="94">
        <v>-1663</v>
      </c>
      <c r="O1340" s="94">
        <v>84676</v>
      </c>
      <c r="P1340" s="94">
        <v>81368</v>
      </c>
      <c r="Q1340" s="94">
        <v>-1663</v>
      </c>
      <c r="AS1340" s="94">
        <v>-71</v>
      </c>
      <c r="AT1340" s="94">
        <v>-317</v>
      </c>
      <c r="AU1340" s="94">
        <v>-507</v>
      </c>
      <c r="AW1340" s="94">
        <v>-1417</v>
      </c>
      <c r="AX1340" s="94">
        <v>-148</v>
      </c>
      <c r="AY1340" s="94">
        <v>-1882</v>
      </c>
      <c r="AZ1340" s="94">
        <v>769</v>
      </c>
      <c r="BA1340" s="94">
        <v>-297</v>
      </c>
      <c r="BB1340" s="94">
        <v>-366</v>
      </c>
      <c r="BC1340" s="94">
        <v>565</v>
      </c>
      <c r="BD1340" s="94">
        <v>914</v>
      </c>
      <c r="BE1340" s="94">
        <v>-224</v>
      </c>
    </row>
    <row r="1341" spans="1:57">
      <c r="A1341" s="85" t="s">
        <v>126</v>
      </c>
      <c r="B1341" s="86">
        <v>42242.041666666664</v>
      </c>
      <c r="C1341" s="87">
        <v>42241</v>
      </c>
      <c r="D1341" s="85">
        <v>20</v>
      </c>
      <c r="E1341" s="86">
        <v>42241.833333333336</v>
      </c>
      <c r="F1341" s="88" t="s">
        <v>441</v>
      </c>
      <c r="G1341" s="89" t="s">
        <v>442</v>
      </c>
      <c r="H1341" s="94">
        <v>85543</v>
      </c>
      <c r="I1341" s="94">
        <v>83664</v>
      </c>
      <c r="J1341" s="94">
        <v>79909</v>
      </c>
      <c r="K1341" s="94">
        <v>-1446</v>
      </c>
      <c r="O1341" s="94">
        <v>83664</v>
      </c>
      <c r="P1341" s="94">
        <v>79909</v>
      </c>
      <c r="Q1341" s="94">
        <v>-1446</v>
      </c>
      <c r="AS1341" s="94">
        <v>-56</v>
      </c>
      <c r="AT1341" s="94">
        <v>-306</v>
      </c>
      <c r="AU1341" s="94">
        <v>-482</v>
      </c>
      <c r="AW1341" s="94">
        <v>-1399</v>
      </c>
      <c r="AX1341" s="94">
        <v>-128</v>
      </c>
      <c r="AY1341" s="94">
        <v>-1953</v>
      </c>
      <c r="AZ1341" s="94">
        <v>574</v>
      </c>
      <c r="BA1341" s="94">
        <v>-351</v>
      </c>
      <c r="BB1341" s="94">
        <v>-360</v>
      </c>
      <c r="BC1341" s="94">
        <v>509</v>
      </c>
      <c r="BD1341" s="94">
        <v>1133</v>
      </c>
      <c r="BE1341" s="94">
        <v>-338</v>
      </c>
    </row>
    <row r="1342" spans="1:57">
      <c r="A1342" s="85" t="s">
        <v>126</v>
      </c>
      <c r="B1342" s="86">
        <v>42242.083333333336</v>
      </c>
      <c r="C1342" s="87">
        <v>42241</v>
      </c>
      <c r="D1342" s="85">
        <v>21</v>
      </c>
      <c r="E1342" s="86">
        <v>42241.875</v>
      </c>
      <c r="F1342" s="88" t="s">
        <v>441</v>
      </c>
      <c r="G1342" s="89" t="s">
        <v>442</v>
      </c>
      <c r="H1342" s="94">
        <v>85230</v>
      </c>
      <c r="I1342" s="94">
        <v>83354</v>
      </c>
      <c r="J1342" s="94">
        <v>79813</v>
      </c>
      <c r="K1342" s="94">
        <v>-1520</v>
      </c>
      <c r="O1342" s="94">
        <v>83354</v>
      </c>
      <c r="P1342" s="94">
        <v>79813</v>
      </c>
      <c r="Q1342" s="94">
        <v>-1520</v>
      </c>
      <c r="AS1342" s="94">
        <v>-67</v>
      </c>
      <c r="AT1342" s="94">
        <v>-302</v>
      </c>
      <c r="AU1342" s="94">
        <v>-333</v>
      </c>
      <c r="AW1342" s="94">
        <v>-1489</v>
      </c>
      <c r="AX1342" s="94">
        <v>-36</v>
      </c>
      <c r="AY1342" s="94">
        <v>-1964</v>
      </c>
      <c r="AZ1342" s="94">
        <v>599</v>
      </c>
      <c r="BA1342" s="94">
        <v>-568</v>
      </c>
      <c r="BB1342" s="94">
        <v>-311</v>
      </c>
      <c r="BC1342" s="94">
        <v>430</v>
      </c>
      <c r="BD1342" s="94">
        <v>1065</v>
      </c>
      <c r="BE1342" s="94">
        <v>-296</v>
      </c>
    </row>
    <row r="1343" spans="1:57">
      <c r="A1343" s="85" t="s">
        <v>126</v>
      </c>
      <c r="B1343" s="86">
        <v>42242.125</v>
      </c>
      <c r="C1343" s="87">
        <v>42241</v>
      </c>
      <c r="D1343" s="85">
        <v>22</v>
      </c>
      <c r="E1343" s="86">
        <v>42241.916666666664</v>
      </c>
      <c r="F1343" s="88" t="s">
        <v>441</v>
      </c>
      <c r="G1343" s="89" t="s">
        <v>442</v>
      </c>
      <c r="H1343" s="94">
        <v>81430</v>
      </c>
      <c r="I1343" s="94">
        <v>78881</v>
      </c>
      <c r="J1343" s="94">
        <v>75957</v>
      </c>
      <c r="K1343" s="94">
        <v>-1920</v>
      </c>
      <c r="O1343" s="94">
        <v>78881</v>
      </c>
      <c r="P1343" s="94">
        <v>75957</v>
      </c>
      <c r="Q1343" s="94">
        <v>-1920</v>
      </c>
      <c r="AS1343" s="94">
        <v>-96</v>
      </c>
      <c r="AT1343" s="94">
        <v>-408</v>
      </c>
      <c r="AU1343" s="94">
        <v>-160</v>
      </c>
      <c r="AW1343" s="94">
        <v>-1237</v>
      </c>
      <c r="AX1343" s="94">
        <v>-81</v>
      </c>
      <c r="AY1343" s="94">
        <v>-1720</v>
      </c>
      <c r="AZ1343" s="94">
        <v>215</v>
      </c>
      <c r="BA1343" s="94">
        <v>-722</v>
      </c>
      <c r="BB1343" s="94">
        <v>-337</v>
      </c>
      <c r="BC1343" s="94">
        <v>444</v>
      </c>
      <c r="BD1343" s="94">
        <v>908</v>
      </c>
      <c r="BE1343" s="94">
        <v>-297</v>
      </c>
    </row>
    <row r="1344" spans="1:57">
      <c r="A1344" s="85" t="s">
        <v>126</v>
      </c>
      <c r="B1344" s="86">
        <v>42242.166666666664</v>
      </c>
      <c r="C1344" s="87">
        <v>42241</v>
      </c>
      <c r="D1344" s="85">
        <v>23</v>
      </c>
      <c r="E1344" s="86">
        <v>42241.958333333336</v>
      </c>
      <c r="F1344" s="88" t="s">
        <v>441</v>
      </c>
      <c r="G1344" s="89" t="s">
        <v>442</v>
      </c>
      <c r="H1344" s="94">
        <v>75883</v>
      </c>
      <c r="I1344" s="94">
        <v>72742</v>
      </c>
      <c r="J1344" s="94">
        <v>69653</v>
      </c>
      <c r="K1344" s="94">
        <v>-1787</v>
      </c>
      <c r="O1344" s="94">
        <v>72742</v>
      </c>
      <c r="P1344" s="94">
        <v>69653</v>
      </c>
      <c r="Q1344" s="94">
        <v>-1787</v>
      </c>
      <c r="AS1344" s="94">
        <v>-103</v>
      </c>
      <c r="AT1344" s="94">
        <v>-175</v>
      </c>
      <c r="AU1344" s="94">
        <v>-124</v>
      </c>
      <c r="AW1344" s="94">
        <v>-1395</v>
      </c>
      <c r="AX1344" s="94">
        <v>-140</v>
      </c>
      <c r="AY1344" s="94">
        <v>-1697</v>
      </c>
      <c r="AZ1344" s="94">
        <v>-111</v>
      </c>
      <c r="BA1344" s="94">
        <v>-752</v>
      </c>
      <c r="BB1344" s="94">
        <v>-314</v>
      </c>
      <c r="BC1344" s="94">
        <v>179</v>
      </c>
      <c r="BD1344" s="94">
        <v>1019</v>
      </c>
      <c r="BE1344" s="94">
        <v>-221</v>
      </c>
    </row>
    <row r="1345" spans="1:57">
      <c r="A1345" s="85" t="s">
        <v>126</v>
      </c>
      <c r="B1345" s="86">
        <v>42242.208333333336</v>
      </c>
      <c r="C1345" s="87">
        <v>42241</v>
      </c>
      <c r="D1345" s="85">
        <v>24</v>
      </c>
      <c r="E1345" s="86">
        <v>42242</v>
      </c>
      <c r="F1345" s="88" t="s">
        <v>441</v>
      </c>
      <c r="G1345" s="89" t="s">
        <v>442</v>
      </c>
      <c r="H1345" s="94">
        <v>70424</v>
      </c>
      <c r="I1345" s="94">
        <v>67656</v>
      </c>
      <c r="J1345" s="94">
        <v>64238</v>
      </c>
      <c r="K1345" s="94">
        <v>-1902</v>
      </c>
      <c r="O1345" s="94">
        <v>67656</v>
      </c>
      <c r="P1345" s="94">
        <v>64238</v>
      </c>
      <c r="Q1345" s="94">
        <v>-1902</v>
      </c>
      <c r="AS1345" s="94">
        <v>-91</v>
      </c>
      <c r="AT1345" s="94">
        <v>-158</v>
      </c>
      <c r="AU1345" s="94">
        <v>-123</v>
      </c>
      <c r="AW1345" s="94">
        <v>-1317</v>
      </c>
      <c r="AX1345" s="94">
        <v>-160</v>
      </c>
      <c r="AY1345" s="94">
        <v>-1837</v>
      </c>
      <c r="AZ1345" s="94">
        <v>-190</v>
      </c>
      <c r="BA1345" s="94">
        <v>-730</v>
      </c>
      <c r="BB1345" s="94">
        <v>-311</v>
      </c>
      <c r="BC1345" s="94">
        <v>81</v>
      </c>
      <c r="BD1345" s="94">
        <v>1227</v>
      </c>
      <c r="BE1345" s="94">
        <v>-276</v>
      </c>
    </row>
    <row r="1346" spans="1:57">
      <c r="A1346" s="85" t="s">
        <v>126</v>
      </c>
      <c r="B1346" s="86">
        <v>42242.25</v>
      </c>
      <c r="C1346" s="87">
        <v>42242</v>
      </c>
      <c r="D1346" s="85">
        <v>1</v>
      </c>
      <c r="E1346" s="86">
        <v>42242.041666666664</v>
      </c>
      <c r="F1346" s="88" t="s">
        <v>441</v>
      </c>
      <c r="G1346" s="89" t="s">
        <v>442</v>
      </c>
      <c r="H1346" s="94">
        <v>66729</v>
      </c>
      <c r="I1346" s="94">
        <v>64242</v>
      </c>
      <c r="J1346" s="94">
        <v>59086</v>
      </c>
      <c r="K1346" s="94">
        <v>-3115</v>
      </c>
      <c r="O1346" s="94">
        <v>64242</v>
      </c>
      <c r="P1346" s="94">
        <v>59086</v>
      </c>
      <c r="Q1346" s="94">
        <v>-3115</v>
      </c>
      <c r="AS1346" s="94">
        <v>-94</v>
      </c>
      <c r="AT1346" s="94">
        <v>-179</v>
      </c>
      <c r="AU1346" s="94">
        <v>-164</v>
      </c>
      <c r="AW1346" s="94">
        <v>-1404</v>
      </c>
      <c r="AX1346" s="94">
        <v>-212</v>
      </c>
      <c r="AY1346" s="94">
        <v>-1800</v>
      </c>
      <c r="AZ1346" s="94">
        <v>-2213</v>
      </c>
      <c r="BA1346" s="94">
        <v>-845</v>
      </c>
      <c r="BB1346" s="94">
        <v>-287</v>
      </c>
      <c r="BC1346" s="94">
        <v>31</v>
      </c>
      <c r="BD1346" s="94">
        <v>1100</v>
      </c>
      <c r="BE1346" s="94">
        <v>-162</v>
      </c>
    </row>
    <row r="1347" spans="1:57">
      <c r="A1347" s="85" t="s">
        <v>126</v>
      </c>
      <c r="B1347" s="86">
        <v>42242.291666666664</v>
      </c>
      <c r="C1347" s="87">
        <v>42242</v>
      </c>
      <c r="D1347" s="85">
        <v>2</v>
      </c>
      <c r="E1347" s="86">
        <v>42242.083333333336</v>
      </c>
      <c r="F1347" s="88" t="s">
        <v>441</v>
      </c>
      <c r="G1347" s="89" t="s">
        <v>442</v>
      </c>
      <c r="H1347" s="94">
        <v>64485</v>
      </c>
      <c r="I1347" s="94">
        <v>62139</v>
      </c>
      <c r="J1347" s="94">
        <v>55254</v>
      </c>
      <c r="K1347" s="94">
        <v>-2949</v>
      </c>
      <c r="O1347" s="94">
        <v>62139</v>
      </c>
      <c r="P1347" s="94">
        <v>55254</v>
      </c>
      <c r="Q1347" s="94">
        <v>-2949</v>
      </c>
      <c r="AS1347" s="94">
        <v>-86</v>
      </c>
      <c r="AT1347" s="94">
        <v>-203</v>
      </c>
      <c r="AU1347" s="94">
        <v>-182</v>
      </c>
      <c r="AW1347" s="94">
        <v>-1256</v>
      </c>
      <c r="AX1347" s="94">
        <v>-193</v>
      </c>
      <c r="AY1347" s="94">
        <v>-1891</v>
      </c>
      <c r="AZ1347" s="94">
        <v>-3151</v>
      </c>
      <c r="BA1347" s="94">
        <v>-884</v>
      </c>
      <c r="BB1347" s="94">
        <v>-267</v>
      </c>
      <c r="BC1347" s="94">
        <v>47</v>
      </c>
      <c r="BD1347" s="94">
        <v>1047</v>
      </c>
      <c r="BE1347" s="94">
        <v>-88</v>
      </c>
    </row>
    <row r="1348" spans="1:57">
      <c r="A1348" s="85" t="s">
        <v>126</v>
      </c>
      <c r="B1348" s="86">
        <v>42242.333333333336</v>
      </c>
      <c r="C1348" s="87">
        <v>42242</v>
      </c>
      <c r="D1348" s="85">
        <v>3</v>
      </c>
      <c r="E1348" s="86">
        <v>42242.125</v>
      </c>
      <c r="F1348" s="88" t="s">
        <v>441</v>
      </c>
      <c r="G1348" s="89" t="s">
        <v>442</v>
      </c>
      <c r="H1348" s="94">
        <v>63008</v>
      </c>
      <c r="I1348" s="94">
        <v>60606</v>
      </c>
      <c r="J1348" s="94">
        <v>53630</v>
      </c>
      <c r="K1348" s="94">
        <v>-2813</v>
      </c>
      <c r="O1348" s="94">
        <v>60606</v>
      </c>
      <c r="P1348" s="94">
        <v>53630</v>
      </c>
      <c r="Q1348" s="94">
        <v>-2813</v>
      </c>
      <c r="AS1348" s="94">
        <v>-81</v>
      </c>
      <c r="AT1348" s="94">
        <v>-208</v>
      </c>
      <c r="AU1348" s="94">
        <v>-174</v>
      </c>
      <c r="AW1348" s="94">
        <v>-1388</v>
      </c>
      <c r="AX1348" s="94">
        <v>-204</v>
      </c>
      <c r="AY1348" s="94">
        <v>-1942</v>
      </c>
      <c r="AZ1348" s="94">
        <v>-3025</v>
      </c>
      <c r="BA1348" s="94">
        <v>-797</v>
      </c>
      <c r="BB1348" s="94">
        <v>-266</v>
      </c>
      <c r="BC1348" s="94">
        <v>-93</v>
      </c>
      <c r="BD1348" s="94">
        <v>960</v>
      </c>
      <c r="BE1348" s="94">
        <v>5</v>
      </c>
    </row>
    <row r="1349" spans="1:57">
      <c r="A1349" s="85" t="s">
        <v>126</v>
      </c>
      <c r="B1349" s="86">
        <v>42242.375</v>
      </c>
      <c r="C1349" s="87">
        <v>42242</v>
      </c>
      <c r="D1349" s="85">
        <v>4</v>
      </c>
      <c r="E1349" s="86">
        <v>42242.166666666664</v>
      </c>
      <c r="F1349" s="88" t="s">
        <v>441</v>
      </c>
      <c r="G1349" s="89" t="s">
        <v>442</v>
      </c>
      <c r="H1349" s="94">
        <v>62511</v>
      </c>
      <c r="I1349" s="94">
        <v>60325</v>
      </c>
      <c r="J1349" s="94">
        <v>53145</v>
      </c>
      <c r="K1349" s="94">
        <v>-2612</v>
      </c>
      <c r="O1349" s="94">
        <v>60325</v>
      </c>
      <c r="P1349" s="94">
        <v>53145</v>
      </c>
      <c r="Q1349" s="94">
        <v>-2612</v>
      </c>
      <c r="AS1349" s="94">
        <v>-72</v>
      </c>
      <c r="AT1349" s="94">
        <v>-168</v>
      </c>
      <c r="AU1349" s="94">
        <v>-174</v>
      </c>
      <c r="AW1349" s="94">
        <v>-1465</v>
      </c>
      <c r="AX1349" s="94">
        <v>-209</v>
      </c>
      <c r="AY1349" s="94">
        <v>-1959</v>
      </c>
      <c r="AZ1349" s="94">
        <v>-2892</v>
      </c>
      <c r="BA1349" s="94">
        <v>-644</v>
      </c>
      <c r="BB1349" s="94">
        <v>-256</v>
      </c>
      <c r="BC1349" s="94">
        <v>-3</v>
      </c>
      <c r="BD1349" s="94">
        <v>936</v>
      </c>
      <c r="BE1349" s="94">
        <v>-33</v>
      </c>
    </row>
    <row r="1350" spans="1:57">
      <c r="A1350" s="85" t="s">
        <v>126</v>
      </c>
      <c r="B1350" s="86">
        <v>42242.416666666664</v>
      </c>
      <c r="C1350" s="87">
        <v>42242</v>
      </c>
      <c r="D1350" s="85">
        <v>5</v>
      </c>
      <c r="E1350" s="86">
        <v>42242.208333333336</v>
      </c>
      <c r="F1350" s="88" t="s">
        <v>441</v>
      </c>
      <c r="G1350" s="89" t="s">
        <v>442</v>
      </c>
      <c r="H1350" s="94">
        <v>63561</v>
      </c>
      <c r="I1350" s="94">
        <v>61609</v>
      </c>
      <c r="J1350" s="94">
        <v>54359</v>
      </c>
      <c r="K1350" s="94">
        <v>-2457</v>
      </c>
      <c r="O1350" s="94">
        <v>61609</v>
      </c>
      <c r="P1350" s="94">
        <v>54359</v>
      </c>
      <c r="Q1350" s="94">
        <v>-2457</v>
      </c>
      <c r="AS1350" s="94">
        <v>-74</v>
      </c>
      <c r="AT1350" s="94">
        <v>-181</v>
      </c>
      <c r="AU1350" s="94">
        <v>-175</v>
      </c>
      <c r="AW1350" s="94">
        <v>-1366</v>
      </c>
      <c r="AX1350" s="94">
        <v>-254</v>
      </c>
      <c r="AY1350" s="94">
        <v>-1941</v>
      </c>
      <c r="AZ1350" s="94">
        <v>-2877</v>
      </c>
      <c r="BA1350" s="94">
        <v>-620</v>
      </c>
      <c r="BB1350" s="94">
        <v>-250</v>
      </c>
      <c r="BC1350" s="94">
        <v>-8</v>
      </c>
      <c r="BD1350" s="94">
        <v>1130</v>
      </c>
      <c r="BE1350" s="94">
        <v>-129</v>
      </c>
    </row>
    <row r="1351" spans="1:57">
      <c r="A1351" s="85" t="s">
        <v>126</v>
      </c>
      <c r="B1351" s="86">
        <v>42242.458333333336</v>
      </c>
      <c r="C1351" s="87">
        <v>42242</v>
      </c>
      <c r="D1351" s="85">
        <v>6</v>
      </c>
      <c r="E1351" s="86">
        <v>42242.25</v>
      </c>
      <c r="F1351" s="88" t="s">
        <v>441</v>
      </c>
      <c r="G1351" s="89" t="s">
        <v>442</v>
      </c>
      <c r="H1351" s="94">
        <v>66636</v>
      </c>
      <c r="I1351" s="94">
        <v>65614</v>
      </c>
      <c r="J1351" s="94">
        <v>57937</v>
      </c>
      <c r="K1351" s="94">
        <v>-2312</v>
      </c>
      <c r="O1351" s="94">
        <v>65614</v>
      </c>
      <c r="P1351" s="94">
        <v>57937</v>
      </c>
      <c r="Q1351" s="94">
        <v>-2312</v>
      </c>
      <c r="AS1351" s="94">
        <v>-84</v>
      </c>
      <c r="AT1351" s="94">
        <v>-208</v>
      </c>
      <c r="AU1351" s="94">
        <v>-168</v>
      </c>
      <c r="AW1351" s="94">
        <v>-1389</v>
      </c>
      <c r="AX1351" s="94">
        <v>-341</v>
      </c>
      <c r="AY1351" s="94">
        <v>-1751</v>
      </c>
      <c r="AZ1351" s="94">
        <v>-2578</v>
      </c>
      <c r="BA1351" s="94">
        <v>-609</v>
      </c>
      <c r="BB1351" s="94">
        <v>-258</v>
      </c>
      <c r="BC1351" s="94">
        <v>156</v>
      </c>
      <c r="BD1351" s="94">
        <v>1191</v>
      </c>
      <c r="BE1351" s="94">
        <v>-256</v>
      </c>
    </row>
    <row r="1352" spans="1:57">
      <c r="A1352" s="85" t="s">
        <v>126</v>
      </c>
      <c r="B1352" s="86">
        <v>42242.5</v>
      </c>
      <c r="C1352" s="87">
        <v>42242</v>
      </c>
      <c r="D1352" s="85">
        <v>7</v>
      </c>
      <c r="E1352" s="86">
        <v>42242.291666666664</v>
      </c>
      <c r="F1352" s="88" t="s">
        <v>441</v>
      </c>
      <c r="G1352" s="89" t="s">
        <v>442</v>
      </c>
      <c r="H1352" s="94">
        <v>69253</v>
      </c>
      <c r="I1352" s="94">
        <v>70248</v>
      </c>
      <c r="J1352" s="94">
        <v>64298</v>
      </c>
      <c r="K1352" s="94">
        <v>-2134</v>
      </c>
      <c r="O1352" s="94">
        <v>70248</v>
      </c>
      <c r="P1352" s="94">
        <v>64298</v>
      </c>
      <c r="Q1352" s="94">
        <v>-2134</v>
      </c>
      <c r="AS1352" s="94">
        <v>-85</v>
      </c>
      <c r="AT1352" s="94">
        <v>-371</v>
      </c>
      <c r="AU1352" s="94">
        <v>-159</v>
      </c>
      <c r="AW1352" s="94">
        <v>-1158</v>
      </c>
      <c r="AX1352" s="94">
        <v>-305</v>
      </c>
      <c r="AY1352" s="94">
        <v>-1819</v>
      </c>
      <c r="AZ1352" s="94">
        <v>-1213</v>
      </c>
      <c r="BA1352" s="94">
        <v>-499</v>
      </c>
      <c r="BB1352" s="94">
        <v>-274</v>
      </c>
      <c r="BC1352" s="94">
        <v>363</v>
      </c>
      <c r="BD1352" s="94">
        <v>1115</v>
      </c>
      <c r="BE1352" s="94">
        <v>-342</v>
      </c>
    </row>
    <row r="1353" spans="1:57">
      <c r="A1353" s="85" t="s">
        <v>126</v>
      </c>
      <c r="B1353" s="86">
        <v>42242.541666666664</v>
      </c>
      <c r="C1353" s="87">
        <v>42242</v>
      </c>
      <c r="D1353" s="85">
        <v>8</v>
      </c>
      <c r="E1353" s="86">
        <v>42242.333333333336</v>
      </c>
      <c r="F1353" s="88" t="s">
        <v>441</v>
      </c>
      <c r="G1353" s="89" t="s">
        <v>442</v>
      </c>
      <c r="H1353" s="94">
        <v>72468</v>
      </c>
      <c r="I1353" s="94">
        <v>72760</v>
      </c>
      <c r="J1353" s="94">
        <v>67890</v>
      </c>
      <c r="K1353" s="94">
        <v>-1818</v>
      </c>
      <c r="O1353" s="94">
        <v>72760</v>
      </c>
      <c r="P1353" s="94">
        <v>67890</v>
      </c>
      <c r="Q1353" s="94">
        <v>-1818</v>
      </c>
      <c r="AS1353" s="94">
        <v>-83</v>
      </c>
      <c r="AT1353" s="94">
        <v>-470</v>
      </c>
      <c r="AU1353" s="94">
        <v>-164</v>
      </c>
      <c r="AW1353" s="94">
        <v>-898</v>
      </c>
      <c r="AX1353" s="94">
        <v>-296</v>
      </c>
      <c r="AY1353" s="94">
        <v>-1848</v>
      </c>
      <c r="AZ1353" s="94">
        <v>-726</v>
      </c>
      <c r="BA1353" s="94">
        <v>-492</v>
      </c>
      <c r="BB1353" s="94">
        <v>-273</v>
      </c>
      <c r="BC1353" s="94">
        <v>305</v>
      </c>
      <c r="BD1353" s="94">
        <v>1101</v>
      </c>
      <c r="BE1353" s="94">
        <v>-393</v>
      </c>
    </row>
    <row r="1354" spans="1:57">
      <c r="A1354" s="85" t="s">
        <v>126</v>
      </c>
      <c r="B1354" s="86">
        <v>42242.583333333336</v>
      </c>
      <c r="C1354" s="87">
        <v>42242</v>
      </c>
      <c r="D1354" s="85">
        <v>9</v>
      </c>
      <c r="E1354" s="86">
        <v>42242.375</v>
      </c>
      <c r="F1354" s="88" t="s">
        <v>441</v>
      </c>
      <c r="G1354" s="89" t="s">
        <v>442</v>
      </c>
      <c r="H1354" s="94">
        <v>75461</v>
      </c>
      <c r="I1354" s="94">
        <v>75404</v>
      </c>
      <c r="J1354" s="94">
        <v>70862</v>
      </c>
      <c r="K1354" s="94">
        <v>-1510</v>
      </c>
      <c r="O1354" s="94">
        <v>75404</v>
      </c>
      <c r="P1354" s="94">
        <v>70862</v>
      </c>
      <c r="Q1354" s="94">
        <v>-1510</v>
      </c>
      <c r="AS1354" s="94">
        <v>-81</v>
      </c>
      <c r="AT1354" s="94">
        <v>-488</v>
      </c>
      <c r="AU1354" s="94">
        <v>-181</v>
      </c>
      <c r="AW1354" s="94">
        <v>-767</v>
      </c>
      <c r="AX1354" s="94">
        <v>-254</v>
      </c>
      <c r="AY1354" s="94">
        <v>-1925</v>
      </c>
      <c r="AZ1354" s="94">
        <v>-351</v>
      </c>
      <c r="BA1354" s="94">
        <v>-479</v>
      </c>
      <c r="BB1354" s="94">
        <v>-268</v>
      </c>
      <c r="BC1354" s="94">
        <v>309</v>
      </c>
      <c r="BD1354" s="94">
        <v>1245</v>
      </c>
      <c r="BE1354" s="94">
        <v>-409</v>
      </c>
    </row>
    <row r="1355" spans="1:57">
      <c r="A1355" s="85" t="s">
        <v>126</v>
      </c>
      <c r="B1355" s="86">
        <v>42242.625</v>
      </c>
      <c r="C1355" s="87">
        <v>42242</v>
      </c>
      <c r="D1355" s="85">
        <v>10</v>
      </c>
      <c r="E1355" s="86">
        <v>42242.416666666664</v>
      </c>
      <c r="F1355" s="88" t="s">
        <v>441</v>
      </c>
      <c r="G1355" s="89" t="s">
        <v>442</v>
      </c>
      <c r="H1355" s="94">
        <v>78428</v>
      </c>
      <c r="I1355" s="94">
        <v>77764</v>
      </c>
      <c r="J1355" s="94">
        <v>73415</v>
      </c>
      <c r="K1355" s="94">
        <v>-1434</v>
      </c>
      <c r="O1355" s="94">
        <v>77764</v>
      </c>
      <c r="P1355" s="94">
        <v>73415</v>
      </c>
      <c r="Q1355" s="94">
        <v>-1434</v>
      </c>
      <c r="AS1355" s="94">
        <v>-86</v>
      </c>
      <c r="AT1355" s="94">
        <v>-534</v>
      </c>
      <c r="AU1355" s="94">
        <v>-326</v>
      </c>
      <c r="AW1355" s="94">
        <v>-746</v>
      </c>
      <c r="AX1355" s="94">
        <v>-231</v>
      </c>
      <c r="AY1355" s="94">
        <v>-1932</v>
      </c>
      <c r="AZ1355" s="94">
        <v>-427</v>
      </c>
      <c r="BA1355" s="94">
        <v>-434</v>
      </c>
      <c r="BB1355" s="94">
        <v>-243</v>
      </c>
      <c r="BC1355" s="94">
        <v>196</v>
      </c>
      <c r="BD1355" s="94">
        <v>1393</v>
      </c>
      <c r="BE1355" s="94">
        <v>-436</v>
      </c>
    </row>
    <row r="1356" spans="1:57">
      <c r="A1356" s="85" t="s">
        <v>126</v>
      </c>
      <c r="B1356" s="86">
        <v>42242.666666666664</v>
      </c>
      <c r="C1356" s="87">
        <v>42242</v>
      </c>
      <c r="D1356" s="85">
        <v>11</v>
      </c>
      <c r="E1356" s="86">
        <v>42242.458333333336</v>
      </c>
      <c r="F1356" s="88" t="s">
        <v>441</v>
      </c>
      <c r="G1356" s="89" t="s">
        <v>442</v>
      </c>
      <c r="H1356" s="94">
        <v>81218</v>
      </c>
      <c r="I1356" s="94">
        <v>80290</v>
      </c>
      <c r="J1356" s="94">
        <v>75884</v>
      </c>
      <c r="K1356" s="94">
        <v>-1397</v>
      </c>
      <c r="O1356" s="94">
        <v>80290</v>
      </c>
      <c r="P1356" s="94">
        <v>75884</v>
      </c>
      <c r="Q1356" s="94">
        <v>-1397</v>
      </c>
      <c r="AS1356" s="94">
        <v>-71</v>
      </c>
      <c r="AT1356" s="94">
        <v>-386</v>
      </c>
      <c r="AU1356" s="94">
        <v>-336</v>
      </c>
      <c r="AW1356" s="94">
        <v>-868</v>
      </c>
      <c r="AX1356" s="94">
        <v>-194</v>
      </c>
      <c r="AY1356" s="94">
        <v>-1913</v>
      </c>
      <c r="AZ1356" s="94">
        <v>-532</v>
      </c>
      <c r="BA1356" s="94">
        <v>-453</v>
      </c>
      <c r="BB1356" s="94">
        <v>-218</v>
      </c>
      <c r="BC1356" s="94">
        <v>187</v>
      </c>
      <c r="BD1356" s="94">
        <v>1598</v>
      </c>
      <c r="BE1356" s="94">
        <v>-487</v>
      </c>
    </row>
    <row r="1357" spans="1:57">
      <c r="A1357" s="85" t="s">
        <v>126</v>
      </c>
      <c r="B1357" s="86">
        <v>42242.708333333336</v>
      </c>
      <c r="C1357" s="87">
        <v>42242</v>
      </c>
      <c r="D1357" s="85">
        <v>12</v>
      </c>
      <c r="E1357" s="86">
        <v>42242.5</v>
      </c>
      <c r="F1357" s="88" t="s">
        <v>441</v>
      </c>
      <c r="G1357" s="89" t="s">
        <v>442</v>
      </c>
      <c r="H1357" s="94">
        <v>83615</v>
      </c>
      <c r="I1357" s="94">
        <v>82315</v>
      </c>
      <c r="J1357" s="94">
        <v>78280</v>
      </c>
      <c r="K1357" s="94">
        <v>-1601</v>
      </c>
      <c r="O1357" s="94">
        <v>82315</v>
      </c>
      <c r="P1357" s="94">
        <v>78280</v>
      </c>
      <c r="Q1357" s="94">
        <v>-1601</v>
      </c>
      <c r="AS1357" s="94">
        <v>-50</v>
      </c>
      <c r="AT1357" s="94">
        <v>-341</v>
      </c>
      <c r="AU1357" s="94">
        <v>-356</v>
      </c>
      <c r="AW1357" s="94">
        <v>-813</v>
      </c>
      <c r="AX1357" s="94">
        <v>-197</v>
      </c>
      <c r="AY1357" s="94">
        <v>-1899</v>
      </c>
      <c r="AZ1357" s="94">
        <v>-200</v>
      </c>
      <c r="BA1357" s="94">
        <v>-442</v>
      </c>
      <c r="BB1357" s="94">
        <v>-239</v>
      </c>
      <c r="BC1357" s="94">
        <v>186</v>
      </c>
      <c r="BD1357" s="94">
        <v>1361</v>
      </c>
      <c r="BE1357" s="94">
        <v>-369</v>
      </c>
    </row>
    <row r="1358" spans="1:57">
      <c r="A1358" s="85" t="s">
        <v>126</v>
      </c>
      <c r="B1358" s="86">
        <v>42242.75</v>
      </c>
      <c r="C1358" s="87">
        <v>42242</v>
      </c>
      <c r="D1358" s="85">
        <v>13</v>
      </c>
      <c r="E1358" s="86">
        <v>42242.541666666664</v>
      </c>
      <c r="F1358" s="88" t="s">
        <v>441</v>
      </c>
      <c r="G1358" s="89" t="s">
        <v>442</v>
      </c>
      <c r="H1358" s="94">
        <v>85822</v>
      </c>
      <c r="I1358" s="94">
        <v>83950</v>
      </c>
      <c r="J1358" s="94">
        <v>79886</v>
      </c>
      <c r="K1358" s="94">
        <v>-1873</v>
      </c>
      <c r="O1358" s="94">
        <v>83950</v>
      </c>
      <c r="P1358" s="94">
        <v>79886</v>
      </c>
      <c r="Q1358" s="94">
        <v>-1873</v>
      </c>
      <c r="AS1358" s="94">
        <v>-54</v>
      </c>
      <c r="AT1358" s="94">
        <v>-305</v>
      </c>
      <c r="AU1358" s="94">
        <v>-364</v>
      </c>
      <c r="AW1358" s="94">
        <v>-700</v>
      </c>
      <c r="AX1358" s="94">
        <v>-233</v>
      </c>
      <c r="AY1358" s="94">
        <v>-1944</v>
      </c>
      <c r="AZ1358" s="94">
        <v>-32</v>
      </c>
      <c r="BA1358" s="94">
        <v>-498</v>
      </c>
      <c r="BB1358" s="94">
        <v>-271</v>
      </c>
      <c r="BC1358" s="94">
        <v>371</v>
      </c>
      <c r="BD1358" s="94">
        <v>1110</v>
      </c>
      <c r="BE1358" s="94">
        <v>-486</v>
      </c>
    </row>
    <row r="1359" spans="1:57">
      <c r="A1359" s="85" t="s">
        <v>126</v>
      </c>
      <c r="B1359" s="86">
        <v>42242.791666666664</v>
      </c>
      <c r="C1359" s="87">
        <v>42242</v>
      </c>
      <c r="D1359" s="85">
        <v>14</v>
      </c>
      <c r="E1359" s="86">
        <v>42242.583333333336</v>
      </c>
      <c r="F1359" s="88" t="s">
        <v>441</v>
      </c>
      <c r="G1359" s="89" t="s">
        <v>442</v>
      </c>
      <c r="H1359" s="94">
        <v>87956</v>
      </c>
      <c r="I1359" s="94">
        <v>85871</v>
      </c>
      <c r="J1359" s="94">
        <v>82163</v>
      </c>
      <c r="K1359" s="94">
        <v>-2036</v>
      </c>
      <c r="O1359" s="94">
        <v>85871</v>
      </c>
      <c r="P1359" s="94">
        <v>82163</v>
      </c>
      <c r="Q1359" s="94">
        <v>-2036</v>
      </c>
      <c r="AS1359" s="94">
        <v>-69</v>
      </c>
      <c r="AT1359" s="94">
        <v>-176</v>
      </c>
      <c r="AU1359" s="94">
        <v>-370</v>
      </c>
      <c r="AW1359" s="94">
        <v>-601</v>
      </c>
      <c r="AX1359" s="94">
        <v>-227</v>
      </c>
      <c r="AY1359" s="94">
        <v>-1944</v>
      </c>
      <c r="AZ1359" s="94">
        <v>274</v>
      </c>
      <c r="BA1359" s="94">
        <v>-556</v>
      </c>
      <c r="BB1359" s="94">
        <v>-275</v>
      </c>
      <c r="BC1359" s="94">
        <v>532</v>
      </c>
      <c r="BD1359" s="94">
        <v>895</v>
      </c>
      <c r="BE1359" s="94">
        <v>-466</v>
      </c>
    </row>
    <row r="1360" spans="1:57">
      <c r="A1360" s="85" t="s">
        <v>126</v>
      </c>
      <c r="B1360" s="86">
        <v>42242.833333333336</v>
      </c>
      <c r="C1360" s="87">
        <v>42242</v>
      </c>
      <c r="D1360" s="85">
        <v>15</v>
      </c>
      <c r="E1360" s="86">
        <v>42242.625</v>
      </c>
      <c r="F1360" s="88" t="s">
        <v>441</v>
      </c>
      <c r="G1360" s="89" t="s">
        <v>442</v>
      </c>
      <c r="H1360" s="94">
        <v>89496</v>
      </c>
      <c r="I1360" s="94">
        <v>86924</v>
      </c>
      <c r="J1360" s="94">
        <v>83457</v>
      </c>
      <c r="K1360" s="94">
        <v>-1789</v>
      </c>
      <c r="O1360" s="94">
        <v>86924</v>
      </c>
      <c r="P1360" s="94">
        <v>83457</v>
      </c>
      <c r="Q1360" s="94">
        <v>-1789</v>
      </c>
      <c r="AS1360" s="94">
        <v>-54</v>
      </c>
      <c r="AT1360" s="94">
        <v>-72</v>
      </c>
      <c r="AU1360" s="94">
        <v>-388</v>
      </c>
      <c r="AW1360" s="94">
        <v>-637</v>
      </c>
      <c r="AX1360" s="94">
        <v>-289</v>
      </c>
      <c r="AY1360" s="94">
        <v>-1783</v>
      </c>
      <c r="AZ1360" s="94">
        <v>326</v>
      </c>
      <c r="BA1360" s="94">
        <v>-619</v>
      </c>
      <c r="BB1360" s="94">
        <v>-311</v>
      </c>
      <c r="BC1360" s="94">
        <v>600</v>
      </c>
      <c r="BD1360" s="94">
        <v>751</v>
      </c>
      <c r="BE1360" s="94">
        <v>-456</v>
      </c>
    </row>
    <row r="1361" spans="1:57">
      <c r="A1361" s="85" t="s">
        <v>126</v>
      </c>
      <c r="B1361" s="86">
        <v>42242.875</v>
      </c>
      <c r="C1361" s="87">
        <v>42242</v>
      </c>
      <c r="D1361" s="85">
        <v>16</v>
      </c>
      <c r="E1361" s="86">
        <v>42242.666666666664</v>
      </c>
      <c r="F1361" s="88" t="s">
        <v>441</v>
      </c>
      <c r="G1361" s="89" t="s">
        <v>442</v>
      </c>
      <c r="H1361" s="94">
        <v>90598</v>
      </c>
      <c r="I1361" s="94">
        <v>87966</v>
      </c>
      <c r="J1361" s="94">
        <v>84398</v>
      </c>
      <c r="K1361" s="94">
        <v>-1893</v>
      </c>
      <c r="O1361" s="94">
        <v>87966</v>
      </c>
      <c r="P1361" s="94">
        <v>84398</v>
      </c>
      <c r="Q1361" s="94">
        <v>-1893</v>
      </c>
      <c r="AS1361" s="94">
        <v>-74</v>
      </c>
      <c r="AT1361" s="94">
        <v>-71</v>
      </c>
      <c r="AU1361" s="94">
        <v>-381</v>
      </c>
      <c r="AW1361" s="94">
        <v>-904</v>
      </c>
      <c r="AX1361" s="94">
        <v>-232</v>
      </c>
      <c r="AY1361" s="94">
        <v>-1747</v>
      </c>
      <c r="AZ1361" s="94">
        <v>509</v>
      </c>
      <c r="BA1361" s="94">
        <v>-702</v>
      </c>
      <c r="BB1361" s="94">
        <v>-435</v>
      </c>
      <c r="BC1361" s="94">
        <v>806</v>
      </c>
      <c r="BD1361" s="94">
        <v>637</v>
      </c>
      <c r="BE1361" s="94">
        <v>-484</v>
      </c>
    </row>
    <row r="1362" spans="1:57">
      <c r="A1362" s="85" t="s">
        <v>126</v>
      </c>
      <c r="B1362" s="86">
        <v>42242.916666666664</v>
      </c>
      <c r="C1362" s="87">
        <v>42242</v>
      </c>
      <c r="D1362" s="85">
        <v>17</v>
      </c>
      <c r="E1362" s="86">
        <v>42242.708333333336</v>
      </c>
      <c r="F1362" s="88" t="s">
        <v>441</v>
      </c>
      <c r="G1362" s="89" t="s">
        <v>442</v>
      </c>
      <c r="H1362" s="94">
        <v>91080</v>
      </c>
      <c r="I1362" s="94">
        <v>88462</v>
      </c>
      <c r="J1362" s="94">
        <v>85230</v>
      </c>
      <c r="K1362" s="94">
        <v>-1590</v>
      </c>
      <c r="O1362" s="94">
        <v>88462</v>
      </c>
      <c r="P1362" s="94">
        <v>85230</v>
      </c>
      <c r="Q1362" s="94">
        <v>-1590</v>
      </c>
      <c r="AS1362" s="94">
        <v>-72</v>
      </c>
      <c r="AT1362" s="94">
        <v>-98</v>
      </c>
      <c r="AU1362" s="94">
        <v>-378</v>
      </c>
      <c r="AW1362" s="94">
        <v>-937</v>
      </c>
      <c r="AX1362" s="94">
        <v>-205</v>
      </c>
      <c r="AY1362" s="94">
        <v>-1783</v>
      </c>
      <c r="AZ1362" s="94">
        <v>489</v>
      </c>
      <c r="BA1362" s="94">
        <v>-584</v>
      </c>
      <c r="BB1362" s="94">
        <v>-439</v>
      </c>
      <c r="BC1362" s="94">
        <v>871</v>
      </c>
      <c r="BD1362" s="94">
        <v>841</v>
      </c>
      <c r="BE1362" s="94">
        <v>-510</v>
      </c>
    </row>
    <row r="1363" spans="1:57">
      <c r="A1363" s="85" t="s">
        <v>126</v>
      </c>
      <c r="B1363" s="86">
        <v>42242.958333333336</v>
      </c>
      <c r="C1363" s="87">
        <v>42242</v>
      </c>
      <c r="D1363" s="85">
        <v>18</v>
      </c>
      <c r="E1363" s="86">
        <v>42242.75</v>
      </c>
      <c r="F1363" s="88" t="s">
        <v>441</v>
      </c>
      <c r="G1363" s="89" t="s">
        <v>442</v>
      </c>
      <c r="H1363" s="94">
        <v>90274</v>
      </c>
      <c r="I1363" s="94">
        <v>87936</v>
      </c>
      <c r="J1363" s="94">
        <v>84623</v>
      </c>
      <c r="K1363" s="94">
        <v>-1890</v>
      </c>
      <c r="O1363" s="94">
        <v>87936</v>
      </c>
      <c r="P1363" s="94">
        <v>84623</v>
      </c>
      <c r="Q1363" s="94">
        <v>-1890</v>
      </c>
      <c r="AS1363" s="94">
        <v>-69</v>
      </c>
      <c r="AT1363" s="94">
        <v>-58</v>
      </c>
      <c r="AU1363" s="94">
        <v>-360</v>
      </c>
      <c r="AW1363" s="94">
        <v>-1131</v>
      </c>
      <c r="AX1363" s="94">
        <v>-168</v>
      </c>
      <c r="AY1363" s="94">
        <v>-1781</v>
      </c>
      <c r="AZ1363" s="94">
        <v>259</v>
      </c>
      <c r="BA1363" s="94">
        <v>-584</v>
      </c>
      <c r="BB1363" s="94">
        <v>-442</v>
      </c>
      <c r="BC1363" s="94">
        <v>745</v>
      </c>
      <c r="BD1363" s="94">
        <v>762</v>
      </c>
      <c r="BE1363" s="94">
        <v>-456</v>
      </c>
    </row>
    <row r="1364" spans="1:57">
      <c r="A1364" s="85" t="s">
        <v>126</v>
      </c>
      <c r="B1364" s="86">
        <v>42243</v>
      </c>
      <c r="C1364" s="87">
        <v>42242</v>
      </c>
      <c r="D1364" s="85">
        <v>19</v>
      </c>
      <c r="E1364" s="86">
        <v>42242.791666666664</v>
      </c>
      <c r="F1364" s="88" t="s">
        <v>441</v>
      </c>
      <c r="G1364" s="89" t="s">
        <v>442</v>
      </c>
      <c r="H1364" s="94">
        <v>88290</v>
      </c>
      <c r="I1364" s="94">
        <v>86422</v>
      </c>
      <c r="J1364" s="94">
        <v>82870</v>
      </c>
      <c r="K1364" s="94">
        <v>-2029</v>
      </c>
      <c r="O1364" s="94">
        <v>86422</v>
      </c>
      <c r="P1364" s="94">
        <v>82870</v>
      </c>
      <c r="Q1364" s="94">
        <v>-2029</v>
      </c>
      <c r="AS1364" s="94">
        <v>-89</v>
      </c>
      <c r="AT1364" s="94">
        <v>-29</v>
      </c>
      <c r="AU1364" s="94">
        <v>-353</v>
      </c>
      <c r="AW1364" s="94">
        <v>-1304</v>
      </c>
      <c r="AX1364" s="94">
        <v>-143</v>
      </c>
      <c r="AY1364" s="94">
        <v>-1798</v>
      </c>
      <c r="AZ1364" s="94">
        <v>-115</v>
      </c>
      <c r="BA1364" s="94">
        <v>-624</v>
      </c>
      <c r="BB1364" s="94">
        <v>-425</v>
      </c>
      <c r="BC1364" s="94">
        <v>714</v>
      </c>
      <c r="BD1364" s="94">
        <v>844</v>
      </c>
      <c r="BE1364" s="94">
        <v>-496</v>
      </c>
    </row>
    <row r="1365" spans="1:57">
      <c r="A1365" s="85" t="s">
        <v>126</v>
      </c>
      <c r="B1365" s="86">
        <v>42243.041666666664</v>
      </c>
      <c r="C1365" s="87">
        <v>42242</v>
      </c>
      <c r="D1365" s="85">
        <v>20</v>
      </c>
      <c r="E1365" s="86">
        <v>42242.833333333336</v>
      </c>
      <c r="F1365" s="88" t="s">
        <v>441</v>
      </c>
      <c r="G1365" s="89" t="s">
        <v>442</v>
      </c>
      <c r="H1365" s="94">
        <v>86313</v>
      </c>
      <c r="I1365" s="94">
        <v>85041</v>
      </c>
      <c r="J1365" s="94">
        <v>81029</v>
      </c>
      <c r="K1365" s="94">
        <v>-1808</v>
      </c>
      <c r="O1365" s="94">
        <v>85041</v>
      </c>
      <c r="P1365" s="94">
        <v>81029</v>
      </c>
      <c r="Q1365" s="94">
        <v>-1808</v>
      </c>
      <c r="AS1365" s="94">
        <v>-73</v>
      </c>
      <c r="AT1365" s="94">
        <v>-71</v>
      </c>
      <c r="AU1365" s="94">
        <v>-233</v>
      </c>
      <c r="AW1365" s="94">
        <v>-1172</v>
      </c>
      <c r="AX1365" s="94">
        <v>-161</v>
      </c>
      <c r="AY1365" s="94">
        <v>-1829</v>
      </c>
      <c r="AZ1365" s="94">
        <v>-407</v>
      </c>
      <c r="BA1365" s="94">
        <v>-661</v>
      </c>
      <c r="BB1365" s="94">
        <v>-343</v>
      </c>
      <c r="BC1365" s="94">
        <v>622</v>
      </c>
      <c r="BD1365" s="94">
        <v>1075</v>
      </c>
      <c r="BE1365" s="94">
        <v>-556</v>
      </c>
    </row>
    <row r="1366" spans="1:57">
      <c r="A1366" s="85" t="s">
        <v>126</v>
      </c>
      <c r="B1366" s="86">
        <v>42243.083333333336</v>
      </c>
      <c r="C1366" s="87">
        <v>42242</v>
      </c>
      <c r="D1366" s="85">
        <v>21</v>
      </c>
      <c r="E1366" s="86">
        <v>42242.875</v>
      </c>
      <c r="F1366" s="88" t="s">
        <v>441</v>
      </c>
      <c r="G1366" s="89" t="s">
        <v>442</v>
      </c>
      <c r="H1366" s="94">
        <v>85925</v>
      </c>
      <c r="I1366" s="94">
        <v>84896</v>
      </c>
      <c r="J1366" s="94">
        <v>81193</v>
      </c>
      <c r="K1366" s="94">
        <v>-1931</v>
      </c>
      <c r="O1366" s="94">
        <v>84896</v>
      </c>
      <c r="P1366" s="94">
        <v>81193</v>
      </c>
      <c r="Q1366" s="94">
        <v>-1931</v>
      </c>
      <c r="AS1366" s="94">
        <v>-80</v>
      </c>
      <c r="AT1366" s="94">
        <v>-156</v>
      </c>
      <c r="AU1366" s="94">
        <v>-172</v>
      </c>
      <c r="AW1366" s="94">
        <v>-1303</v>
      </c>
      <c r="AX1366" s="94">
        <v>-45</v>
      </c>
      <c r="AY1366" s="94">
        <v>-1820</v>
      </c>
      <c r="AZ1366" s="94">
        <v>-308</v>
      </c>
      <c r="BA1366" s="94">
        <v>-771</v>
      </c>
      <c r="BB1366" s="94">
        <v>-327</v>
      </c>
      <c r="BC1366" s="94">
        <v>552</v>
      </c>
      <c r="BD1366" s="94">
        <v>1316</v>
      </c>
      <c r="BE1366" s="94">
        <v>-584</v>
      </c>
    </row>
    <row r="1367" spans="1:57">
      <c r="A1367" s="85" t="s">
        <v>126</v>
      </c>
      <c r="B1367" s="86">
        <v>42243.125</v>
      </c>
      <c r="C1367" s="87">
        <v>42242</v>
      </c>
      <c r="D1367" s="85">
        <v>22</v>
      </c>
      <c r="E1367" s="86">
        <v>42242.916666666664</v>
      </c>
      <c r="F1367" s="88" t="s">
        <v>441</v>
      </c>
      <c r="G1367" s="89" t="s">
        <v>442</v>
      </c>
      <c r="H1367" s="94">
        <v>82056</v>
      </c>
      <c r="I1367" s="94">
        <v>80353</v>
      </c>
      <c r="J1367" s="94">
        <v>77573</v>
      </c>
      <c r="K1367" s="94">
        <v>-2229</v>
      </c>
      <c r="O1367" s="94">
        <v>80353</v>
      </c>
      <c r="P1367" s="94">
        <v>77573</v>
      </c>
      <c r="Q1367" s="94">
        <v>-2229</v>
      </c>
      <c r="AS1367" s="94">
        <v>-78</v>
      </c>
      <c r="AT1367" s="94">
        <v>-195</v>
      </c>
      <c r="AU1367" s="94">
        <v>-151</v>
      </c>
      <c r="AW1367" s="94">
        <v>-1255</v>
      </c>
      <c r="AX1367" s="94">
        <v>-90</v>
      </c>
      <c r="AY1367" s="94">
        <v>-1650</v>
      </c>
      <c r="AZ1367" s="94">
        <v>-217</v>
      </c>
      <c r="BA1367" s="94">
        <v>-955</v>
      </c>
      <c r="BB1367" s="94">
        <v>-345</v>
      </c>
      <c r="BC1367" s="94">
        <v>527</v>
      </c>
      <c r="BD1367" s="94">
        <v>1219</v>
      </c>
      <c r="BE1367" s="94">
        <v>-388</v>
      </c>
    </row>
    <row r="1368" spans="1:57">
      <c r="A1368" s="85" t="s">
        <v>126</v>
      </c>
      <c r="B1368" s="86">
        <v>42243.166666666664</v>
      </c>
      <c r="C1368" s="87">
        <v>42242</v>
      </c>
      <c r="D1368" s="85">
        <v>23</v>
      </c>
      <c r="E1368" s="86">
        <v>42242.958333333336</v>
      </c>
      <c r="F1368" s="88" t="s">
        <v>441</v>
      </c>
      <c r="G1368" s="89" t="s">
        <v>442</v>
      </c>
      <c r="H1368" s="94">
        <v>76139</v>
      </c>
      <c r="I1368" s="94">
        <v>73825</v>
      </c>
      <c r="J1368" s="94">
        <v>71269</v>
      </c>
      <c r="K1368" s="94">
        <v>-2658</v>
      </c>
      <c r="O1368" s="94">
        <v>73825</v>
      </c>
      <c r="P1368" s="94">
        <v>71269</v>
      </c>
      <c r="Q1368" s="94">
        <v>-2658</v>
      </c>
      <c r="AS1368" s="94">
        <v>-101</v>
      </c>
      <c r="AT1368" s="94">
        <v>-4</v>
      </c>
      <c r="AU1368" s="94">
        <v>-90</v>
      </c>
      <c r="AW1368" s="94">
        <v>-1324</v>
      </c>
      <c r="AX1368" s="94">
        <v>-175</v>
      </c>
      <c r="AY1368" s="94">
        <v>-1106</v>
      </c>
      <c r="AZ1368" s="94">
        <v>-445</v>
      </c>
      <c r="BA1368" s="94">
        <v>-1012</v>
      </c>
      <c r="BB1368" s="94">
        <v>-342</v>
      </c>
      <c r="BC1368" s="94">
        <v>75</v>
      </c>
      <c r="BD1368" s="94">
        <v>1097</v>
      </c>
      <c r="BE1368" s="94">
        <v>-218</v>
      </c>
    </row>
    <row r="1369" spans="1:57">
      <c r="A1369" s="85" t="s">
        <v>126</v>
      </c>
      <c r="B1369" s="86">
        <v>42243.208333333336</v>
      </c>
      <c r="C1369" s="87">
        <v>42242</v>
      </c>
      <c r="D1369" s="85">
        <v>24</v>
      </c>
      <c r="E1369" s="86">
        <v>42243</v>
      </c>
      <c r="F1369" s="88" t="s">
        <v>441</v>
      </c>
      <c r="G1369" s="89" t="s">
        <v>442</v>
      </c>
      <c r="H1369" s="94">
        <v>70283</v>
      </c>
      <c r="I1369" s="94">
        <v>68601</v>
      </c>
      <c r="J1369" s="94">
        <v>65747</v>
      </c>
      <c r="K1369" s="94">
        <v>-2435</v>
      </c>
      <c r="O1369" s="94">
        <v>68601</v>
      </c>
      <c r="P1369" s="94">
        <v>65747</v>
      </c>
      <c r="Q1369" s="94">
        <v>-2435</v>
      </c>
      <c r="AS1369" s="94">
        <v>-95</v>
      </c>
      <c r="AT1369" s="94">
        <v>-130</v>
      </c>
      <c r="AU1369" s="94">
        <v>-107</v>
      </c>
      <c r="AW1369" s="94">
        <v>-1373</v>
      </c>
      <c r="AX1369" s="94">
        <v>-215</v>
      </c>
      <c r="AY1369" s="94">
        <v>-1277</v>
      </c>
      <c r="AZ1369" s="94">
        <v>-696</v>
      </c>
      <c r="BA1369" s="94">
        <v>-916</v>
      </c>
      <c r="BB1369" s="94">
        <v>-329</v>
      </c>
      <c r="BC1369" s="94">
        <v>27</v>
      </c>
      <c r="BD1369" s="94">
        <v>1364</v>
      </c>
      <c r="BE1369" s="94">
        <v>67</v>
      </c>
    </row>
    <row r="1370" spans="1:57">
      <c r="A1370" s="85" t="s">
        <v>126</v>
      </c>
      <c r="B1370" s="86">
        <v>42243.25</v>
      </c>
      <c r="C1370" s="87">
        <v>42243</v>
      </c>
      <c r="D1370" s="85">
        <v>1</v>
      </c>
      <c r="E1370" s="86">
        <v>42243.041666666664</v>
      </c>
      <c r="F1370" s="88" t="s">
        <v>441</v>
      </c>
      <c r="G1370" s="89" t="s">
        <v>442</v>
      </c>
      <c r="H1370" s="94">
        <v>66146</v>
      </c>
      <c r="I1370" s="94">
        <v>64895</v>
      </c>
      <c r="J1370" s="94">
        <v>60768</v>
      </c>
      <c r="K1370" s="94">
        <v>-2715</v>
      </c>
      <c r="O1370" s="94">
        <v>64895</v>
      </c>
      <c r="P1370" s="94">
        <v>60768</v>
      </c>
      <c r="Q1370" s="94">
        <v>-2715</v>
      </c>
      <c r="AS1370" s="94">
        <v>-86</v>
      </c>
      <c r="AT1370" s="94">
        <v>-201</v>
      </c>
      <c r="AU1370" s="94">
        <v>-98</v>
      </c>
      <c r="AW1370" s="94">
        <v>-1522</v>
      </c>
      <c r="AX1370" s="94">
        <v>-204</v>
      </c>
      <c r="AY1370" s="94">
        <v>-1593</v>
      </c>
      <c r="AZ1370" s="94">
        <v>-1612</v>
      </c>
      <c r="BA1370" s="94">
        <v>-916</v>
      </c>
      <c r="BB1370" s="94">
        <v>-321</v>
      </c>
      <c r="BC1370" s="94">
        <v>94</v>
      </c>
      <c r="BD1370" s="94">
        <v>1233</v>
      </c>
      <c r="BE1370" s="94">
        <v>177</v>
      </c>
    </row>
    <row r="1371" spans="1:57">
      <c r="A1371" s="85" t="s">
        <v>126</v>
      </c>
      <c r="B1371" s="86">
        <v>42243.291666666664</v>
      </c>
      <c r="C1371" s="87">
        <v>42243</v>
      </c>
      <c r="D1371" s="85">
        <v>2</v>
      </c>
      <c r="E1371" s="86">
        <v>42243.083333333336</v>
      </c>
      <c r="F1371" s="88" t="s">
        <v>441</v>
      </c>
      <c r="G1371" s="89" t="s">
        <v>442</v>
      </c>
      <c r="H1371" s="94">
        <v>64587</v>
      </c>
      <c r="I1371" s="94">
        <v>62819</v>
      </c>
      <c r="J1371" s="94">
        <v>57643</v>
      </c>
      <c r="K1371" s="94">
        <v>-2056</v>
      </c>
      <c r="O1371" s="94">
        <v>62819</v>
      </c>
      <c r="P1371" s="94">
        <v>57643</v>
      </c>
      <c r="Q1371" s="94">
        <v>-2056</v>
      </c>
      <c r="AS1371" s="94">
        <v>-71</v>
      </c>
      <c r="AT1371" s="94">
        <v>-352</v>
      </c>
      <c r="AU1371" s="94">
        <v>-99</v>
      </c>
      <c r="AW1371" s="94">
        <v>-1471</v>
      </c>
      <c r="AX1371" s="94">
        <v>-152</v>
      </c>
      <c r="AY1371" s="94">
        <v>-1616</v>
      </c>
      <c r="AZ1371" s="94">
        <v>-2120</v>
      </c>
      <c r="BA1371" s="94">
        <v>-927</v>
      </c>
      <c r="BB1371" s="94">
        <v>-306</v>
      </c>
      <c r="BC1371" s="94">
        <v>73</v>
      </c>
      <c r="BD1371" s="94">
        <v>1419</v>
      </c>
      <c r="BE1371" s="94">
        <v>267</v>
      </c>
    </row>
    <row r="1372" spans="1:57">
      <c r="A1372" s="85" t="s">
        <v>126</v>
      </c>
      <c r="B1372" s="86">
        <v>42243.333333333336</v>
      </c>
      <c r="C1372" s="87">
        <v>42243</v>
      </c>
      <c r="D1372" s="85">
        <v>3</v>
      </c>
      <c r="E1372" s="86">
        <v>42243.125</v>
      </c>
      <c r="F1372" s="88" t="s">
        <v>441</v>
      </c>
      <c r="G1372" s="89" t="s">
        <v>442</v>
      </c>
      <c r="H1372" s="94">
        <v>63082</v>
      </c>
      <c r="I1372" s="94">
        <v>61282</v>
      </c>
      <c r="J1372" s="94">
        <v>55622</v>
      </c>
      <c r="K1372" s="94">
        <v>-1614</v>
      </c>
      <c r="O1372" s="94">
        <v>61282</v>
      </c>
      <c r="P1372" s="94">
        <v>55622</v>
      </c>
      <c r="Q1372" s="94">
        <v>-1614</v>
      </c>
      <c r="AS1372" s="94">
        <v>-65</v>
      </c>
      <c r="AT1372" s="94">
        <v>-373</v>
      </c>
      <c r="AU1372" s="94">
        <v>-113</v>
      </c>
      <c r="AW1372" s="94">
        <v>-1494</v>
      </c>
      <c r="AX1372" s="94">
        <v>-152</v>
      </c>
      <c r="AY1372" s="94">
        <v>-1612</v>
      </c>
      <c r="AZ1372" s="94">
        <v>-2591</v>
      </c>
      <c r="BA1372" s="94">
        <v>-867</v>
      </c>
      <c r="BB1372" s="94">
        <v>-288</v>
      </c>
      <c r="BC1372" s="94">
        <v>65</v>
      </c>
      <c r="BD1372" s="94">
        <v>1391</v>
      </c>
      <c r="BE1372" s="94">
        <v>291</v>
      </c>
    </row>
    <row r="1373" spans="1:57">
      <c r="A1373" s="85" t="s">
        <v>126</v>
      </c>
      <c r="B1373" s="86">
        <v>42243.375</v>
      </c>
      <c r="C1373" s="87">
        <v>42243</v>
      </c>
      <c r="D1373" s="85">
        <v>4</v>
      </c>
      <c r="E1373" s="86">
        <v>42243.166666666664</v>
      </c>
      <c r="F1373" s="88" t="s">
        <v>441</v>
      </c>
      <c r="G1373" s="89" t="s">
        <v>442</v>
      </c>
      <c r="H1373" s="94">
        <v>62578</v>
      </c>
      <c r="I1373" s="94">
        <v>60772</v>
      </c>
      <c r="J1373" s="94">
        <v>55029</v>
      </c>
      <c r="K1373" s="94">
        <v>-1360</v>
      </c>
      <c r="O1373" s="94">
        <v>60772</v>
      </c>
      <c r="P1373" s="94">
        <v>55029</v>
      </c>
      <c r="Q1373" s="94">
        <v>-1360</v>
      </c>
      <c r="AS1373" s="94">
        <v>-63</v>
      </c>
      <c r="AT1373" s="94">
        <v>-337</v>
      </c>
      <c r="AU1373" s="94">
        <v>-94</v>
      </c>
      <c r="AW1373" s="94">
        <v>-1401</v>
      </c>
      <c r="AX1373" s="94">
        <v>-140</v>
      </c>
      <c r="AY1373" s="94">
        <v>-1706</v>
      </c>
      <c r="AZ1373" s="94">
        <v>-2498</v>
      </c>
      <c r="BA1373" s="94">
        <v>-822</v>
      </c>
      <c r="BB1373" s="94">
        <v>-290</v>
      </c>
      <c r="BC1373" s="94">
        <v>170</v>
      </c>
      <c r="BD1373" s="94">
        <v>1531</v>
      </c>
      <c r="BE1373" s="94">
        <v>227</v>
      </c>
    </row>
    <row r="1374" spans="1:57">
      <c r="A1374" s="85" t="s">
        <v>126</v>
      </c>
      <c r="B1374" s="86">
        <v>42243.416666666664</v>
      </c>
      <c r="C1374" s="87">
        <v>42243</v>
      </c>
      <c r="D1374" s="85">
        <v>5</v>
      </c>
      <c r="E1374" s="86">
        <v>42243.208333333336</v>
      </c>
      <c r="F1374" s="88" t="s">
        <v>441</v>
      </c>
      <c r="G1374" s="89" t="s">
        <v>442</v>
      </c>
      <c r="H1374" s="94">
        <v>63673</v>
      </c>
      <c r="I1374" s="94">
        <v>62004</v>
      </c>
      <c r="J1374" s="94">
        <v>56582</v>
      </c>
      <c r="K1374" s="94">
        <v>-1276</v>
      </c>
      <c r="O1374" s="94">
        <v>62004</v>
      </c>
      <c r="P1374" s="94">
        <v>56582</v>
      </c>
      <c r="Q1374" s="94">
        <v>-1276</v>
      </c>
      <c r="AS1374" s="94">
        <v>-62</v>
      </c>
      <c r="AT1374" s="94">
        <v>-374</v>
      </c>
      <c r="AU1374" s="94">
        <v>-96</v>
      </c>
      <c r="AW1374" s="94">
        <v>-1325</v>
      </c>
      <c r="AX1374" s="94">
        <v>-163</v>
      </c>
      <c r="AY1374" s="94">
        <v>-1678</v>
      </c>
      <c r="AZ1374" s="94">
        <v>-1985</v>
      </c>
      <c r="BA1374" s="94">
        <v>-803</v>
      </c>
      <c r="BB1374" s="94">
        <v>-300</v>
      </c>
      <c r="BC1374" s="94">
        <v>159</v>
      </c>
      <c r="BD1374" s="94">
        <v>1707</v>
      </c>
      <c r="BE1374" s="94">
        <v>195</v>
      </c>
    </row>
    <row r="1375" spans="1:57">
      <c r="A1375" s="85" t="s">
        <v>126</v>
      </c>
      <c r="B1375" s="86">
        <v>42243.458333333336</v>
      </c>
      <c r="C1375" s="87">
        <v>42243</v>
      </c>
      <c r="D1375" s="85">
        <v>6</v>
      </c>
      <c r="E1375" s="86">
        <v>42243.25</v>
      </c>
      <c r="F1375" s="88" t="s">
        <v>441</v>
      </c>
      <c r="G1375" s="89" t="s">
        <v>442</v>
      </c>
      <c r="H1375" s="94">
        <v>67183</v>
      </c>
      <c r="I1375" s="94">
        <v>65958</v>
      </c>
      <c r="J1375" s="94">
        <v>60136</v>
      </c>
      <c r="K1375" s="94">
        <v>-1926</v>
      </c>
      <c r="O1375" s="94">
        <v>65958</v>
      </c>
      <c r="P1375" s="94">
        <v>60136</v>
      </c>
      <c r="Q1375" s="94">
        <v>-1926</v>
      </c>
      <c r="AS1375" s="94">
        <v>-79</v>
      </c>
      <c r="AT1375" s="94">
        <v>-385</v>
      </c>
      <c r="AU1375" s="94">
        <v>-85</v>
      </c>
      <c r="AW1375" s="94">
        <v>-1350</v>
      </c>
      <c r="AX1375" s="94">
        <v>-255</v>
      </c>
      <c r="AY1375" s="94">
        <v>-1787</v>
      </c>
      <c r="AZ1375" s="94">
        <v>-1399</v>
      </c>
      <c r="BA1375" s="94">
        <v>-821</v>
      </c>
      <c r="BB1375" s="94">
        <v>-292</v>
      </c>
      <c r="BC1375" s="94">
        <v>173</v>
      </c>
      <c r="BD1375" s="94">
        <v>1459</v>
      </c>
      <c r="BE1375" s="94">
        <v>152</v>
      </c>
    </row>
    <row r="1376" spans="1:57">
      <c r="A1376" s="85" t="s">
        <v>126</v>
      </c>
      <c r="B1376" s="86">
        <v>42243.5</v>
      </c>
      <c r="C1376" s="87">
        <v>42243</v>
      </c>
      <c r="D1376" s="85">
        <v>7</v>
      </c>
      <c r="E1376" s="86">
        <v>42243.291666666664</v>
      </c>
      <c r="F1376" s="88" t="s">
        <v>441</v>
      </c>
      <c r="G1376" s="89" t="s">
        <v>442</v>
      </c>
      <c r="H1376" s="94">
        <v>70799</v>
      </c>
      <c r="I1376" s="94">
        <v>70367</v>
      </c>
      <c r="J1376" s="94">
        <v>65274</v>
      </c>
      <c r="K1376" s="94">
        <v>-2285</v>
      </c>
      <c r="O1376" s="94">
        <v>70367</v>
      </c>
      <c r="P1376" s="94">
        <v>65274</v>
      </c>
      <c r="Q1376" s="94">
        <v>-2285</v>
      </c>
      <c r="AS1376" s="94">
        <v>-92</v>
      </c>
      <c r="AT1376" s="94">
        <v>-445</v>
      </c>
      <c r="AU1376" s="94">
        <v>-98</v>
      </c>
      <c r="AW1376" s="94">
        <v>-951</v>
      </c>
      <c r="AX1376" s="94">
        <v>-221</v>
      </c>
      <c r="AY1376" s="94">
        <v>-1734</v>
      </c>
      <c r="AZ1376" s="94">
        <v>-976</v>
      </c>
      <c r="BA1376" s="94">
        <v>-722</v>
      </c>
      <c r="BB1376" s="94">
        <v>-291</v>
      </c>
      <c r="BC1376" s="94">
        <v>415</v>
      </c>
      <c r="BD1376" s="94">
        <v>1064</v>
      </c>
      <c r="BE1376" s="94">
        <v>62</v>
      </c>
    </row>
    <row r="1377" spans="1:57">
      <c r="A1377" s="85" t="s">
        <v>126</v>
      </c>
      <c r="B1377" s="86">
        <v>42243.541666666664</v>
      </c>
      <c r="C1377" s="87">
        <v>42243</v>
      </c>
      <c r="D1377" s="85">
        <v>8</v>
      </c>
      <c r="E1377" s="86">
        <v>42243.333333333336</v>
      </c>
      <c r="F1377" s="88" t="s">
        <v>441</v>
      </c>
      <c r="G1377" s="89" t="s">
        <v>442</v>
      </c>
      <c r="H1377" s="94">
        <v>73709</v>
      </c>
      <c r="I1377" s="94">
        <v>72954</v>
      </c>
      <c r="J1377" s="94">
        <v>68805</v>
      </c>
      <c r="K1377" s="94">
        <v>-2017</v>
      </c>
      <c r="O1377" s="94">
        <v>72954</v>
      </c>
      <c r="P1377" s="94">
        <v>68805</v>
      </c>
      <c r="Q1377" s="94">
        <v>-2017</v>
      </c>
      <c r="AS1377" s="94">
        <v>-83</v>
      </c>
      <c r="AT1377" s="94">
        <v>-463</v>
      </c>
      <c r="AU1377" s="94">
        <v>-93</v>
      </c>
      <c r="AW1377" s="94">
        <v>-867</v>
      </c>
      <c r="AX1377" s="94">
        <v>-202</v>
      </c>
      <c r="AY1377" s="94">
        <v>-1699</v>
      </c>
      <c r="AZ1377" s="94">
        <v>-530</v>
      </c>
      <c r="BA1377" s="94">
        <v>-638</v>
      </c>
      <c r="BB1377" s="94">
        <v>-276</v>
      </c>
      <c r="BC1377" s="94">
        <v>377</v>
      </c>
      <c r="BD1377" s="94">
        <v>1031</v>
      </c>
      <c r="BE1377" s="94">
        <v>39</v>
      </c>
    </row>
    <row r="1378" spans="1:57">
      <c r="A1378" s="85" t="s">
        <v>126</v>
      </c>
      <c r="B1378" s="86">
        <v>42243.583333333336</v>
      </c>
      <c r="C1378" s="87">
        <v>42243</v>
      </c>
      <c r="D1378" s="85">
        <v>9</v>
      </c>
      <c r="E1378" s="86">
        <v>42243.375</v>
      </c>
      <c r="F1378" s="88" t="s">
        <v>441</v>
      </c>
      <c r="G1378" s="89" t="s">
        <v>442</v>
      </c>
      <c r="H1378" s="94">
        <v>76837</v>
      </c>
      <c r="I1378" s="94">
        <v>75642</v>
      </c>
      <c r="J1378" s="94">
        <v>71820</v>
      </c>
      <c r="K1378" s="94">
        <v>-1543</v>
      </c>
      <c r="O1378" s="94">
        <v>75642</v>
      </c>
      <c r="P1378" s="94">
        <v>71820</v>
      </c>
      <c r="Q1378" s="94">
        <v>-1543</v>
      </c>
      <c r="AS1378" s="94">
        <v>-84</v>
      </c>
      <c r="AT1378" s="94">
        <v>-389</v>
      </c>
      <c r="AU1378" s="94">
        <v>-133</v>
      </c>
      <c r="AW1378" s="94">
        <v>-983</v>
      </c>
      <c r="AX1378" s="94">
        <v>-187</v>
      </c>
      <c r="AY1378" s="94">
        <v>-1671</v>
      </c>
      <c r="AZ1378" s="94">
        <v>-394</v>
      </c>
      <c r="BA1378" s="94">
        <v>-524</v>
      </c>
      <c r="BB1378" s="94">
        <v>-264</v>
      </c>
      <c r="BC1378" s="94">
        <v>259</v>
      </c>
      <c r="BD1378" s="94">
        <v>1096</v>
      </c>
      <c r="BE1378" s="94">
        <v>59</v>
      </c>
    </row>
    <row r="1379" spans="1:57">
      <c r="A1379" s="85" t="s">
        <v>126</v>
      </c>
      <c r="B1379" s="86">
        <v>42243.625</v>
      </c>
      <c r="C1379" s="87">
        <v>42243</v>
      </c>
      <c r="D1379" s="85">
        <v>10</v>
      </c>
      <c r="E1379" s="86">
        <v>42243.416666666664</v>
      </c>
      <c r="F1379" s="88" t="s">
        <v>441</v>
      </c>
      <c r="G1379" s="89" t="s">
        <v>442</v>
      </c>
      <c r="H1379" s="94">
        <v>79106</v>
      </c>
      <c r="I1379" s="94">
        <v>78340</v>
      </c>
      <c r="J1379" s="94">
        <v>74162</v>
      </c>
      <c r="K1379" s="94">
        <v>-1389</v>
      </c>
      <c r="O1379" s="94">
        <v>78340</v>
      </c>
      <c r="P1379" s="94">
        <v>74162</v>
      </c>
      <c r="Q1379" s="94">
        <v>-1389</v>
      </c>
      <c r="AS1379" s="94">
        <v>-100</v>
      </c>
      <c r="AT1379" s="94">
        <v>-384</v>
      </c>
      <c r="AU1379" s="94">
        <v>-117</v>
      </c>
      <c r="AW1379" s="94">
        <v>-1210</v>
      </c>
      <c r="AX1379" s="94">
        <v>-203</v>
      </c>
      <c r="AY1379" s="94">
        <v>-1910</v>
      </c>
      <c r="AZ1379" s="94">
        <v>-157</v>
      </c>
      <c r="BA1379" s="94">
        <v>-588</v>
      </c>
      <c r="BB1379" s="94">
        <v>-270</v>
      </c>
      <c r="BC1379" s="94">
        <v>332</v>
      </c>
      <c r="BD1379" s="94">
        <v>1155</v>
      </c>
      <c r="BE1379" s="94">
        <v>112</v>
      </c>
    </row>
    <row r="1380" spans="1:57">
      <c r="A1380" s="85" t="s">
        <v>126</v>
      </c>
      <c r="B1380" s="86">
        <v>42243.666666666664</v>
      </c>
      <c r="C1380" s="87">
        <v>42243</v>
      </c>
      <c r="D1380" s="85">
        <v>11</v>
      </c>
      <c r="E1380" s="86">
        <v>42243.458333333336</v>
      </c>
      <c r="F1380" s="88" t="s">
        <v>441</v>
      </c>
      <c r="G1380" s="89" t="s">
        <v>442</v>
      </c>
      <c r="H1380" s="94">
        <v>82206</v>
      </c>
      <c r="I1380" s="94">
        <v>81060</v>
      </c>
      <c r="J1380" s="94">
        <v>76962</v>
      </c>
      <c r="K1380" s="94">
        <v>-1492</v>
      </c>
      <c r="O1380" s="94">
        <v>81060</v>
      </c>
      <c r="P1380" s="94">
        <v>76962</v>
      </c>
      <c r="Q1380" s="94">
        <v>-1492</v>
      </c>
      <c r="AS1380" s="94">
        <v>-70</v>
      </c>
      <c r="AT1380" s="94">
        <v>-249</v>
      </c>
      <c r="AU1380" s="94">
        <v>-93</v>
      </c>
      <c r="AW1380" s="94">
        <v>-1284</v>
      </c>
      <c r="AX1380" s="94">
        <v>-170</v>
      </c>
      <c r="AY1380" s="94">
        <v>-1868</v>
      </c>
      <c r="AZ1380" s="94">
        <v>-126</v>
      </c>
      <c r="BA1380" s="94">
        <v>-575</v>
      </c>
      <c r="BB1380" s="94">
        <v>-270</v>
      </c>
      <c r="BC1380" s="94">
        <v>342</v>
      </c>
      <c r="BD1380" s="94">
        <v>1033</v>
      </c>
      <c r="BE1380" s="94">
        <v>1</v>
      </c>
    </row>
    <row r="1381" spans="1:57">
      <c r="A1381" s="85" t="s">
        <v>126</v>
      </c>
      <c r="B1381" s="86">
        <v>42243.708333333336</v>
      </c>
      <c r="C1381" s="87">
        <v>42243</v>
      </c>
      <c r="D1381" s="85">
        <v>12</v>
      </c>
      <c r="E1381" s="86">
        <v>42243.5</v>
      </c>
      <c r="F1381" s="88" t="s">
        <v>441</v>
      </c>
      <c r="G1381" s="89" t="s">
        <v>442</v>
      </c>
      <c r="H1381" s="94">
        <v>84938</v>
      </c>
      <c r="I1381" s="94">
        <v>83019</v>
      </c>
      <c r="J1381" s="94">
        <v>78934</v>
      </c>
      <c r="K1381" s="94">
        <v>-2078</v>
      </c>
      <c r="O1381" s="94">
        <v>83019</v>
      </c>
      <c r="P1381" s="94">
        <v>78934</v>
      </c>
      <c r="Q1381" s="94">
        <v>-2078</v>
      </c>
      <c r="AS1381" s="94">
        <v>-47</v>
      </c>
      <c r="AT1381" s="94">
        <v>-281</v>
      </c>
      <c r="AU1381" s="94">
        <v>-240</v>
      </c>
      <c r="AW1381" s="94">
        <v>-1220</v>
      </c>
      <c r="AX1381" s="94">
        <v>-191</v>
      </c>
      <c r="AY1381" s="94">
        <v>-1859</v>
      </c>
      <c r="AZ1381" s="94">
        <v>90</v>
      </c>
      <c r="BA1381" s="94">
        <v>-608</v>
      </c>
      <c r="BB1381" s="94">
        <v>-323</v>
      </c>
      <c r="BC1381" s="94">
        <v>401</v>
      </c>
      <c r="BD1381" s="94">
        <v>882</v>
      </c>
      <c r="BE1381" s="94">
        <v>-172</v>
      </c>
    </row>
    <row r="1382" spans="1:57">
      <c r="A1382" s="85" t="s">
        <v>126</v>
      </c>
      <c r="B1382" s="86">
        <v>42243.75</v>
      </c>
      <c r="C1382" s="87">
        <v>42243</v>
      </c>
      <c r="D1382" s="85">
        <v>13</v>
      </c>
      <c r="E1382" s="86">
        <v>42243.541666666664</v>
      </c>
      <c r="F1382" s="88" t="s">
        <v>441</v>
      </c>
      <c r="G1382" s="89" t="s">
        <v>442</v>
      </c>
      <c r="H1382" s="94">
        <v>87517</v>
      </c>
      <c r="I1382" s="94">
        <v>85365</v>
      </c>
      <c r="J1382" s="94">
        <v>81048</v>
      </c>
      <c r="K1382" s="94">
        <v>-2270</v>
      </c>
      <c r="O1382" s="94">
        <v>85365</v>
      </c>
      <c r="P1382" s="94">
        <v>81048</v>
      </c>
      <c r="Q1382" s="94">
        <v>-2270</v>
      </c>
      <c r="AS1382" s="94">
        <v>-63</v>
      </c>
      <c r="AT1382" s="94">
        <v>-253</v>
      </c>
      <c r="AU1382" s="94">
        <v>-230</v>
      </c>
      <c r="AW1382" s="94">
        <v>-1222</v>
      </c>
      <c r="AX1382" s="94">
        <v>-187</v>
      </c>
      <c r="AY1382" s="94">
        <v>-1748</v>
      </c>
      <c r="AZ1382" s="94">
        <v>312</v>
      </c>
      <c r="BA1382" s="94">
        <v>-791</v>
      </c>
      <c r="BB1382" s="94">
        <v>-343</v>
      </c>
      <c r="BC1382" s="94">
        <v>553</v>
      </c>
      <c r="BD1382" s="94">
        <v>688</v>
      </c>
      <c r="BE1382" s="94">
        <v>-167</v>
      </c>
    </row>
    <row r="1383" spans="1:57">
      <c r="A1383" s="85" t="s">
        <v>126</v>
      </c>
      <c r="B1383" s="86">
        <v>42243.791666666664</v>
      </c>
      <c r="C1383" s="87">
        <v>42243</v>
      </c>
      <c r="D1383" s="85">
        <v>14</v>
      </c>
      <c r="E1383" s="86">
        <v>42243.583333333336</v>
      </c>
      <c r="F1383" s="88" t="s">
        <v>441</v>
      </c>
      <c r="G1383" s="89" t="s">
        <v>442</v>
      </c>
      <c r="H1383" s="94">
        <v>89990</v>
      </c>
      <c r="I1383" s="94">
        <v>87464</v>
      </c>
      <c r="J1383" s="94">
        <v>83339</v>
      </c>
      <c r="K1383" s="94">
        <v>-2382</v>
      </c>
      <c r="O1383" s="94">
        <v>87464</v>
      </c>
      <c r="P1383" s="94">
        <v>83339</v>
      </c>
      <c r="Q1383" s="94">
        <v>-2382</v>
      </c>
      <c r="AS1383" s="94">
        <v>-67</v>
      </c>
      <c r="AT1383" s="94">
        <v>-295</v>
      </c>
      <c r="AU1383" s="94">
        <v>-223</v>
      </c>
      <c r="AW1383" s="94">
        <v>-1154</v>
      </c>
      <c r="AX1383" s="94">
        <v>-225</v>
      </c>
      <c r="AY1383" s="94">
        <v>-1679</v>
      </c>
      <c r="AZ1383" s="94">
        <v>484</v>
      </c>
      <c r="BA1383" s="94">
        <v>-773</v>
      </c>
      <c r="BB1383" s="94">
        <v>-367</v>
      </c>
      <c r="BC1383" s="94">
        <v>746</v>
      </c>
      <c r="BD1383" s="94">
        <v>539</v>
      </c>
      <c r="BE1383" s="94">
        <v>-228</v>
      </c>
    </row>
    <row r="1384" spans="1:57">
      <c r="A1384" s="85" t="s">
        <v>126</v>
      </c>
      <c r="B1384" s="86">
        <v>42243.833333333336</v>
      </c>
      <c r="C1384" s="87">
        <v>42243</v>
      </c>
      <c r="D1384" s="85">
        <v>15</v>
      </c>
      <c r="E1384" s="86">
        <v>42243.625</v>
      </c>
      <c r="F1384" s="88" t="s">
        <v>441</v>
      </c>
      <c r="G1384" s="89" t="s">
        <v>442</v>
      </c>
      <c r="H1384" s="94">
        <v>91724</v>
      </c>
      <c r="I1384" s="94">
        <v>88786</v>
      </c>
      <c r="J1384" s="94">
        <v>84538</v>
      </c>
      <c r="K1384" s="94">
        <v>-2416</v>
      </c>
      <c r="O1384" s="94">
        <v>88786</v>
      </c>
      <c r="P1384" s="94">
        <v>84538</v>
      </c>
      <c r="Q1384" s="94">
        <v>-2416</v>
      </c>
      <c r="AS1384" s="94">
        <v>-77</v>
      </c>
      <c r="AT1384" s="94">
        <v>-261</v>
      </c>
      <c r="AU1384" s="94">
        <v>-229</v>
      </c>
      <c r="AW1384" s="94">
        <v>-1251</v>
      </c>
      <c r="AX1384" s="94">
        <v>-239</v>
      </c>
      <c r="AY1384" s="94">
        <v>-1646</v>
      </c>
      <c r="AZ1384" s="94">
        <v>544</v>
      </c>
      <c r="BA1384" s="94">
        <v>-705</v>
      </c>
      <c r="BB1384" s="94">
        <v>-405</v>
      </c>
      <c r="BC1384" s="94">
        <v>632</v>
      </c>
      <c r="BD1384" s="94">
        <v>418</v>
      </c>
      <c r="BE1384" s="94">
        <v>-280</v>
      </c>
    </row>
    <row r="1385" spans="1:57">
      <c r="A1385" s="85" t="s">
        <v>126</v>
      </c>
      <c r="B1385" s="86">
        <v>42243.875</v>
      </c>
      <c r="C1385" s="87">
        <v>42243</v>
      </c>
      <c r="D1385" s="85">
        <v>16</v>
      </c>
      <c r="E1385" s="86">
        <v>42243.666666666664</v>
      </c>
      <c r="F1385" s="88" t="s">
        <v>441</v>
      </c>
      <c r="G1385" s="89" t="s">
        <v>442</v>
      </c>
      <c r="H1385" s="94">
        <v>92864</v>
      </c>
      <c r="I1385" s="94">
        <v>89407</v>
      </c>
      <c r="J1385" s="94">
        <v>85352</v>
      </c>
      <c r="K1385" s="94">
        <v>-2333</v>
      </c>
      <c r="O1385" s="94">
        <v>89407</v>
      </c>
      <c r="P1385" s="94">
        <v>85352</v>
      </c>
      <c r="Q1385" s="94">
        <v>-2333</v>
      </c>
      <c r="AS1385" s="94">
        <v>-85</v>
      </c>
      <c r="AT1385" s="94">
        <v>-185</v>
      </c>
      <c r="AU1385" s="94">
        <v>-249</v>
      </c>
      <c r="AW1385" s="94">
        <v>-1212</v>
      </c>
      <c r="AX1385" s="94">
        <v>-249</v>
      </c>
      <c r="AY1385" s="94">
        <v>-1599</v>
      </c>
      <c r="AZ1385" s="94">
        <v>535</v>
      </c>
      <c r="BA1385" s="94">
        <v>-736</v>
      </c>
      <c r="BB1385" s="94">
        <v>-433</v>
      </c>
      <c r="BC1385" s="94">
        <v>651</v>
      </c>
      <c r="BD1385" s="94">
        <v>409</v>
      </c>
      <c r="BE1385" s="94">
        <v>-308</v>
      </c>
    </row>
    <row r="1386" spans="1:57">
      <c r="A1386" s="85" t="s">
        <v>126</v>
      </c>
      <c r="B1386" s="86">
        <v>42243.916666666664</v>
      </c>
      <c r="C1386" s="87">
        <v>42243</v>
      </c>
      <c r="D1386" s="85">
        <v>17</v>
      </c>
      <c r="E1386" s="86">
        <v>42243.708333333336</v>
      </c>
      <c r="F1386" s="88" t="s">
        <v>441</v>
      </c>
      <c r="G1386" s="89" t="s">
        <v>442</v>
      </c>
      <c r="H1386" s="94">
        <v>93245</v>
      </c>
      <c r="I1386" s="94">
        <v>89814</v>
      </c>
      <c r="J1386" s="94">
        <v>85722</v>
      </c>
      <c r="K1386" s="94">
        <v>-2124</v>
      </c>
      <c r="O1386" s="94">
        <v>89814</v>
      </c>
      <c r="P1386" s="94">
        <v>85722</v>
      </c>
      <c r="Q1386" s="94">
        <v>-2124</v>
      </c>
      <c r="AS1386" s="94">
        <v>-89</v>
      </c>
      <c r="AT1386" s="94">
        <v>-97</v>
      </c>
      <c r="AU1386" s="94">
        <v>-247</v>
      </c>
      <c r="AW1386" s="94">
        <v>-1092</v>
      </c>
      <c r="AX1386" s="94">
        <v>-304</v>
      </c>
      <c r="AY1386" s="94">
        <v>-1600</v>
      </c>
      <c r="AZ1386" s="94">
        <v>480</v>
      </c>
      <c r="BA1386" s="94">
        <v>-690</v>
      </c>
      <c r="BB1386" s="94">
        <v>-467</v>
      </c>
      <c r="BC1386" s="94">
        <v>449</v>
      </c>
      <c r="BD1386" s="94">
        <v>554</v>
      </c>
      <c r="BE1386" s="94">
        <v>-330</v>
      </c>
    </row>
    <row r="1387" spans="1:57">
      <c r="A1387" s="85" t="s">
        <v>126</v>
      </c>
      <c r="B1387" s="86">
        <v>42243.958333333336</v>
      </c>
      <c r="C1387" s="87">
        <v>42243</v>
      </c>
      <c r="D1387" s="85">
        <v>18</v>
      </c>
      <c r="E1387" s="86">
        <v>42243.75</v>
      </c>
      <c r="F1387" s="88" t="s">
        <v>441</v>
      </c>
      <c r="G1387" s="89" t="s">
        <v>442</v>
      </c>
      <c r="H1387" s="94">
        <v>92206</v>
      </c>
      <c r="I1387" s="94">
        <v>88870</v>
      </c>
      <c r="J1387" s="94">
        <v>84979</v>
      </c>
      <c r="K1387" s="94">
        <v>-1658</v>
      </c>
      <c r="O1387" s="94">
        <v>88870</v>
      </c>
      <c r="P1387" s="94">
        <v>84979</v>
      </c>
      <c r="Q1387" s="94">
        <v>-1658</v>
      </c>
      <c r="AS1387" s="94">
        <v>-81</v>
      </c>
      <c r="AT1387" s="94">
        <v>-201</v>
      </c>
      <c r="AU1387" s="94">
        <v>-242</v>
      </c>
      <c r="AW1387" s="94">
        <v>-1231</v>
      </c>
      <c r="AX1387" s="94">
        <v>-283</v>
      </c>
      <c r="AY1387" s="94">
        <v>-1542</v>
      </c>
      <c r="AZ1387" s="94">
        <v>360</v>
      </c>
      <c r="BA1387" s="94">
        <v>-604</v>
      </c>
      <c r="BB1387" s="94">
        <v>-476</v>
      </c>
      <c r="BC1387" s="94">
        <v>476</v>
      </c>
      <c r="BD1387" s="94">
        <v>644</v>
      </c>
      <c r="BE1387" s="94">
        <v>-245</v>
      </c>
    </row>
    <row r="1388" spans="1:57">
      <c r="A1388" s="85" t="s">
        <v>126</v>
      </c>
      <c r="B1388" s="86">
        <v>42244</v>
      </c>
      <c r="C1388" s="87">
        <v>42243</v>
      </c>
      <c r="D1388" s="85">
        <v>19</v>
      </c>
      <c r="E1388" s="86">
        <v>42243.791666666664</v>
      </c>
      <c r="F1388" s="88" t="s">
        <v>441</v>
      </c>
      <c r="G1388" s="89" t="s">
        <v>442</v>
      </c>
      <c r="H1388" s="94">
        <v>89975</v>
      </c>
      <c r="I1388" s="94">
        <v>86976</v>
      </c>
      <c r="J1388" s="94">
        <v>83387</v>
      </c>
      <c r="K1388" s="94">
        <v>-1562</v>
      </c>
      <c r="O1388" s="94">
        <v>86976</v>
      </c>
      <c r="P1388" s="94">
        <v>83387</v>
      </c>
      <c r="Q1388" s="94">
        <v>-1562</v>
      </c>
      <c r="AS1388" s="94">
        <v>-76</v>
      </c>
      <c r="AT1388" s="94">
        <v>-10</v>
      </c>
      <c r="AU1388" s="94">
        <v>-212</v>
      </c>
      <c r="AW1388" s="94">
        <v>-1343</v>
      </c>
      <c r="AX1388" s="94">
        <v>-247</v>
      </c>
      <c r="AY1388" s="94">
        <v>-1561</v>
      </c>
      <c r="AZ1388" s="94">
        <v>110</v>
      </c>
      <c r="BA1388" s="94">
        <v>-610</v>
      </c>
      <c r="BB1388" s="94">
        <v>-383</v>
      </c>
      <c r="BC1388" s="94">
        <v>340</v>
      </c>
      <c r="BD1388" s="94">
        <v>705</v>
      </c>
      <c r="BE1388" s="94">
        <v>-167</v>
      </c>
    </row>
    <row r="1389" spans="1:57">
      <c r="A1389" s="85" t="s">
        <v>126</v>
      </c>
      <c r="B1389" s="86">
        <v>42244.041666666664</v>
      </c>
      <c r="C1389" s="87">
        <v>42243</v>
      </c>
      <c r="D1389" s="85">
        <v>20</v>
      </c>
      <c r="E1389" s="86">
        <v>42243.833333333336</v>
      </c>
      <c r="F1389" s="88" t="s">
        <v>441</v>
      </c>
      <c r="G1389" s="89" t="s">
        <v>442</v>
      </c>
      <c r="H1389" s="94">
        <v>87856</v>
      </c>
      <c r="I1389" s="94">
        <v>85934</v>
      </c>
      <c r="J1389" s="94">
        <v>81925</v>
      </c>
      <c r="K1389" s="94">
        <v>-1336</v>
      </c>
      <c r="O1389" s="94">
        <v>85934</v>
      </c>
      <c r="P1389" s="94">
        <v>81925</v>
      </c>
      <c r="Q1389" s="94">
        <v>-1336</v>
      </c>
      <c r="AS1389" s="94">
        <v>-56</v>
      </c>
      <c r="AT1389" s="94">
        <v>137</v>
      </c>
      <c r="AU1389" s="94">
        <v>-189</v>
      </c>
      <c r="AW1389" s="94">
        <v>-1230</v>
      </c>
      <c r="AX1389" s="94">
        <v>-259</v>
      </c>
      <c r="AY1389" s="94">
        <v>-1556</v>
      </c>
      <c r="AZ1389" s="94">
        <v>-135</v>
      </c>
      <c r="BA1389" s="94">
        <v>-607</v>
      </c>
      <c r="BB1389" s="94">
        <v>-376</v>
      </c>
      <c r="BC1389" s="94">
        <v>266</v>
      </c>
      <c r="BD1389" s="94">
        <v>925</v>
      </c>
      <c r="BE1389" s="94">
        <v>-154</v>
      </c>
    </row>
    <row r="1390" spans="1:57">
      <c r="A1390" s="85" t="s">
        <v>126</v>
      </c>
      <c r="B1390" s="86">
        <v>42244.083333333336</v>
      </c>
      <c r="C1390" s="87">
        <v>42243</v>
      </c>
      <c r="D1390" s="85">
        <v>21</v>
      </c>
      <c r="E1390" s="86">
        <v>42243.875</v>
      </c>
      <c r="F1390" s="88" t="s">
        <v>441</v>
      </c>
      <c r="G1390" s="89" t="s">
        <v>442</v>
      </c>
      <c r="H1390" s="94">
        <v>87268</v>
      </c>
      <c r="I1390" s="94">
        <v>85946</v>
      </c>
      <c r="J1390" s="94">
        <v>82316</v>
      </c>
      <c r="K1390" s="94">
        <v>-1526</v>
      </c>
      <c r="O1390" s="94">
        <v>85946</v>
      </c>
      <c r="P1390" s="94">
        <v>82316</v>
      </c>
      <c r="Q1390" s="94">
        <v>-1526</v>
      </c>
      <c r="AS1390" s="94">
        <v>-59</v>
      </c>
      <c r="AT1390" s="94">
        <v>100</v>
      </c>
      <c r="AU1390" s="94">
        <v>-95</v>
      </c>
      <c r="AW1390" s="94">
        <v>-1471</v>
      </c>
      <c r="AX1390" s="94">
        <v>-170</v>
      </c>
      <c r="AY1390" s="94">
        <v>-1678</v>
      </c>
      <c r="AZ1390" s="94">
        <v>124</v>
      </c>
      <c r="BA1390" s="94">
        <v>-696</v>
      </c>
      <c r="BB1390" s="94">
        <v>-352</v>
      </c>
      <c r="BC1390" s="94">
        <v>244</v>
      </c>
      <c r="BD1390" s="94">
        <v>1019</v>
      </c>
      <c r="BE1390" s="94">
        <v>-168</v>
      </c>
    </row>
    <row r="1391" spans="1:57">
      <c r="A1391" s="85" t="s">
        <v>126</v>
      </c>
      <c r="B1391" s="86">
        <v>42244.125</v>
      </c>
      <c r="C1391" s="87">
        <v>42243</v>
      </c>
      <c r="D1391" s="85">
        <v>22</v>
      </c>
      <c r="E1391" s="86">
        <v>42243.916666666664</v>
      </c>
      <c r="F1391" s="88" t="s">
        <v>441</v>
      </c>
      <c r="G1391" s="89" t="s">
        <v>442</v>
      </c>
      <c r="H1391" s="94">
        <v>83295</v>
      </c>
      <c r="I1391" s="94">
        <v>81476</v>
      </c>
      <c r="J1391" s="94">
        <v>78145</v>
      </c>
      <c r="K1391" s="94">
        <v>-1716</v>
      </c>
      <c r="O1391" s="94">
        <v>81476</v>
      </c>
      <c r="P1391" s="94">
        <v>78145</v>
      </c>
      <c r="Q1391" s="94">
        <v>-1716</v>
      </c>
      <c r="AS1391" s="94">
        <v>-94</v>
      </c>
      <c r="AT1391" s="94">
        <v>-87</v>
      </c>
      <c r="AU1391" s="94">
        <v>-84</v>
      </c>
      <c r="AW1391" s="94">
        <v>-1361</v>
      </c>
      <c r="AX1391" s="94">
        <v>-192</v>
      </c>
      <c r="AY1391" s="94">
        <v>-1643</v>
      </c>
      <c r="AZ1391" s="94">
        <v>-266</v>
      </c>
      <c r="BA1391" s="94">
        <v>-720</v>
      </c>
      <c r="BB1391" s="94">
        <v>-319</v>
      </c>
      <c r="BC1391" s="94">
        <v>121</v>
      </c>
      <c r="BD1391" s="94">
        <v>973</v>
      </c>
      <c r="BE1391" s="94">
        <v>18</v>
      </c>
    </row>
    <row r="1392" spans="1:57">
      <c r="A1392" s="85" t="s">
        <v>126</v>
      </c>
      <c r="B1392" s="86">
        <v>42244.166666666664</v>
      </c>
      <c r="C1392" s="87">
        <v>42243</v>
      </c>
      <c r="D1392" s="85">
        <v>23</v>
      </c>
      <c r="E1392" s="86">
        <v>42243.958333333336</v>
      </c>
      <c r="F1392" s="88" t="s">
        <v>441</v>
      </c>
      <c r="G1392" s="89" t="s">
        <v>442</v>
      </c>
      <c r="H1392" s="94">
        <v>77326</v>
      </c>
      <c r="I1392" s="94">
        <v>75262</v>
      </c>
      <c r="J1392" s="94">
        <v>72721</v>
      </c>
      <c r="K1392" s="94">
        <v>-1622</v>
      </c>
      <c r="O1392" s="94">
        <v>75262</v>
      </c>
      <c r="P1392" s="94">
        <v>72721</v>
      </c>
      <c r="Q1392" s="94">
        <v>-1622</v>
      </c>
      <c r="AS1392" s="94">
        <v>-102</v>
      </c>
      <c r="AT1392" s="94">
        <v>-139</v>
      </c>
      <c r="AU1392" s="94">
        <v>-29</v>
      </c>
      <c r="AW1392" s="94">
        <v>-1442</v>
      </c>
      <c r="AX1392" s="94">
        <v>-140</v>
      </c>
      <c r="AY1392" s="94">
        <v>-1097</v>
      </c>
      <c r="AZ1392" s="94">
        <v>-159</v>
      </c>
      <c r="BA1392" s="94">
        <v>-707</v>
      </c>
      <c r="BB1392" s="94">
        <v>-290</v>
      </c>
      <c r="BC1392" s="94">
        <v>-17</v>
      </c>
      <c r="BD1392" s="94">
        <v>1162</v>
      </c>
      <c r="BE1392" s="94">
        <v>-15</v>
      </c>
    </row>
    <row r="1393" spans="1:57">
      <c r="A1393" s="85" t="s">
        <v>126</v>
      </c>
      <c r="B1393" s="86">
        <v>42244.208333333336</v>
      </c>
      <c r="C1393" s="87">
        <v>42243</v>
      </c>
      <c r="D1393" s="85">
        <v>24</v>
      </c>
      <c r="E1393" s="86">
        <v>42244</v>
      </c>
      <c r="F1393" s="88" t="s">
        <v>441</v>
      </c>
      <c r="G1393" s="89" t="s">
        <v>442</v>
      </c>
      <c r="H1393" s="94">
        <v>72752</v>
      </c>
      <c r="I1393" s="94">
        <v>69769</v>
      </c>
      <c r="J1393" s="94">
        <v>67153</v>
      </c>
      <c r="K1393" s="94">
        <v>-2287</v>
      </c>
      <c r="O1393" s="94">
        <v>69769</v>
      </c>
      <c r="P1393" s="94">
        <v>67153</v>
      </c>
      <c r="Q1393" s="94">
        <v>-2287</v>
      </c>
      <c r="AS1393" s="94">
        <v>-77</v>
      </c>
      <c r="AT1393" s="94">
        <v>-252</v>
      </c>
      <c r="AU1393" s="94">
        <v>18</v>
      </c>
      <c r="AW1393" s="94">
        <v>-1496</v>
      </c>
      <c r="AX1393" s="94">
        <v>-137</v>
      </c>
      <c r="AY1393" s="94">
        <v>-1578</v>
      </c>
      <c r="AZ1393" s="94">
        <v>-110</v>
      </c>
      <c r="BA1393" s="94">
        <v>-745</v>
      </c>
      <c r="BB1393" s="94">
        <v>-313</v>
      </c>
      <c r="BC1393" s="94">
        <v>-154</v>
      </c>
      <c r="BD1393" s="94">
        <v>1366</v>
      </c>
      <c r="BE1393" s="94">
        <v>137</v>
      </c>
    </row>
    <row r="1394" spans="1:57">
      <c r="A1394" s="85" t="s">
        <v>126</v>
      </c>
      <c r="B1394" s="86">
        <v>42244.25</v>
      </c>
      <c r="C1394" s="87">
        <v>42244</v>
      </c>
      <c r="D1394" s="85">
        <v>1</v>
      </c>
      <c r="E1394" s="86">
        <v>42244.041666666664</v>
      </c>
      <c r="F1394" s="88" t="s">
        <v>441</v>
      </c>
      <c r="G1394" s="89" t="s">
        <v>442</v>
      </c>
      <c r="H1394" s="94">
        <v>67811</v>
      </c>
      <c r="I1394" s="94">
        <v>65809</v>
      </c>
      <c r="J1394" s="94">
        <v>61986</v>
      </c>
      <c r="K1394" s="94">
        <v>-2232</v>
      </c>
      <c r="O1394" s="94">
        <v>65809</v>
      </c>
      <c r="P1394" s="94">
        <v>61986</v>
      </c>
      <c r="Q1394" s="94">
        <v>-2232</v>
      </c>
      <c r="AS1394" s="94">
        <v>-81</v>
      </c>
      <c r="AT1394" s="94">
        <v>-407</v>
      </c>
      <c r="AU1394" s="94">
        <v>43</v>
      </c>
      <c r="AW1394" s="94">
        <v>-1403</v>
      </c>
      <c r="AX1394" s="94">
        <v>-125</v>
      </c>
      <c r="AY1394" s="94">
        <v>-1718</v>
      </c>
      <c r="AZ1394" s="94">
        <v>-890</v>
      </c>
      <c r="BA1394" s="94">
        <v>-765</v>
      </c>
      <c r="BB1394" s="94">
        <v>-315</v>
      </c>
      <c r="BC1394" s="94">
        <v>-81</v>
      </c>
      <c r="BD1394" s="94">
        <v>1282</v>
      </c>
      <c r="BE1394" s="94">
        <v>264</v>
      </c>
    </row>
    <row r="1395" spans="1:57">
      <c r="A1395" s="85" t="s">
        <v>126</v>
      </c>
      <c r="B1395" s="86">
        <v>42244.291666666664</v>
      </c>
      <c r="C1395" s="87">
        <v>42244</v>
      </c>
      <c r="D1395" s="85">
        <v>2</v>
      </c>
      <c r="E1395" s="86">
        <v>42244.083333333336</v>
      </c>
      <c r="F1395" s="88" t="s">
        <v>441</v>
      </c>
      <c r="G1395" s="89" t="s">
        <v>442</v>
      </c>
      <c r="H1395" s="94">
        <v>65312</v>
      </c>
      <c r="I1395" s="94">
        <v>63393</v>
      </c>
      <c r="J1395" s="94">
        <v>58452</v>
      </c>
      <c r="K1395" s="94">
        <v>-2124</v>
      </c>
      <c r="O1395" s="94">
        <v>63393</v>
      </c>
      <c r="P1395" s="94">
        <v>58452</v>
      </c>
      <c r="Q1395" s="94">
        <v>-2124</v>
      </c>
      <c r="AS1395" s="94">
        <v>-80</v>
      </c>
      <c r="AT1395" s="94">
        <v>-437</v>
      </c>
      <c r="AU1395" s="94">
        <v>35</v>
      </c>
      <c r="AW1395" s="94">
        <v>-1526</v>
      </c>
      <c r="AX1395" s="94">
        <v>-104</v>
      </c>
      <c r="AY1395" s="94">
        <v>-1719</v>
      </c>
      <c r="AZ1395" s="94">
        <v>-1697</v>
      </c>
      <c r="BA1395" s="94">
        <v>-851</v>
      </c>
      <c r="BB1395" s="94">
        <v>-309</v>
      </c>
      <c r="BC1395" s="94">
        <v>-107</v>
      </c>
      <c r="BD1395" s="94">
        <v>1197</v>
      </c>
      <c r="BE1395" s="94">
        <v>331</v>
      </c>
    </row>
    <row r="1396" spans="1:57">
      <c r="A1396" s="85" t="s">
        <v>126</v>
      </c>
      <c r="B1396" s="86">
        <v>42244.333333333336</v>
      </c>
      <c r="C1396" s="87">
        <v>42244</v>
      </c>
      <c r="D1396" s="85">
        <v>3</v>
      </c>
      <c r="E1396" s="86">
        <v>42244.125</v>
      </c>
      <c r="F1396" s="88" t="s">
        <v>441</v>
      </c>
      <c r="G1396" s="89" t="s">
        <v>442</v>
      </c>
      <c r="H1396" s="94">
        <v>63743</v>
      </c>
      <c r="I1396" s="94">
        <v>61773</v>
      </c>
      <c r="J1396" s="94">
        <v>56607</v>
      </c>
      <c r="K1396" s="94">
        <v>-1650</v>
      </c>
      <c r="O1396" s="94">
        <v>61773</v>
      </c>
      <c r="P1396" s="94">
        <v>56607</v>
      </c>
      <c r="Q1396" s="94">
        <v>-1650</v>
      </c>
      <c r="AS1396" s="94">
        <v>-75</v>
      </c>
      <c r="AT1396" s="94">
        <v>-358</v>
      </c>
      <c r="AU1396" s="94">
        <v>32</v>
      </c>
      <c r="AW1396" s="94">
        <v>-1437</v>
      </c>
      <c r="AX1396" s="94">
        <v>-114</v>
      </c>
      <c r="AY1396" s="94">
        <v>-1400</v>
      </c>
      <c r="AZ1396" s="94">
        <v>-1943</v>
      </c>
      <c r="BA1396" s="94">
        <v>-724</v>
      </c>
      <c r="BB1396" s="94">
        <v>-299</v>
      </c>
      <c r="BC1396" s="94">
        <v>-40</v>
      </c>
      <c r="BD1396" s="94">
        <v>1044</v>
      </c>
      <c r="BE1396" s="94">
        <v>296</v>
      </c>
    </row>
    <row r="1397" spans="1:57">
      <c r="A1397" s="85" t="s">
        <v>126</v>
      </c>
      <c r="B1397" s="86">
        <v>42244.375</v>
      </c>
      <c r="C1397" s="87">
        <v>42244</v>
      </c>
      <c r="D1397" s="85">
        <v>4</v>
      </c>
      <c r="E1397" s="86">
        <v>42244.166666666664</v>
      </c>
      <c r="F1397" s="88" t="s">
        <v>441</v>
      </c>
      <c r="G1397" s="89" t="s">
        <v>442</v>
      </c>
      <c r="H1397" s="94">
        <v>63240</v>
      </c>
      <c r="I1397" s="94">
        <v>61537</v>
      </c>
      <c r="J1397" s="94">
        <v>56319</v>
      </c>
      <c r="K1397" s="94">
        <v>-1478</v>
      </c>
      <c r="O1397" s="94">
        <v>61537</v>
      </c>
      <c r="P1397" s="94">
        <v>56319</v>
      </c>
      <c r="Q1397" s="94">
        <v>-1478</v>
      </c>
      <c r="AS1397" s="94">
        <v>-73</v>
      </c>
      <c r="AT1397" s="94">
        <v>-363</v>
      </c>
      <c r="AU1397" s="94">
        <v>30</v>
      </c>
      <c r="AW1397" s="94">
        <v>-1393</v>
      </c>
      <c r="AX1397" s="94">
        <v>-115</v>
      </c>
      <c r="AY1397" s="94">
        <v>-1238</v>
      </c>
      <c r="AZ1397" s="94">
        <v>-2111</v>
      </c>
      <c r="BA1397" s="94">
        <v>-638</v>
      </c>
      <c r="BB1397" s="94">
        <v>-285</v>
      </c>
      <c r="BC1397" s="94">
        <v>-40</v>
      </c>
      <c r="BD1397" s="94">
        <v>1151</v>
      </c>
      <c r="BE1397" s="94">
        <v>269</v>
      </c>
    </row>
    <row r="1398" spans="1:57">
      <c r="A1398" s="85" t="s">
        <v>126</v>
      </c>
      <c r="B1398" s="86">
        <v>42244.416666666664</v>
      </c>
      <c r="C1398" s="87">
        <v>42244</v>
      </c>
      <c r="D1398" s="85">
        <v>5</v>
      </c>
      <c r="E1398" s="86">
        <v>42244.208333333336</v>
      </c>
      <c r="F1398" s="88" t="s">
        <v>441</v>
      </c>
      <c r="G1398" s="89" t="s">
        <v>442</v>
      </c>
      <c r="H1398" s="94">
        <v>64332</v>
      </c>
      <c r="I1398" s="94">
        <v>62572</v>
      </c>
      <c r="J1398" s="94">
        <v>57231</v>
      </c>
      <c r="K1398" s="94">
        <v>-1699</v>
      </c>
      <c r="O1398" s="94">
        <v>62572</v>
      </c>
      <c r="P1398" s="94">
        <v>57231</v>
      </c>
      <c r="Q1398" s="94">
        <v>-1699</v>
      </c>
      <c r="AS1398" s="94">
        <v>-66</v>
      </c>
      <c r="AT1398" s="94">
        <v>-447</v>
      </c>
      <c r="AU1398" s="94">
        <v>31</v>
      </c>
      <c r="AW1398" s="94">
        <v>-1370</v>
      </c>
      <c r="AX1398" s="94">
        <v>-105</v>
      </c>
      <c r="AY1398" s="94">
        <v>-1359</v>
      </c>
      <c r="AZ1398" s="94">
        <v>-1801</v>
      </c>
      <c r="BA1398" s="94">
        <v>-731</v>
      </c>
      <c r="BB1398" s="94">
        <v>-292</v>
      </c>
      <c r="BC1398" s="94">
        <v>78</v>
      </c>
      <c r="BD1398" s="94">
        <v>1197</v>
      </c>
      <c r="BE1398" s="94">
        <v>268</v>
      </c>
    </row>
    <row r="1399" spans="1:57">
      <c r="A1399" s="85" t="s">
        <v>126</v>
      </c>
      <c r="B1399" s="86">
        <v>42244.458333333336</v>
      </c>
      <c r="C1399" s="87">
        <v>42244</v>
      </c>
      <c r="D1399" s="85">
        <v>6</v>
      </c>
      <c r="E1399" s="86">
        <v>42244.25</v>
      </c>
      <c r="F1399" s="88" t="s">
        <v>441</v>
      </c>
      <c r="G1399" s="89" t="s">
        <v>442</v>
      </c>
      <c r="H1399" s="94">
        <v>67680</v>
      </c>
      <c r="I1399" s="94">
        <v>66482</v>
      </c>
      <c r="J1399" s="94">
        <v>61066</v>
      </c>
      <c r="K1399" s="94">
        <v>-1654</v>
      </c>
      <c r="O1399" s="94">
        <v>66482</v>
      </c>
      <c r="P1399" s="94">
        <v>61066</v>
      </c>
      <c r="Q1399" s="94">
        <v>-1654</v>
      </c>
      <c r="AS1399" s="94">
        <v>-68</v>
      </c>
      <c r="AT1399" s="94">
        <v>-395</v>
      </c>
      <c r="AU1399" s="94">
        <v>69</v>
      </c>
      <c r="AW1399" s="94">
        <v>-1174</v>
      </c>
      <c r="AX1399" s="94">
        <v>-141</v>
      </c>
      <c r="AY1399" s="94">
        <v>-1834</v>
      </c>
      <c r="AZ1399" s="94">
        <v>-1054</v>
      </c>
      <c r="BA1399" s="94">
        <v>-774</v>
      </c>
      <c r="BB1399" s="94">
        <v>-293</v>
      </c>
      <c r="BC1399" s="94">
        <v>114</v>
      </c>
      <c r="BD1399" s="94">
        <v>1493</v>
      </c>
      <c r="BE1399" s="94">
        <v>205</v>
      </c>
    </row>
    <row r="1400" spans="1:57">
      <c r="A1400" s="85" t="s">
        <v>126</v>
      </c>
      <c r="B1400" s="86">
        <v>42244.5</v>
      </c>
      <c r="C1400" s="87">
        <v>42244</v>
      </c>
      <c r="D1400" s="85">
        <v>7</v>
      </c>
      <c r="E1400" s="86">
        <v>42244.291666666664</v>
      </c>
      <c r="F1400" s="88" t="s">
        <v>441</v>
      </c>
      <c r="G1400" s="89" t="s">
        <v>442</v>
      </c>
      <c r="H1400" s="94">
        <v>71276</v>
      </c>
      <c r="I1400" s="94">
        <v>70769</v>
      </c>
      <c r="J1400" s="94">
        <v>66301</v>
      </c>
      <c r="K1400" s="94">
        <v>-2268</v>
      </c>
      <c r="O1400" s="94">
        <v>70769</v>
      </c>
      <c r="P1400" s="94">
        <v>66301</v>
      </c>
      <c r="Q1400" s="94">
        <v>-2268</v>
      </c>
      <c r="AS1400" s="94">
        <v>-93</v>
      </c>
      <c r="AT1400" s="94">
        <v>-474</v>
      </c>
      <c r="AU1400" s="94">
        <v>34</v>
      </c>
      <c r="AW1400" s="94">
        <v>-1008</v>
      </c>
      <c r="AX1400" s="94">
        <v>-141</v>
      </c>
      <c r="AY1400" s="94">
        <v>-1612</v>
      </c>
      <c r="AZ1400" s="94">
        <v>-63</v>
      </c>
      <c r="BA1400" s="94">
        <v>-937</v>
      </c>
      <c r="BB1400" s="94">
        <v>-339</v>
      </c>
      <c r="BC1400" s="94">
        <v>187</v>
      </c>
      <c r="BD1400" s="94">
        <v>1109</v>
      </c>
      <c r="BE1400" s="94">
        <v>138</v>
      </c>
    </row>
    <row r="1401" spans="1:57">
      <c r="A1401" s="85" t="s">
        <v>126</v>
      </c>
      <c r="B1401" s="86">
        <v>42244.541666666664</v>
      </c>
      <c r="C1401" s="87">
        <v>42244</v>
      </c>
      <c r="D1401" s="85">
        <v>8</v>
      </c>
      <c r="E1401" s="86">
        <v>42244.333333333336</v>
      </c>
      <c r="F1401" s="88" t="s">
        <v>441</v>
      </c>
      <c r="G1401" s="89" t="s">
        <v>442</v>
      </c>
      <c r="H1401" s="94">
        <v>74395</v>
      </c>
      <c r="I1401" s="94">
        <v>73822</v>
      </c>
      <c r="J1401" s="94">
        <v>69631</v>
      </c>
      <c r="K1401" s="94">
        <v>-1881</v>
      </c>
      <c r="O1401" s="94">
        <v>73822</v>
      </c>
      <c r="P1401" s="94">
        <v>69631</v>
      </c>
      <c r="Q1401" s="94">
        <v>-1881</v>
      </c>
      <c r="AS1401" s="94">
        <v>-84</v>
      </c>
      <c r="AT1401" s="94">
        <v>-617</v>
      </c>
      <c r="AU1401" s="94">
        <v>24</v>
      </c>
      <c r="AW1401" s="94">
        <v>-1078</v>
      </c>
      <c r="AX1401" s="94">
        <v>-146</v>
      </c>
      <c r="AY1401" s="94">
        <v>-1759</v>
      </c>
      <c r="AZ1401" s="94">
        <v>519</v>
      </c>
      <c r="BA1401" s="94">
        <v>-807</v>
      </c>
      <c r="BB1401" s="94">
        <v>-327</v>
      </c>
      <c r="BC1401" s="94">
        <v>152</v>
      </c>
      <c r="BD1401" s="94">
        <v>1230</v>
      </c>
      <c r="BE1401" s="94">
        <v>96</v>
      </c>
    </row>
    <row r="1402" spans="1:57">
      <c r="A1402" s="85" t="s">
        <v>126</v>
      </c>
      <c r="B1402" s="86">
        <v>42244.583333333336</v>
      </c>
      <c r="C1402" s="87">
        <v>42244</v>
      </c>
      <c r="D1402" s="85">
        <v>9</v>
      </c>
      <c r="E1402" s="86">
        <v>42244.375</v>
      </c>
      <c r="F1402" s="88" t="s">
        <v>441</v>
      </c>
      <c r="G1402" s="89" t="s">
        <v>442</v>
      </c>
      <c r="H1402" s="94">
        <v>77785</v>
      </c>
      <c r="I1402" s="94">
        <v>76551</v>
      </c>
      <c r="J1402" s="94">
        <v>72759</v>
      </c>
      <c r="K1402" s="94">
        <v>-1644</v>
      </c>
      <c r="O1402" s="94">
        <v>76551</v>
      </c>
      <c r="P1402" s="94">
        <v>72759</v>
      </c>
      <c r="Q1402" s="94">
        <v>-1644</v>
      </c>
      <c r="AS1402" s="94">
        <v>-93</v>
      </c>
      <c r="AT1402" s="94">
        <v>-590</v>
      </c>
      <c r="AU1402" s="94">
        <v>19</v>
      </c>
      <c r="AW1402" s="94">
        <v>-1256</v>
      </c>
      <c r="AX1402" s="94">
        <v>-148</v>
      </c>
      <c r="AY1402" s="94">
        <v>-1765</v>
      </c>
      <c r="AZ1402" s="94">
        <v>658</v>
      </c>
      <c r="BA1402" s="94">
        <v>-737</v>
      </c>
      <c r="BB1402" s="94">
        <v>-338</v>
      </c>
      <c r="BC1402" s="94">
        <v>173</v>
      </c>
      <c r="BD1402" s="94">
        <v>1311</v>
      </c>
      <c r="BE1402" s="94">
        <v>32</v>
      </c>
    </row>
    <row r="1403" spans="1:57">
      <c r="A1403" s="85" t="s">
        <v>126</v>
      </c>
      <c r="B1403" s="86">
        <v>42244.625</v>
      </c>
      <c r="C1403" s="87">
        <v>42244</v>
      </c>
      <c r="D1403" s="85">
        <v>10</v>
      </c>
      <c r="E1403" s="86">
        <v>42244.416666666664</v>
      </c>
      <c r="F1403" s="88" t="s">
        <v>441</v>
      </c>
      <c r="G1403" s="89" t="s">
        <v>442</v>
      </c>
      <c r="H1403" s="94">
        <v>81171</v>
      </c>
      <c r="I1403" s="94">
        <v>79582</v>
      </c>
      <c r="J1403" s="94">
        <v>75592</v>
      </c>
      <c r="K1403" s="94">
        <v>-1820</v>
      </c>
      <c r="O1403" s="94">
        <v>79582</v>
      </c>
      <c r="P1403" s="94">
        <v>75592</v>
      </c>
      <c r="Q1403" s="94">
        <v>-1820</v>
      </c>
      <c r="AS1403" s="94">
        <v>-94</v>
      </c>
      <c r="AT1403" s="94">
        <v>-543</v>
      </c>
      <c r="AU1403" s="94">
        <v>13</v>
      </c>
      <c r="AW1403" s="94">
        <v>-1329</v>
      </c>
      <c r="AX1403" s="94">
        <v>-124</v>
      </c>
      <c r="AY1403" s="94">
        <v>-1766</v>
      </c>
      <c r="AZ1403" s="94">
        <v>538</v>
      </c>
      <c r="BA1403" s="94">
        <v>-692</v>
      </c>
      <c r="BB1403" s="94">
        <v>-349</v>
      </c>
      <c r="BC1403" s="94">
        <v>-30</v>
      </c>
      <c r="BD1403" s="94">
        <v>1321</v>
      </c>
      <c r="BE1403" s="94">
        <v>67</v>
      </c>
    </row>
    <row r="1404" spans="1:57">
      <c r="A1404" s="85" t="s">
        <v>126</v>
      </c>
      <c r="B1404" s="86">
        <v>42244.666666666664</v>
      </c>
      <c r="C1404" s="87">
        <v>42244</v>
      </c>
      <c r="D1404" s="85">
        <v>11</v>
      </c>
      <c r="E1404" s="86">
        <v>42244.458333333336</v>
      </c>
      <c r="F1404" s="88" t="s">
        <v>441</v>
      </c>
      <c r="G1404" s="89" t="s">
        <v>442</v>
      </c>
      <c r="H1404" s="94">
        <v>84405</v>
      </c>
      <c r="I1404" s="94">
        <v>82680</v>
      </c>
      <c r="J1404" s="94">
        <v>78558</v>
      </c>
      <c r="K1404" s="94">
        <v>-1565</v>
      </c>
      <c r="O1404" s="94">
        <v>82680</v>
      </c>
      <c r="P1404" s="94">
        <v>78558</v>
      </c>
      <c r="Q1404" s="94">
        <v>-1565</v>
      </c>
      <c r="AS1404" s="94">
        <v>-98</v>
      </c>
      <c r="AT1404" s="94">
        <v>-469</v>
      </c>
      <c r="AU1404" s="94">
        <v>-1</v>
      </c>
      <c r="AW1404" s="94">
        <v>-1298</v>
      </c>
      <c r="AX1404" s="94">
        <v>-136</v>
      </c>
      <c r="AY1404" s="94">
        <v>-1797</v>
      </c>
      <c r="AZ1404" s="94">
        <v>350</v>
      </c>
      <c r="BA1404" s="94">
        <v>-510</v>
      </c>
      <c r="BB1404" s="94">
        <v>-348</v>
      </c>
      <c r="BC1404" s="94">
        <v>153</v>
      </c>
      <c r="BD1404" s="94">
        <v>1365</v>
      </c>
      <c r="BE1404" s="94">
        <v>-96</v>
      </c>
    </row>
    <row r="1405" spans="1:57">
      <c r="A1405" s="85" t="s">
        <v>126</v>
      </c>
      <c r="B1405" s="86">
        <v>42244.708333333336</v>
      </c>
      <c r="C1405" s="87">
        <v>42244</v>
      </c>
      <c r="D1405" s="85">
        <v>12</v>
      </c>
      <c r="E1405" s="86">
        <v>42244.5</v>
      </c>
      <c r="F1405" s="88" t="s">
        <v>441</v>
      </c>
      <c r="G1405" s="89" t="s">
        <v>442</v>
      </c>
      <c r="H1405" s="94">
        <v>87249</v>
      </c>
      <c r="I1405" s="94">
        <v>85481</v>
      </c>
      <c r="J1405" s="94">
        <v>81435</v>
      </c>
      <c r="K1405" s="94">
        <v>-1574</v>
      </c>
      <c r="O1405" s="94">
        <v>85481</v>
      </c>
      <c r="P1405" s="94">
        <v>81435</v>
      </c>
      <c r="Q1405" s="94">
        <v>-1574</v>
      </c>
      <c r="AS1405" s="94">
        <v>-82</v>
      </c>
      <c r="AT1405" s="94">
        <v>-573</v>
      </c>
      <c r="AU1405" s="94">
        <v>-6</v>
      </c>
      <c r="AW1405" s="94">
        <v>-1274</v>
      </c>
      <c r="AX1405" s="94">
        <v>-184</v>
      </c>
      <c r="AY1405" s="94">
        <v>-1719</v>
      </c>
      <c r="AZ1405" s="94">
        <v>482</v>
      </c>
      <c r="BA1405" s="94">
        <v>-452</v>
      </c>
      <c r="BB1405" s="94">
        <v>-396</v>
      </c>
      <c r="BC1405" s="94">
        <v>187</v>
      </c>
      <c r="BD1405" s="94">
        <v>1289</v>
      </c>
      <c r="BE1405" s="94">
        <v>-30</v>
      </c>
    </row>
    <row r="1406" spans="1:57">
      <c r="A1406" s="85" t="s">
        <v>126</v>
      </c>
      <c r="B1406" s="86">
        <v>42244.75</v>
      </c>
      <c r="C1406" s="87">
        <v>42244</v>
      </c>
      <c r="D1406" s="85">
        <v>13</v>
      </c>
      <c r="E1406" s="86">
        <v>42244.541666666664</v>
      </c>
      <c r="F1406" s="88" t="s">
        <v>441</v>
      </c>
      <c r="G1406" s="89" t="s">
        <v>442</v>
      </c>
      <c r="H1406" s="94">
        <v>89152</v>
      </c>
      <c r="I1406" s="94">
        <v>87635</v>
      </c>
      <c r="J1406" s="94">
        <v>83725</v>
      </c>
      <c r="K1406" s="94">
        <v>-1441</v>
      </c>
      <c r="O1406" s="94">
        <v>87635</v>
      </c>
      <c r="P1406" s="94">
        <v>83725</v>
      </c>
      <c r="Q1406" s="94">
        <v>-1441</v>
      </c>
      <c r="AS1406" s="94">
        <v>-62</v>
      </c>
      <c r="AT1406" s="94">
        <v>-475</v>
      </c>
      <c r="AU1406" s="94">
        <v>-100</v>
      </c>
      <c r="AW1406" s="94">
        <v>-1447</v>
      </c>
      <c r="AX1406" s="94">
        <v>-160</v>
      </c>
      <c r="AY1406" s="94">
        <v>-1702</v>
      </c>
      <c r="AZ1406" s="94">
        <v>776</v>
      </c>
      <c r="BA1406" s="94">
        <v>-492</v>
      </c>
      <c r="BB1406" s="94">
        <v>-397</v>
      </c>
      <c r="BC1406" s="94">
        <v>244</v>
      </c>
      <c r="BD1406" s="94">
        <v>1316</v>
      </c>
      <c r="BE1406" s="94">
        <v>-3</v>
      </c>
    </row>
    <row r="1407" spans="1:57">
      <c r="A1407" s="85" t="s">
        <v>126</v>
      </c>
      <c r="B1407" s="86">
        <v>42244.791666666664</v>
      </c>
      <c r="C1407" s="87">
        <v>42244</v>
      </c>
      <c r="D1407" s="85">
        <v>14</v>
      </c>
      <c r="E1407" s="86">
        <v>42244.583333333336</v>
      </c>
      <c r="F1407" s="88" t="s">
        <v>441</v>
      </c>
      <c r="G1407" s="89" t="s">
        <v>442</v>
      </c>
      <c r="H1407" s="94">
        <v>91367</v>
      </c>
      <c r="I1407" s="94">
        <v>89745</v>
      </c>
      <c r="J1407" s="94">
        <v>86189</v>
      </c>
      <c r="K1407" s="94">
        <v>-1393</v>
      </c>
      <c r="O1407" s="94">
        <v>89745</v>
      </c>
      <c r="P1407" s="94">
        <v>86189</v>
      </c>
      <c r="Q1407" s="94">
        <v>-1393</v>
      </c>
      <c r="AS1407" s="94">
        <v>-64</v>
      </c>
      <c r="AT1407" s="94">
        <v>-417</v>
      </c>
      <c r="AU1407" s="94">
        <v>-197</v>
      </c>
      <c r="AW1407" s="94">
        <v>-1399</v>
      </c>
      <c r="AX1407" s="94">
        <v>-170</v>
      </c>
      <c r="AY1407" s="94">
        <v>-1643</v>
      </c>
      <c r="AZ1407" s="94">
        <v>841</v>
      </c>
      <c r="BA1407" s="94">
        <v>-353</v>
      </c>
      <c r="BB1407" s="94">
        <v>-431</v>
      </c>
      <c r="BC1407" s="94">
        <v>445</v>
      </c>
      <c r="BD1407" s="94">
        <v>1240</v>
      </c>
      <c r="BE1407" s="94">
        <v>-7</v>
      </c>
    </row>
    <row r="1408" spans="1:57">
      <c r="A1408" s="85" t="s">
        <v>126</v>
      </c>
      <c r="B1408" s="86">
        <v>42244.833333333336</v>
      </c>
      <c r="C1408" s="87">
        <v>42244</v>
      </c>
      <c r="D1408" s="85">
        <v>15</v>
      </c>
      <c r="E1408" s="86">
        <v>42244.625</v>
      </c>
      <c r="F1408" s="88" t="s">
        <v>441</v>
      </c>
      <c r="G1408" s="89" t="s">
        <v>442</v>
      </c>
      <c r="H1408" s="94">
        <v>92626</v>
      </c>
      <c r="I1408" s="94">
        <v>91073</v>
      </c>
      <c r="J1408" s="94">
        <v>87593</v>
      </c>
      <c r="K1408" s="94">
        <v>-1297</v>
      </c>
      <c r="O1408" s="94">
        <v>91073</v>
      </c>
      <c r="P1408" s="94">
        <v>87593</v>
      </c>
      <c r="Q1408" s="94">
        <v>-1297</v>
      </c>
      <c r="AS1408" s="94">
        <v>-47</v>
      </c>
      <c r="AT1408" s="94">
        <v>-497</v>
      </c>
      <c r="AU1408" s="94">
        <v>-255</v>
      </c>
      <c r="AW1408" s="94">
        <v>-1323</v>
      </c>
      <c r="AX1408" s="94">
        <v>-174</v>
      </c>
      <c r="AY1408" s="94">
        <v>-1579</v>
      </c>
      <c r="AZ1408" s="94">
        <v>635</v>
      </c>
      <c r="BA1408" s="94">
        <v>-161</v>
      </c>
      <c r="BB1408" s="94">
        <v>-511</v>
      </c>
      <c r="BC1408" s="94">
        <v>527</v>
      </c>
      <c r="BD1408" s="94">
        <v>1194</v>
      </c>
      <c r="BE1408" s="94">
        <v>-41</v>
      </c>
    </row>
    <row r="1409" spans="1:57">
      <c r="A1409" s="85" t="s">
        <v>126</v>
      </c>
      <c r="B1409" s="86">
        <v>42244.875</v>
      </c>
      <c r="C1409" s="87">
        <v>42244</v>
      </c>
      <c r="D1409" s="85">
        <v>16</v>
      </c>
      <c r="E1409" s="86">
        <v>42244.666666666664</v>
      </c>
      <c r="F1409" s="88" t="s">
        <v>441</v>
      </c>
      <c r="G1409" s="89" t="s">
        <v>442</v>
      </c>
      <c r="H1409" s="94">
        <v>93186</v>
      </c>
      <c r="I1409" s="94">
        <v>91619</v>
      </c>
      <c r="J1409" s="94">
        <v>88650</v>
      </c>
      <c r="K1409" s="94">
        <v>-1535</v>
      </c>
      <c r="O1409" s="94">
        <v>91619</v>
      </c>
      <c r="P1409" s="94">
        <v>88650</v>
      </c>
      <c r="Q1409" s="94">
        <v>-1535</v>
      </c>
      <c r="AS1409" s="94">
        <v>-52</v>
      </c>
      <c r="AT1409" s="94">
        <v>-477</v>
      </c>
      <c r="AU1409" s="94">
        <v>-236</v>
      </c>
      <c r="AW1409" s="94">
        <v>-1315</v>
      </c>
      <c r="AX1409" s="94">
        <v>-156</v>
      </c>
      <c r="AY1409" s="94">
        <v>-1531</v>
      </c>
      <c r="AZ1409" s="94">
        <v>840</v>
      </c>
      <c r="BA1409" s="94">
        <v>-127</v>
      </c>
      <c r="BB1409" s="94">
        <v>-528</v>
      </c>
      <c r="BC1409" s="94">
        <v>512</v>
      </c>
      <c r="BD1409" s="94">
        <v>970</v>
      </c>
      <c r="BE1409" s="94">
        <v>-155</v>
      </c>
    </row>
    <row r="1410" spans="1:57">
      <c r="A1410" s="85" t="s">
        <v>126</v>
      </c>
      <c r="B1410" s="86">
        <v>42244.916666666664</v>
      </c>
      <c r="C1410" s="87">
        <v>42244</v>
      </c>
      <c r="D1410" s="85">
        <v>17</v>
      </c>
      <c r="E1410" s="86">
        <v>42244.708333333336</v>
      </c>
      <c r="F1410" s="88" t="s">
        <v>441</v>
      </c>
      <c r="G1410" s="89" t="s">
        <v>442</v>
      </c>
      <c r="H1410" s="94">
        <v>92874</v>
      </c>
      <c r="I1410" s="94">
        <v>90976</v>
      </c>
      <c r="J1410" s="94">
        <v>88364</v>
      </c>
      <c r="K1410" s="94">
        <v>-1904</v>
      </c>
      <c r="O1410" s="94">
        <v>90976</v>
      </c>
      <c r="P1410" s="94">
        <v>88364</v>
      </c>
      <c r="Q1410" s="94">
        <v>-1904</v>
      </c>
      <c r="AS1410" s="94">
        <v>-66</v>
      </c>
      <c r="AT1410" s="94">
        <v>-338</v>
      </c>
      <c r="AU1410" s="94">
        <v>-235</v>
      </c>
      <c r="AW1410" s="94">
        <v>-1184</v>
      </c>
      <c r="AX1410" s="94">
        <v>-153</v>
      </c>
      <c r="AY1410" s="94">
        <v>-1519</v>
      </c>
      <c r="AZ1410" s="94">
        <v>717</v>
      </c>
      <c r="BA1410" s="94">
        <v>-202</v>
      </c>
      <c r="BB1410" s="94">
        <v>-553</v>
      </c>
      <c r="BC1410" s="94">
        <v>408</v>
      </c>
      <c r="BD1410" s="94">
        <v>769</v>
      </c>
      <c r="BE1410" s="94">
        <v>-174</v>
      </c>
    </row>
    <row r="1411" spans="1:57">
      <c r="A1411" s="85" t="s">
        <v>126</v>
      </c>
      <c r="B1411" s="86">
        <v>42244.958333333336</v>
      </c>
      <c r="C1411" s="87">
        <v>42244</v>
      </c>
      <c r="D1411" s="85">
        <v>18</v>
      </c>
      <c r="E1411" s="86">
        <v>42244.75</v>
      </c>
      <c r="F1411" s="88" t="s">
        <v>441</v>
      </c>
      <c r="G1411" s="89" t="s">
        <v>442</v>
      </c>
      <c r="H1411" s="94">
        <v>91227</v>
      </c>
      <c r="I1411" s="94">
        <v>89670</v>
      </c>
      <c r="J1411" s="94">
        <v>86566</v>
      </c>
      <c r="K1411" s="94">
        <v>-1621</v>
      </c>
      <c r="O1411" s="94">
        <v>89670</v>
      </c>
      <c r="P1411" s="94">
        <v>86566</v>
      </c>
      <c r="Q1411" s="94">
        <v>-1621</v>
      </c>
      <c r="AS1411" s="94">
        <v>-71</v>
      </c>
      <c r="AT1411" s="94">
        <v>-347</v>
      </c>
      <c r="AU1411" s="94">
        <v>-255</v>
      </c>
      <c r="AW1411" s="94">
        <v>-1334</v>
      </c>
      <c r="AX1411" s="94">
        <v>-172</v>
      </c>
      <c r="AY1411" s="94">
        <v>-1545</v>
      </c>
      <c r="AZ1411" s="94">
        <v>477</v>
      </c>
      <c r="BA1411" s="94">
        <v>-271</v>
      </c>
      <c r="BB1411" s="94">
        <v>-526</v>
      </c>
      <c r="BC1411" s="94">
        <v>547</v>
      </c>
      <c r="BD1411" s="94">
        <v>731</v>
      </c>
      <c r="BE1411" s="94">
        <v>-165</v>
      </c>
    </row>
    <row r="1412" spans="1:57">
      <c r="A1412" s="85" t="s">
        <v>126</v>
      </c>
      <c r="B1412" s="86">
        <v>42245</v>
      </c>
      <c r="C1412" s="87">
        <v>42244</v>
      </c>
      <c r="D1412" s="85">
        <v>19</v>
      </c>
      <c r="E1412" s="86">
        <v>42244.791666666664</v>
      </c>
      <c r="F1412" s="88" t="s">
        <v>441</v>
      </c>
      <c r="G1412" s="89" t="s">
        <v>442</v>
      </c>
      <c r="H1412" s="94">
        <v>88663</v>
      </c>
      <c r="I1412" s="94">
        <v>87060</v>
      </c>
      <c r="J1412" s="94">
        <v>83873</v>
      </c>
      <c r="K1412" s="94">
        <v>-2065</v>
      </c>
      <c r="O1412" s="94">
        <v>87060</v>
      </c>
      <c r="P1412" s="94">
        <v>83873</v>
      </c>
      <c r="Q1412" s="94">
        <v>-2065</v>
      </c>
      <c r="AS1412" s="94">
        <v>-88</v>
      </c>
      <c r="AT1412" s="94">
        <v>-328</v>
      </c>
      <c r="AU1412" s="94">
        <v>-178</v>
      </c>
      <c r="AW1412" s="94">
        <v>-1298</v>
      </c>
      <c r="AX1412" s="94">
        <v>-101</v>
      </c>
      <c r="AY1412" s="94">
        <v>-1614</v>
      </c>
      <c r="AZ1412" s="94">
        <v>613</v>
      </c>
      <c r="BA1412" s="94">
        <v>-341</v>
      </c>
      <c r="BB1412" s="94">
        <v>-541</v>
      </c>
      <c r="BC1412" s="94">
        <v>349</v>
      </c>
      <c r="BD1412" s="94">
        <v>556</v>
      </c>
      <c r="BE1412" s="94">
        <v>-109</v>
      </c>
    </row>
    <row r="1413" spans="1:57">
      <c r="A1413" s="85" t="s">
        <v>126</v>
      </c>
      <c r="B1413" s="86">
        <v>42245.041666666664</v>
      </c>
      <c r="C1413" s="87">
        <v>42244</v>
      </c>
      <c r="D1413" s="85">
        <v>20</v>
      </c>
      <c r="E1413" s="86">
        <v>42244.833333333336</v>
      </c>
      <c r="F1413" s="88" t="s">
        <v>441</v>
      </c>
      <c r="G1413" s="89" t="s">
        <v>442</v>
      </c>
      <c r="H1413" s="94">
        <v>86582</v>
      </c>
      <c r="I1413" s="94">
        <v>85382</v>
      </c>
      <c r="J1413" s="94">
        <v>81898</v>
      </c>
      <c r="K1413" s="94">
        <v>-1547</v>
      </c>
      <c r="O1413" s="94">
        <v>85382</v>
      </c>
      <c r="P1413" s="94">
        <v>81898</v>
      </c>
      <c r="Q1413" s="94">
        <v>-1547</v>
      </c>
      <c r="AS1413" s="94">
        <v>-78</v>
      </c>
      <c r="AT1413" s="94">
        <v>-257</v>
      </c>
      <c r="AU1413" s="94">
        <v>-171</v>
      </c>
      <c r="AW1413" s="94">
        <v>-1270</v>
      </c>
      <c r="AX1413" s="94">
        <v>-33</v>
      </c>
      <c r="AY1413" s="94">
        <v>-1659</v>
      </c>
      <c r="AZ1413" s="94">
        <v>453</v>
      </c>
      <c r="BA1413" s="94">
        <v>-377</v>
      </c>
      <c r="BB1413" s="94">
        <v>-400</v>
      </c>
      <c r="BC1413" s="94">
        <v>343</v>
      </c>
      <c r="BD1413" s="94">
        <v>755</v>
      </c>
      <c r="BE1413" s="94">
        <v>-98</v>
      </c>
    </row>
    <row r="1414" spans="1:57">
      <c r="A1414" s="85" t="s">
        <v>126</v>
      </c>
      <c r="B1414" s="86">
        <v>42245.083333333336</v>
      </c>
      <c r="C1414" s="87">
        <v>42244</v>
      </c>
      <c r="D1414" s="85">
        <v>21</v>
      </c>
      <c r="E1414" s="86">
        <v>42244.875</v>
      </c>
      <c r="F1414" s="88" t="s">
        <v>441</v>
      </c>
      <c r="G1414" s="89" t="s">
        <v>442</v>
      </c>
      <c r="H1414" s="94">
        <v>85754</v>
      </c>
      <c r="I1414" s="94">
        <v>84453</v>
      </c>
      <c r="J1414" s="94">
        <v>81422</v>
      </c>
      <c r="K1414" s="94">
        <v>-1248</v>
      </c>
      <c r="O1414" s="94">
        <v>84453</v>
      </c>
      <c r="P1414" s="94">
        <v>81422</v>
      </c>
      <c r="Q1414" s="94">
        <v>-1248</v>
      </c>
      <c r="AS1414" s="94">
        <v>-72</v>
      </c>
      <c r="AT1414" s="94">
        <v>-241</v>
      </c>
      <c r="AU1414" s="94">
        <v>-93</v>
      </c>
      <c r="AW1414" s="94">
        <v>-1425</v>
      </c>
      <c r="AX1414" s="94">
        <v>5</v>
      </c>
      <c r="AY1414" s="94">
        <v>-1578</v>
      </c>
      <c r="AZ1414" s="94">
        <v>420</v>
      </c>
      <c r="BA1414" s="94">
        <v>-371</v>
      </c>
      <c r="BB1414" s="94">
        <v>-361</v>
      </c>
      <c r="BC1414" s="94">
        <v>260</v>
      </c>
      <c r="BD1414" s="94">
        <v>825</v>
      </c>
      <c r="BE1414" s="94">
        <v>-58</v>
      </c>
    </row>
    <row r="1415" spans="1:57">
      <c r="A1415" s="85" t="s">
        <v>126</v>
      </c>
      <c r="B1415" s="86">
        <v>42245.125</v>
      </c>
      <c r="C1415" s="87">
        <v>42244</v>
      </c>
      <c r="D1415" s="85">
        <v>22</v>
      </c>
      <c r="E1415" s="86">
        <v>42244.916666666664</v>
      </c>
      <c r="F1415" s="88" t="s">
        <v>441</v>
      </c>
      <c r="G1415" s="89" t="s">
        <v>442</v>
      </c>
      <c r="H1415" s="94">
        <v>82988</v>
      </c>
      <c r="I1415" s="94">
        <v>80427</v>
      </c>
      <c r="J1415" s="94">
        <v>77928</v>
      </c>
      <c r="K1415" s="94">
        <v>-2020</v>
      </c>
      <c r="O1415" s="94">
        <v>80427</v>
      </c>
      <c r="P1415" s="94">
        <v>77928</v>
      </c>
      <c r="Q1415" s="94">
        <v>-2020</v>
      </c>
      <c r="AS1415" s="94">
        <v>-121</v>
      </c>
      <c r="AT1415" s="94">
        <v>-217</v>
      </c>
      <c r="AU1415" s="94">
        <v>22</v>
      </c>
      <c r="AW1415" s="94">
        <v>-1445</v>
      </c>
      <c r="AX1415" s="94">
        <v>79</v>
      </c>
      <c r="AY1415" s="94">
        <v>-1512</v>
      </c>
      <c r="AZ1415" s="94">
        <v>513</v>
      </c>
      <c r="BA1415" s="94">
        <v>-649</v>
      </c>
      <c r="BB1415" s="94">
        <v>-370</v>
      </c>
      <c r="BC1415" s="94">
        <v>181</v>
      </c>
      <c r="BD1415" s="94">
        <v>555</v>
      </c>
      <c r="BE1415" s="94">
        <v>55</v>
      </c>
    </row>
    <row r="1416" spans="1:57">
      <c r="A1416" s="85" t="s">
        <v>126</v>
      </c>
      <c r="B1416" s="86">
        <v>42245.166666666664</v>
      </c>
      <c r="C1416" s="87">
        <v>42244</v>
      </c>
      <c r="D1416" s="85">
        <v>23</v>
      </c>
      <c r="E1416" s="86">
        <v>42244.958333333336</v>
      </c>
      <c r="F1416" s="88" t="s">
        <v>441</v>
      </c>
      <c r="G1416" s="89" t="s">
        <v>442</v>
      </c>
      <c r="H1416" s="94">
        <v>77832</v>
      </c>
      <c r="I1416" s="94">
        <v>75328</v>
      </c>
      <c r="J1416" s="94">
        <v>72685</v>
      </c>
      <c r="K1416" s="94">
        <v>-2247</v>
      </c>
      <c r="O1416" s="94">
        <v>75328</v>
      </c>
      <c r="P1416" s="94">
        <v>72685</v>
      </c>
      <c r="Q1416" s="94">
        <v>-2247</v>
      </c>
      <c r="AS1416" s="94">
        <v>-140</v>
      </c>
      <c r="AT1416" s="94">
        <v>-176</v>
      </c>
      <c r="AU1416" s="94">
        <v>34</v>
      </c>
      <c r="AW1416" s="94">
        <v>-1261</v>
      </c>
      <c r="AX1416" s="94">
        <v>-3</v>
      </c>
      <c r="AY1416" s="94">
        <v>-1452</v>
      </c>
      <c r="AZ1416" s="94">
        <v>285</v>
      </c>
      <c r="BA1416" s="94">
        <v>-787</v>
      </c>
      <c r="BB1416" s="94">
        <v>-330</v>
      </c>
      <c r="BC1416" s="94">
        <v>96</v>
      </c>
      <c r="BD1416" s="94">
        <v>676</v>
      </c>
      <c r="BE1416" s="94">
        <v>85</v>
      </c>
    </row>
    <row r="1417" spans="1:57">
      <c r="A1417" s="85" t="s">
        <v>126</v>
      </c>
      <c r="B1417" s="86">
        <v>42245.208333333336</v>
      </c>
      <c r="C1417" s="87">
        <v>42244</v>
      </c>
      <c r="D1417" s="85">
        <v>24</v>
      </c>
      <c r="E1417" s="86">
        <v>42245</v>
      </c>
      <c r="F1417" s="88" t="s">
        <v>441</v>
      </c>
      <c r="G1417" s="89" t="s">
        <v>442</v>
      </c>
      <c r="H1417" s="94">
        <v>72823</v>
      </c>
      <c r="I1417" s="94">
        <v>70357</v>
      </c>
      <c r="J1417" s="94">
        <v>66610</v>
      </c>
      <c r="K1417" s="94">
        <v>-2734</v>
      </c>
      <c r="O1417" s="94">
        <v>70357</v>
      </c>
      <c r="P1417" s="94">
        <v>66610</v>
      </c>
      <c r="Q1417" s="94">
        <v>-2734</v>
      </c>
      <c r="AS1417" s="94">
        <v>-126</v>
      </c>
      <c r="AT1417" s="94">
        <v>-195</v>
      </c>
      <c r="AU1417" s="94">
        <v>0</v>
      </c>
      <c r="AW1417" s="94">
        <v>-1394</v>
      </c>
      <c r="AX1417" s="94">
        <v>-106</v>
      </c>
      <c r="AY1417" s="94">
        <v>-1648</v>
      </c>
      <c r="AZ1417" s="94">
        <v>-276</v>
      </c>
      <c r="BA1417" s="94">
        <v>-760</v>
      </c>
      <c r="BB1417" s="94">
        <v>-338</v>
      </c>
      <c r="BC1417" s="94">
        <v>41</v>
      </c>
      <c r="BD1417" s="94">
        <v>605</v>
      </c>
      <c r="BE1417" s="94">
        <v>137</v>
      </c>
    </row>
    <row r="1418" spans="1:57">
      <c r="A1418" s="85" t="s">
        <v>126</v>
      </c>
      <c r="B1418" s="86">
        <v>42245.25</v>
      </c>
      <c r="C1418" s="87">
        <v>42245</v>
      </c>
      <c r="D1418" s="85">
        <v>1</v>
      </c>
      <c r="E1418" s="86">
        <v>42245.041666666664</v>
      </c>
      <c r="F1418" s="88" t="s">
        <v>441</v>
      </c>
      <c r="G1418" s="89" t="s">
        <v>442</v>
      </c>
      <c r="H1418" s="94">
        <v>67442</v>
      </c>
      <c r="I1418" s="94">
        <v>66541</v>
      </c>
      <c r="J1418" s="94">
        <v>61137</v>
      </c>
      <c r="K1418" s="94">
        <v>-2648</v>
      </c>
      <c r="O1418" s="94">
        <v>66541</v>
      </c>
      <c r="P1418" s="94">
        <v>61137</v>
      </c>
      <c r="Q1418" s="94">
        <v>-2648</v>
      </c>
      <c r="AS1418" s="94">
        <v>-118</v>
      </c>
      <c r="AT1418" s="94">
        <v>-107</v>
      </c>
      <c r="AU1418" s="94">
        <v>-4</v>
      </c>
      <c r="AW1418" s="94">
        <v>-1569</v>
      </c>
      <c r="AX1418" s="94">
        <v>-128</v>
      </c>
      <c r="AY1418" s="94">
        <v>-1550</v>
      </c>
      <c r="AZ1418" s="94">
        <v>-1654</v>
      </c>
      <c r="BA1418" s="94">
        <v>-824</v>
      </c>
      <c r="BB1418" s="94">
        <v>-288</v>
      </c>
      <c r="BC1418" s="94">
        <v>-201</v>
      </c>
      <c r="BD1418" s="94">
        <v>461</v>
      </c>
      <c r="BE1418" s="94">
        <v>356</v>
      </c>
    </row>
    <row r="1419" spans="1:57">
      <c r="A1419" s="85" t="s">
        <v>126</v>
      </c>
      <c r="B1419" s="86">
        <v>42245.291666666664</v>
      </c>
      <c r="C1419" s="87">
        <v>42245</v>
      </c>
      <c r="D1419" s="85">
        <v>2</v>
      </c>
      <c r="E1419" s="86">
        <v>42245.083333333336</v>
      </c>
      <c r="F1419" s="88" t="s">
        <v>441</v>
      </c>
      <c r="G1419" s="89" t="s">
        <v>442</v>
      </c>
      <c r="H1419" s="94">
        <v>65068</v>
      </c>
      <c r="I1419" s="94">
        <v>63889</v>
      </c>
      <c r="J1419" s="94">
        <v>57404</v>
      </c>
      <c r="K1419" s="94">
        <v>-2674</v>
      </c>
      <c r="O1419" s="94">
        <v>63889</v>
      </c>
      <c r="P1419" s="94">
        <v>57404</v>
      </c>
      <c r="Q1419" s="94">
        <v>-2674</v>
      </c>
      <c r="AS1419" s="94">
        <v>-106</v>
      </c>
      <c r="AT1419" s="94">
        <v>-70</v>
      </c>
      <c r="AU1419" s="94">
        <v>18</v>
      </c>
      <c r="AW1419" s="94">
        <v>-1311</v>
      </c>
      <c r="AX1419" s="94">
        <v>-146</v>
      </c>
      <c r="AY1419" s="94">
        <v>-1514</v>
      </c>
      <c r="AZ1419" s="94">
        <v>-2726</v>
      </c>
      <c r="BA1419" s="94">
        <v>-806</v>
      </c>
      <c r="BB1419" s="94">
        <v>-281</v>
      </c>
      <c r="BC1419" s="94">
        <v>-312</v>
      </c>
      <c r="BD1419" s="94">
        <v>737</v>
      </c>
      <c r="BE1419" s="94">
        <v>348</v>
      </c>
    </row>
    <row r="1420" spans="1:57">
      <c r="A1420" s="85" t="s">
        <v>126</v>
      </c>
      <c r="B1420" s="86">
        <v>42245.333333333336</v>
      </c>
      <c r="C1420" s="87">
        <v>42245</v>
      </c>
      <c r="D1420" s="85">
        <v>3</v>
      </c>
      <c r="E1420" s="86">
        <v>42245.125</v>
      </c>
      <c r="F1420" s="88" t="s">
        <v>441</v>
      </c>
      <c r="G1420" s="89" t="s">
        <v>442</v>
      </c>
      <c r="H1420" s="94">
        <v>63255</v>
      </c>
      <c r="I1420" s="94">
        <v>62181</v>
      </c>
      <c r="J1420" s="94">
        <v>54848</v>
      </c>
      <c r="K1420" s="94">
        <v>-2942</v>
      </c>
      <c r="O1420" s="94">
        <v>62181</v>
      </c>
      <c r="P1420" s="94">
        <v>54848</v>
      </c>
      <c r="Q1420" s="94">
        <v>-2942</v>
      </c>
      <c r="AS1420" s="94">
        <v>-101</v>
      </c>
      <c r="AT1420" s="94">
        <v>28</v>
      </c>
      <c r="AU1420" s="94">
        <v>1</v>
      </c>
      <c r="AW1420" s="94">
        <v>-1405</v>
      </c>
      <c r="AX1420" s="94">
        <v>-197</v>
      </c>
      <c r="AY1420" s="94">
        <v>-1552</v>
      </c>
      <c r="AZ1420" s="94">
        <v>-3445</v>
      </c>
      <c r="BA1420" s="94">
        <v>-732</v>
      </c>
      <c r="BB1420" s="94">
        <v>-271</v>
      </c>
      <c r="BC1420" s="94">
        <v>-281</v>
      </c>
      <c r="BD1420" s="94">
        <v>682</v>
      </c>
      <c r="BE1420" s="94">
        <v>302</v>
      </c>
    </row>
    <row r="1421" spans="1:57">
      <c r="A1421" s="85" t="s">
        <v>126</v>
      </c>
      <c r="B1421" s="86">
        <v>42245.375</v>
      </c>
      <c r="C1421" s="87">
        <v>42245</v>
      </c>
      <c r="D1421" s="85">
        <v>4</v>
      </c>
      <c r="E1421" s="86">
        <v>42245.166666666664</v>
      </c>
      <c r="F1421" s="88" t="s">
        <v>441</v>
      </c>
      <c r="G1421" s="89" t="s">
        <v>442</v>
      </c>
      <c r="H1421" s="94">
        <v>62278</v>
      </c>
      <c r="I1421" s="94">
        <v>61205</v>
      </c>
      <c r="J1421" s="94">
        <v>53322</v>
      </c>
      <c r="K1421" s="94">
        <v>-2954</v>
      </c>
      <c r="O1421" s="94">
        <v>61205</v>
      </c>
      <c r="P1421" s="94">
        <v>53322</v>
      </c>
      <c r="Q1421" s="94">
        <v>-2954</v>
      </c>
      <c r="AS1421" s="94">
        <v>-99</v>
      </c>
      <c r="AT1421" s="94">
        <v>-7</v>
      </c>
      <c r="AU1421" s="94">
        <v>-11</v>
      </c>
      <c r="AW1421" s="94">
        <v>-1385</v>
      </c>
      <c r="AX1421" s="94">
        <v>-197</v>
      </c>
      <c r="AY1421" s="94">
        <v>-1569</v>
      </c>
      <c r="AZ1421" s="94">
        <v>-3621</v>
      </c>
      <c r="BA1421" s="94">
        <v>-725</v>
      </c>
      <c r="BB1421" s="94">
        <v>-251</v>
      </c>
      <c r="BC1421" s="94">
        <v>-228</v>
      </c>
      <c r="BD1421" s="94">
        <v>595</v>
      </c>
      <c r="BE1421" s="94">
        <v>234</v>
      </c>
    </row>
    <row r="1422" spans="1:57">
      <c r="A1422" s="85" t="s">
        <v>126</v>
      </c>
      <c r="B1422" s="86">
        <v>42245.416666666664</v>
      </c>
      <c r="C1422" s="87">
        <v>42245</v>
      </c>
      <c r="D1422" s="85">
        <v>5</v>
      </c>
      <c r="E1422" s="86">
        <v>42245.208333333336</v>
      </c>
      <c r="F1422" s="88" t="s">
        <v>441</v>
      </c>
      <c r="G1422" s="89" t="s">
        <v>442</v>
      </c>
      <c r="H1422" s="94">
        <v>62303</v>
      </c>
      <c r="I1422" s="94">
        <v>61198</v>
      </c>
      <c r="J1422" s="94">
        <v>52862</v>
      </c>
      <c r="K1422" s="94">
        <v>-3050</v>
      </c>
      <c r="O1422" s="94">
        <v>61198</v>
      </c>
      <c r="P1422" s="94">
        <v>52862</v>
      </c>
      <c r="Q1422" s="94">
        <v>-3050</v>
      </c>
      <c r="AS1422" s="94">
        <v>-96</v>
      </c>
      <c r="AT1422" s="94">
        <v>-58</v>
      </c>
      <c r="AU1422" s="94">
        <v>-14</v>
      </c>
      <c r="AW1422" s="94">
        <v>-1440</v>
      </c>
      <c r="AX1422" s="94">
        <v>-223</v>
      </c>
      <c r="AY1422" s="94">
        <v>-1639</v>
      </c>
      <c r="AZ1422" s="94">
        <v>-3560</v>
      </c>
      <c r="BA1422" s="94">
        <v>-719</v>
      </c>
      <c r="BB1422" s="94">
        <v>-267</v>
      </c>
      <c r="BC1422" s="94">
        <v>-269</v>
      </c>
      <c r="BD1422" s="94">
        <v>598</v>
      </c>
      <c r="BE1422" s="94">
        <v>172</v>
      </c>
    </row>
    <row r="1423" spans="1:57">
      <c r="A1423" s="85" t="s">
        <v>126</v>
      </c>
      <c r="B1423" s="86">
        <v>42245.458333333336</v>
      </c>
      <c r="C1423" s="87">
        <v>42245</v>
      </c>
      <c r="D1423" s="85">
        <v>6</v>
      </c>
      <c r="E1423" s="86">
        <v>42245.25</v>
      </c>
      <c r="F1423" s="88" t="s">
        <v>441</v>
      </c>
      <c r="G1423" s="89" t="s">
        <v>442</v>
      </c>
      <c r="H1423" s="94">
        <v>63346</v>
      </c>
      <c r="I1423" s="94">
        <v>62463</v>
      </c>
      <c r="J1423" s="94">
        <v>54048</v>
      </c>
      <c r="K1423" s="94">
        <v>-2809</v>
      </c>
      <c r="O1423" s="94">
        <v>62463</v>
      </c>
      <c r="P1423" s="94">
        <v>54048</v>
      </c>
      <c r="Q1423" s="94">
        <v>-2809</v>
      </c>
      <c r="AS1423" s="94">
        <v>-87</v>
      </c>
      <c r="AT1423" s="94">
        <v>-81</v>
      </c>
      <c r="AU1423" s="94">
        <v>20</v>
      </c>
      <c r="AW1423" s="94">
        <v>-1453</v>
      </c>
      <c r="AX1423" s="94">
        <v>-249</v>
      </c>
      <c r="AY1423" s="94">
        <v>-1839</v>
      </c>
      <c r="AZ1423" s="94">
        <v>-3199</v>
      </c>
      <c r="BA1423" s="94">
        <v>-630</v>
      </c>
      <c r="BB1423" s="94">
        <v>-261</v>
      </c>
      <c r="BC1423" s="94">
        <v>-224</v>
      </c>
      <c r="BD1423" s="94">
        <v>901</v>
      </c>
      <c r="BE1423" s="94">
        <v>8</v>
      </c>
    </row>
    <row r="1424" spans="1:57">
      <c r="A1424" s="85" t="s">
        <v>126</v>
      </c>
      <c r="B1424" s="86">
        <v>42245.5</v>
      </c>
      <c r="C1424" s="87">
        <v>42245</v>
      </c>
      <c r="D1424" s="85">
        <v>7</v>
      </c>
      <c r="E1424" s="86">
        <v>42245.291666666664</v>
      </c>
      <c r="F1424" s="88" t="s">
        <v>441</v>
      </c>
      <c r="G1424" s="89" t="s">
        <v>442</v>
      </c>
      <c r="H1424" s="94">
        <v>64530</v>
      </c>
      <c r="I1424" s="94">
        <v>63799</v>
      </c>
      <c r="J1424" s="94">
        <v>56639</v>
      </c>
      <c r="K1424" s="94">
        <v>-2422</v>
      </c>
      <c r="O1424" s="94">
        <v>63799</v>
      </c>
      <c r="P1424" s="94">
        <v>56639</v>
      </c>
      <c r="Q1424" s="94">
        <v>-2422</v>
      </c>
      <c r="AS1424" s="94">
        <v>-79</v>
      </c>
      <c r="AT1424" s="94">
        <v>-199</v>
      </c>
      <c r="AU1424" s="94">
        <v>35</v>
      </c>
      <c r="AW1424" s="94">
        <v>-1293</v>
      </c>
      <c r="AX1424" s="94">
        <v>-218</v>
      </c>
      <c r="AY1424" s="94">
        <v>-1607</v>
      </c>
      <c r="AZ1424" s="94">
        <v>-2562</v>
      </c>
      <c r="BA1424" s="94">
        <v>-537</v>
      </c>
      <c r="BB1424" s="94">
        <v>-279</v>
      </c>
      <c r="BC1424" s="94">
        <v>-158</v>
      </c>
      <c r="BD1424" s="94">
        <v>1002</v>
      </c>
      <c r="BE1424" s="94">
        <v>-36</v>
      </c>
    </row>
    <row r="1425" spans="1:57">
      <c r="A1425" s="85" t="s">
        <v>126</v>
      </c>
      <c r="B1425" s="86">
        <v>42245.541666666664</v>
      </c>
      <c r="C1425" s="87">
        <v>42245</v>
      </c>
      <c r="D1425" s="85">
        <v>8</v>
      </c>
      <c r="E1425" s="86">
        <v>42245.333333333336</v>
      </c>
      <c r="F1425" s="88" t="s">
        <v>441</v>
      </c>
      <c r="G1425" s="89" t="s">
        <v>442</v>
      </c>
      <c r="H1425" s="94">
        <v>67120</v>
      </c>
      <c r="I1425" s="94">
        <v>65827</v>
      </c>
      <c r="J1425" s="94">
        <v>58960</v>
      </c>
      <c r="K1425" s="94">
        <v>-2276</v>
      </c>
      <c r="O1425" s="94">
        <v>65827</v>
      </c>
      <c r="P1425" s="94">
        <v>58960</v>
      </c>
      <c r="Q1425" s="94">
        <v>-2276</v>
      </c>
      <c r="AS1425" s="94">
        <v>-81</v>
      </c>
      <c r="AT1425" s="94">
        <v>-191</v>
      </c>
      <c r="AU1425" s="94">
        <v>47</v>
      </c>
      <c r="AW1425" s="94">
        <v>-1151</v>
      </c>
      <c r="AX1425" s="94">
        <v>-251</v>
      </c>
      <c r="AY1425" s="94">
        <v>-1678</v>
      </c>
      <c r="AZ1425" s="94">
        <v>-1881</v>
      </c>
      <c r="BA1425" s="94">
        <v>-513</v>
      </c>
      <c r="BB1425" s="94">
        <v>-278</v>
      </c>
      <c r="BC1425" s="94">
        <v>-186</v>
      </c>
      <c r="BD1425" s="94">
        <v>912</v>
      </c>
      <c r="BE1425" s="94">
        <v>-24</v>
      </c>
    </row>
    <row r="1426" spans="1:57">
      <c r="A1426" s="85" t="s">
        <v>126</v>
      </c>
      <c r="B1426" s="86">
        <v>42245.583333333336</v>
      </c>
      <c r="C1426" s="87">
        <v>42245</v>
      </c>
      <c r="D1426" s="85">
        <v>9</v>
      </c>
      <c r="E1426" s="86">
        <v>42245.375</v>
      </c>
      <c r="F1426" s="88" t="s">
        <v>441</v>
      </c>
      <c r="G1426" s="89" t="s">
        <v>442</v>
      </c>
      <c r="H1426" s="94">
        <v>71038</v>
      </c>
      <c r="I1426" s="94">
        <v>69925</v>
      </c>
      <c r="J1426" s="94">
        <v>63944</v>
      </c>
      <c r="K1426" s="94">
        <v>-1641</v>
      </c>
      <c r="O1426" s="94">
        <v>69925</v>
      </c>
      <c r="P1426" s="94">
        <v>63944</v>
      </c>
      <c r="Q1426" s="94">
        <v>-1641</v>
      </c>
      <c r="AS1426" s="94">
        <v>-93</v>
      </c>
      <c r="AT1426" s="94">
        <v>-247</v>
      </c>
      <c r="AU1426" s="94">
        <v>43</v>
      </c>
      <c r="AW1426" s="94">
        <v>-1167</v>
      </c>
      <c r="AX1426" s="94">
        <v>-209</v>
      </c>
      <c r="AY1426" s="94">
        <v>-1568</v>
      </c>
      <c r="AZ1426" s="94">
        <v>-906</v>
      </c>
      <c r="BA1426" s="94">
        <v>-455</v>
      </c>
      <c r="BB1426" s="94">
        <v>-295</v>
      </c>
      <c r="BC1426" s="94">
        <v>-236</v>
      </c>
      <c r="BD1426" s="94">
        <v>979</v>
      </c>
      <c r="BE1426" s="94">
        <v>8</v>
      </c>
    </row>
    <row r="1427" spans="1:57">
      <c r="A1427" s="85" t="s">
        <v>126</v>
      </c>
      <c r="B1427" s="86">
        <v>42245.625</v>
      </c>
      <c r="C1427" s="87">
        <v>42245</v>
      </c>
      <c r="D1427" s="85">
        <v>10</v>
      </c>
      <c r="E1427" s="86">
        <v>42245.416666666664</v>
      </c>
      <c r="F1427" s="88" t="s">
        <v>441</v>
      </c>
      <c r="G1427" s="89" t="s">
        <v>442</v>
      </c>
      <c r="H1427" s="94">
        <v>75243</v>
      </c>
      <c r="I1427" s="94">
        <v>74204</v>
      </c>
      <c r="J1427" s="94">
        <v>69001</v>
      </c>
      <c r="K1427" s="94">
        <v>-1481</v>
      </c>
      <c r="O1427" s="94">
        <v>74204</v>
      </c>
      <c r="P1427" s="94">
        <v>69001</v>
      </c>
      <c r="Q1427" s="94">
        <v>-1481</v>
      </c>
      <c r="AS1427" s="94">
        <v>-93</v>
      </c>
      <c r="AT1427" s="94">
        <v>-240</v>
      </c>
      <c r="AU1427" s="94">
        <v>-27</v>
      </c>
      <c r="AW1427" s="94">
        <v>-1155</v>
      </c>
      <c r="AX1427" s="94">
        <v>-192</v>
      </c>
      <c r="AY1427" s="94">
        <v>-1725</v>
      </c>
      <c r="AZ1427" s="94">
        <v>-373</v>
      </c>
      <c r="BA1427" s="94">
        <v>-451</v>
      </c>
      <c r="BB1427" s="94">
        <v>-303</v>
      </c>
      <c r="BC1427" s="94">
        <v>-241</v>
      </c>
      <c r="BD1427" s="94">
        <v>1165</v>
      </c>
      <c r="BE1427" s="94">
        <v>-4</v>
      </c>
    </row>
    <row r="1428" spans="1:57">
      <c r="A1428" s="85" t="s">
        <v>126</v>
      </c>
      <c r="B1428" s="86">
        <v>42245.666666666664</v>
      </c>
      <c r="C1428" s="87">
        <v>42245</v>
      </c>
      <c r="D1428" s="85">
        <v>11</v>
      </c>
      <c r="E1428" s="86">
        <v>42245.458333333336</v>
      </c>
      <c r="F1428" s="88" t="s">
        <v>441</v>
      </c>
      <c r="G1428" s="89" t="s">
        <v>442</v>
      </c>
      <c r="H1428" s="94">
        <v>78995</v>
      </c>
      <c r="I1428" s="94">
        <v>77616</v>
      </c>
      <c r="J1428" s="94">
        <v>72710</v>
      </c>
      <c r="K1428" s="94">
        <v>-1346</v>
      </c>
      <c r="O1428" s="94">
        <v>77616</v>
      </c>
      <c r="P1428" s="94">
        <v>72710</v>
      </c>
      <c r="Q1428" s="94">
        <v>-1346</v>
      </c>
      <c r="AS1428" s="94">
        <v>-101</v>
      </c>
      <c r="AT1428" s="94">
        <v>-126</v>
      </c>
      <c r="AU1428" s="94">
        <v>-112</v>
      </c>
      <c r="AW1428" s="94">
        <v>-1042</v>
      </c>
      <c r="AX1428" s="94">
        <v>-154</v>
      </c>
      <c r="AY1428" s="94">
        <v>-1615</v>
      </c>
      <c r="AZ1428" s="94">
        <v>-562</v>
      </c>
      <c r="BA1428" s="94">
        <v>-471</v>
      </c>
      <c r="BB1428" s="94">
        <v>-329</v>
      </c>
      <c r="BC1428" s="94">
        <v>-92</v>
      </c>
      <c r="BD1428" s="94">
        <v>1233</v>
      </c>
      <c r="BE1428" s="94">
        <v>-49</v>
      </c>
    </row>
    <row r="1429" spans="1:57">
      <c r="A1429" s="85" t="s">
        <v>126</v>
      </c>
      <c r="B1429" s="86">
        <v>42245.708333333336</v>
      </c>
      <c r="C1429" s="87">
        <v>42245</v>
      </c>
      <c r="D1429" s="85">
        <v>12</v>
      </c>
      <c r="E1429" s="86">
        <v>42245.5</v>
      </c>
      <c r="F1429" s="88" t="s">
        <v>441</v>
      </c>
      <c r="G1429" s="89" t="s">
        <v>442</v>
      </c>
      <c r="H1429" s="94">
        <v>82131</v>
      </c>
      <c r="I1429" s="94">
        <v>80282</v>
      </c>
      <c r="J1429" s="94">
        <v>75761</v>
      </c>
      <c r="K1429" s="94">
        <v>-1308</v>
      </c>
      <c r="O1429" s="94">
        <v>80282</v>
      </c>
      <c r="P1429" s="94">
        <v>75761</v>
      </c>
      <c r="Q1429" s="94">
        <v>-1308</v>
      </c>
      <c r="AS1429" s="94">
        <v>-84</v>
      </c>
      <c r="AT1429" s="94">
        <v>-94</v>
      </c>
      <c r="AU1429" s="94">
        <v>-219</v>
      </c>
      <c r="AW1429" s="94">
        <v>-1036</v>
      </c>
      <c r="AX1429" s="94">
        <v>-98</v>
      </c>
      <c r="AY1429" s="94">
        <v>-1508</v>
      </c>
      <c r="AZ1429" s="94">
        <v>-413</v>
      </c>
      <c r="BA1429" s="94">
        <v>-402</v>
      </c>
      <c r="BB1429" s="94">
        <v>-376</v>
      </c>
      <c r="BC1429" s="94">
        <v>53</v>
      </c>
      <c r="BD1429" s="94">
        <v>1068</v>
      </c>
      <c r="BE1429" s="94">
        <v>-82</v>
      </c>
    </row>
    <row r="1430" spans="1:57">
      <c r="A1430" s="85" t="s">
        <v>126</v>
      </c>
      <c r="B1430" s="86">
        <v>42245.75</v>
      </c>
      <c r="C1430" s="87">
        <v>42245</v>
      </c>
      <c r="D1430" s="85">
        <v>13</v>
      </c>
      <c r="E1430" s="86">
        <v>42245.541666666664</v>
      </c>
      <c r="F1430" s="88" t="s">
        <v>441</v>
      </c>
      <c r="G1430" s="89" t="s">
        <v>442</v>
      </c>
      <c r="H1430" s="94">
        <v>84154</v>
      </c>
      <c r="I1430" s="94">
        <v>82310</v>
      </c>
      <c r="J1430" s="94">
        <v>78237</v>
      </c>
      <c r="K1430" s="94">
        <v>-1054</v>
      </c>
      <c r="O1430" s="94">
        <v>82310</v>
      </c>
      <c r="P1430" s="94">
        <v>78237</v>
      </c>
      <c r="Q1430" s="94">
        <v>-1054</v>
      </c>
      <c r="AS1430" s="94">
        <v>-97</v>
      </c>
      <c r="AT1430" s="94">
        <v>37</v>
      </c>
      <c r="AU1430" s="94">
        <v>-275</v>
      </c>
      <c r="AW1430" s="94">
        <v>-1306</v>
      </c>
      <c r="AX1430" s="94">
        <v>-80</v>
      </c>
      <c r="AY1430" s="94">
        <v>-1367</v>
      </c>
      <c r="AZ1430" s="94">
        <v>40</v>
      </c>
      <c r="BA1430" s="94">
        <v>-411</v>
      </c>
      <c r="BB1430" s="94">
        <v>-366</v>
      </c>
      <c r="BC1430" s="94">
        <v>70</v>
      </c>
      <c r="BD1430" s="94">
        <v>1180</v>
      </c>
      <c r="BE1430" s="94">
        <v>-108</v>
      </c>
    </row>
    <row r="1431" spans="1:57">
      <c r="A1431" s="85" t="s">
        <v>126</v>
      </c>
      <c r="B1431" s="86">
        <v>42245.791666666664</v>
      </c>
      <c r="C1431" s="87">
        <v>42245</v>
      </c>
      <c r="D1431" s="85">
        <v>14</v>
      </c>
      <c r="E1431" s="86">
        <v>42245.583333333336</v>
      </c>
      <c r="F1431" s="88" t="s">
        <v>441</v>
      </c>
      <c r="G1431" s="89" t="s">
        <v>442</v>
      </c>
      <c r="H1431" s="94">
        <v>86379</v>
      </c>
      <c r="I1431" s="94">
        <v>83754</v>
      </c>
      <c r="J1431" s="94">
        <v>80210</v>
      </c>
      <c r="K1431" s="94">
        <v>-1312</v>
      </c>
      <c r="O1431" s="94">
        <v>83754</v>
      </c>
      <c r="P1431" s="94">
        <v>80210</v>
      </c>
      <c r="Q1431" s="94">
        <v>-1312</v>
      </c>
      <c r="AS1431" s="94">
        <v>-116</v>
      </c>
      <c r="AT1431" s="94">
        <v>29</v>
      </c>
      <c r="AU1431" s="94">
        <v>-287</v>
      </c>
      <c r="AW1431" s="94">
        <v>-1092</v>
      </c>
      <c r="AX1431" s="94">
        <v>-127</v>
      </c>
      <c r="AY1431" s="94">
        <v>-1358</v>
      </c>
      <c r="AZ1431" s="94">
        <v>543</v>
      </c>
      <c r="BA1431" s="94">
        <v>-488</v>
      </c>
      <c r="BB1431" s="94">
        <v>-393</v>
      </c>
      <c r="BC1431" s="94">
        <v>95</v>
      </c>
      <c r="BD1431" s="94">
        <v>1010</v>
      </c>
      <c r="BE1431" s="94">
        <v>-85</v>
      </c>
    </row>
    <row r="1432" spans="1:57">
      <c r="A1432" s="85" t="s">
        <v>126</v>
      </c>
      <c r="B1432" s="86">
        <v>42245.833333333336</v>
      </c>
      <c r="C1432" s="87">
        <v>42245</v>
      </c>
      <c r="D1432" s="85">
        <v>15</v>
      </c>
      <c r="E1432" s="86">
        <v>42245.625</v>
      </c>
      <c r="F1432" s="88" t="s">
        <v>441</v>
      </c>
      <c r="G1432" s="89" t="s">
        <v>442</v>
      </c>
      <c r="H1432" s="94">
        <v>87914</v>
      </c>
      <c r="I1432" s="94">
        <v>84867</v>
      </c>
      <c r="J1432" s="94">
        <v>81845</v>
      </c>
      <c r="K1432" s="94">
        <v>-1014</v>
      </c>
      <c r="O1432" s="94">
        <v>84867</v>
      </c>
      <c r="P1432" s="94">
        <v>81845</v>
      </c>
      <c r="Q1432" s="94">
        <v>-1014</v>
      </c>
      <c r="AS1432" s="94">
        <v>-114</v>
      </c>
      <c r="AT1432" s="94">
        <v>9</v>
      </c>
      <c r="AU1432" s="94">
        <v>-276</v>
      </c>
      <c r="AW1432" s="94">
        <v>-983</v>
      </c>
      <c r="AX1432" s="94">
        <v>-116</v>
      </c>
      <c r="AY1432" s="94">
        <v>-1279</v>
      </c>
      <c r="AZ1432" s="94">
        <v>612</v>
      </c>
      <c r="BA1432" s="94">
        <v>-477</v>
      </c>
      <c r="BB1432" s="94">
        <v>-415</v>
      </c>
      <c r="BC1432" s="94">
        <v>221</v>
      </c>
      <c r="BD1432" s="94">
        <v>1082</v>
      </c>
      <c r="BE1432" s="94">
        <v>-106</v>
      </c>
    </row>
    <row r="1433" spans="1:57">
      <c r="A1433" s="85" t="s">
        <v>126</v>
      </c>
      <c r="B1433" s="86">
        <v>42245.875</v>
      </c>
      <c r="C1433" s="87">
        <v>42245</v>
      </c>
      <c r="D1433" s="85">
        <v>16</v>
      </c>
      <c r="E1433" s="86">
        <v>42245.666666666664</v>
      </c>
      <c r="F1433" s="88" t="s">
        <v>441</v>
      </c>
      <c r="G1433" s="89" t="s">
        <v>442</v>
      </c>
      <c r="H1433" s="94">
        <v>88950</v>
      </c>
      <c r="I1433" s="94">
        <v>85549</v>
      </c>
      <c r="J1433" s="94">
        <v>82767</v>
      </c>
      <c r="K1433" s="94">
        <v>-1155</v>
      </c>
      <c r="O1433" s="94">
        <v>85549</v>
      </c>
      <c r="P1433" s="94">
        <v>82767</v>
      </c>
      <c r="Q1433" s="94">
        <v>-1155</v>
      </c>
      <c r="AS1433" s="94">
        <v>-93</v>
      </c>
      <c r="AT1433" s="94">
        <v>116</v>
      </c>
      <c r="AU1433" s="94">
        <v>-273</v>
      </c>
      <c r="AW1433" s="94">
        <v>-1002</v>
      </c>
      <c r="AX1433" s="94">
        <v>-79</v>
      </c>
      <c r="AY1433" s="94">
        <v>-1268</v>
      </c>
      <c r="AZ1433" s="94">
        <v>651</v>
      </c>
      <c r="BA1433" s="94">
        <v>-442</v>
      </c>
      <c r="BB1433" s="94">
        <v>-471</v>
      </c>
      <c r="BC1433" s="94">
        <v>241</v>
      </c>
      <c r="BD1433" s="94">
        <v>1005</v>
      </c>
      <c r="BE1433" s="94">
        <v>-102</v>
      </c>
    </row>
    <row r="1434" spans="1:57">
      <c r="A1434" s="85" t="s">
        <v>126</v>
      </c>
      <c r="B1434" s="86">
        <v>42245.916666666664</v>
      </c>
      <c r="C1434" s="87">
        <v>42245</v>
      </c>
      <c r="D1434" s="85">
        <v>17</v>
      </c>
      <c r="E1434" s="86">
        <v>42245.708333333336</v>
      </c>
      <c r="F1434" s="88" t="s">
        <v>441</v>
      </c>
      <c r="G1434" s="89" t="s">
        <v>442</v>
      </c>
      <c r="H1434" s="94">
        <v>89286</v>
      </c>
      <c r="I1434" s="94">
        <v>86040</v>
      </c>
      <c r="J1434" s="94">
        <v>83006</v>
      </c>
      <c r="K1434" s="94">
        <v>-1203</v>
      </c>
      <c r="O1434" s="94">
        <v>86040</v>
      </c>
      <c r="P1434" s="94">
        <v>83006</v>
      </c>
      <c r="Q1434" s="94">
        <v>-1203</v>
      </c>
      <c r="AS1434" s="94">
        <v>-91</v>
      </c>
      <c r="AT1434" s="94">
        <v>96</v>
      </c>
      <c r="AU1434" s="94">
        <v>-291</v>
      </c>
      <c r="AW1434" s="94">
        <v>-1203</v>
      </c>
      <c r="AX1434" s="94">
        <v>-101</v>
      </c>
      <c r="AY1434" s="94">
        <v>-1284</v>
      </c>
      <c r="AZ1434" s="94">
        <v>594</v>
      </c>
      <c r="BA1434" s="94">
        <v>-402</v>
      </c>
      <c r="BB1434" s="94">
        <v>-458</v>
      </c>
      <c r="BC1434" s="94">
        <v>352</v>
      </c>
      <c r="BD1434" s="94">
        <v>768</v>
      </c>
      <c r="BE1434" s="94">
        <v>-150</v>
      </c>
    </row>
    <row r="1435" spans="1:57">
      <c r="A1435" s="85" t="s">
        <v>126</v>
      </c>
      <c r="B1435" s="86">
        <v>42245.958333333336</v>
      </c>
      <c r="C1435" s="87">
        <v>42245</v>
      </c>
      <c r="D1435" s="85">
        <v>18</v>
      </c>
      <c r="E1435" s="86">
        <v>42245.75</v>
      </c>
      <c r="F1435" s="88" t="s">
        <v>441</v>
      </c>
      <c r="G1435" s="89" t="s">
        <v>442</v>
      </c>
      <c r="H1435" s="94">
        <v>88438</v>
      </c>
      <c r="I1435" s="94">
        <v>85872</v>
      </c>
      <c r="J1435" s="94">
        <v>82136</v>
      </c>
      <c r="K1435" s="94">
        <v>-1746</v>
      </c>
      <c r="O1435" s="94">
        <v>85872</v>
      </c>
      <c r="P1435" s="94">
        <v>82136</v>
      </c>
      <c r="Q1435" s="94">
        <v>-1746</v>
      </c>
      <c r="AS1435" s="94">
        <v>-97</v>
      </c>
      <c r="AT1435" s="94">
        <v>106</v>
      </c>
      <c r="AU1435" s="94">
        <v>-306</v>
      </c>
      <c r="AW1435" s="94">
        <v>-1324</v>
      </c>
      <c r="AX1435" s="94">
        <v>-122</v>
      </c>
      <c r="AY1435" s="94">
        <v>-1338</v>
      </c>
      <c r="AZ1435" s="94">
        <v>440</v>
      </c>
      <c r="BA1435" s="94">
        <v>-464</v>
      </c>
      <c r="BB1435" s="94">
        <v>-447</v>
      </c>
      <c r="BC1435" s="94">
        <v>174</v>
      </c>
      <c r="BD1435" s="94">
        <v>510</v>
      </c>
      <c r="BE1435" s="94">
        <v>-116</v>
      </c>
    </row>
    <row r="1436" spans="1:57">
      <c r="A1436" s="85" t="s">
        <v>126</v>
      </c>
      <c r="B1436" s="86">
        <v>42246</v>
      </c>
      <c r="C1436" s="87">
        <v>42245</v>
      </c>
      <c r="D1436" s="85">
        <v>19</v>
      </c>
      <c r="E1436" s="86">
        <v>42245.791666666664</v>
      </c>
      <c r="F1436" s="88" t="s">
        <v>441</v>
      </c>
      <c r="G1436" s="89" t="s">
        <v>442</v>
      </c>
      <c r="H1436" s="94">
        <v>86571</v>
      </c>
      <c r="I1436" s="94">
        <v>84448</v>
      </c>
      <c r="J1436" s="94">
        <v>80929</v>
      </c>
      <c r="K1436" s="94">
        <v>-1421</v>
      </c>
      <c r="O1436" s="94">
        <v>84448</v>
      </c>
      <c r="P1436" s="94">
        <v>80929</v>
      </c>
      <c r="Q1436" s="94">
        <v>-1421</v>
      </c>
      <c r="AS1436" s="94">
        <v>-107</v>
      </c>
      <c r="AT1436" s="94">
        <v>20</v>
      </c>
      <c r="AU1436" s="94">
        <v>-279</v>
      </c>
      <c r="AW1436" s="94">
        <v>-1332</v>
      </c>
      <c r="AX1436" s="94">
        <v>-112</v>
      </c>
      <c r="AY1436" s="94">
        <v>-1408</v>
      </c>
      <c r="AZ1436" s="94">
        <v>340</v>
      </c>
      <c r="BA1436" s="94">
        <v>-412</v>
      </c>
      <c r="BB1436" s="94">
        <v>-388</v>
      </c>
      <c r="BC1436" s="94">
        <v>224</v>
      </c>
      <c r="BD1436" s="94">
        <v>590</v>
      </c>
      <c r="BE1436" s="94">
        <v>-71</v>
      </c>
    </row>
    <row r="1437" spans="1:57">
      <c r="A1437" s="85" t="s">
        <v>126</v>
      </c>
      <c r="B1437" s="86">
        <v>42246.041666666664</v>
      </c>
      <c r="C1437" s="87">
        <v>42245</v>
      </c>
      <c r="D1437" s="85">
        <v>20</v>
      </c>
      <c r="E1437" s="86">
        <v>42245.833333333336</v>
      </c>
      <c r="F1437" s="88" t="s">
        <v>441</v>
      </c>
      <c r="G1437" s="89" t="s">
        <v>442</v>
      </c>
      <c r="H1437" s="94">
        <v>84920</v>
      </c>
      <c r="I1437" s="94">
        <v>83575</v>
      </c>
      <c r="J1437" s="94">
        <v>79565</v>
      </c>
      <c r="K1437" s="94">
        <v>-1240</v>
      </c>
      <c r="O1437" s="94">
        <v>83575</v>
      </c>
      <c r="P1437" s="94">
        <v>79565</v>
      </c>
      <c r="Q1437" s="94">
        <v>-1240</v>
      </c>
      <c r="AS1437" s="94">
        <v>-94</v>
      </c>
      <c r="AT1437" s="94">
        <v>-71</v>
      </c>
      <c r="AU1437" s="94">
        <v>-198</v>
      </c>
      <c r="AW1437" s="94">
        <v>-1384</v>
      </c>
      <c r="AX1437" s="94">
        <v>-118</v>
      </c>
      <c r="AY1437" s="94">
        <v>-1463</v>
      </c>
      <c r="AZ1437" s="94">
        <v>260</v>
      </c>
      <c r="BA1437" s="94">
        <v>-441</v>
      </c>
      <c r="BB1437" s="94">
        <v>-401</v>
      </c>
      <c r="BC1437" s="94">
        <v>132</v>
      </c>
      <c r="BD1437" s="94">
        <v>663</v>
      </c>
      <c r="BE1437" s="94">
        <v>-14</v>
      </c>
    </row>
    <row r="1438" spans="1:57">
      <c r="A1438" s="85" t="s">
        <v>126</v>
      </c>
      <c r="B1438" s="86">
        <v>42246.083333333336</v>
      </c>
      <c r="C1438" s="87">
        <v>42245</v>
      </c>
      <c r="D1438" s="85">
        <v>21</v>
      </c>
      <c r="E1438" s="86">
        <v>42245.875</v>
      </c>
      <c r="F1438" s="88" t="s">
        <v>441</v>
      </c>
      <c r="G1438" s="89" t="s">
        <v>442</v>
      </c>
      <c r="H1438" s="94">
        <v>84171</v>
      </c>
      <c r="I1438" s="94">
        <v>82961</v>
      </c>
      <c r="J1438" s="94">
        <v>79535</v>
      </c>
      <c r="K1438" s="94">
        <v>-816</v>
      </c>
      <c r="O1438" s="94">
        <v>82961</v>
      </c>
      <c r="P1438" s="94">
        <v>79535</v>
      </c>
      <c r="Q1438" s="94">
        <v>-816</v>
      </c>
      <c r="AS1438" s="94">
        <v>-86</v>
      </c>
      <c r="AT1438" s="94">
        <v>-127</v>
      </c>
      <c r="AU1438" s="94">
        <v>-121</v>
      </c>
      <c r="AW1438" s="94">
        <v>-1341</v>
      </c>
      <c r="AX1438" s="94">
        <v>-107</v>
      </c>
      <c r="AY1438" s="94">
        <v>-1471</v>
      </c>
      <c r="AZ1438" s="94">
        <v>77</v>
      </c>
      <c r="BA1438" s="94">
        <v>-355</v>
      </c>
      <c r="BB1438" s="94">
        <v>-390</v>
      </c>
      <c r="BC1438" s="94">
        <v>60</v>
      </c>
      <c r="BD1438" s="94">
        <v>839</v>
      </c>
      <c r="BE1438" s="94">
        <v>48</v>
      </c>
    </row>
    <row r="1439" spans="1:57">
      <c r="A1439" s="85" t="s">
        <v>126</v>
      </c>
      <c r="B1439" s="86">
        <v>42246.125</v>
      </c>
      <c r="C1439" s="87">
        <v>42245</v>
      </c>
      <c r="D1439" s="85">
        <v>22</v>
      </c>
      <c r="E1439" s="86">
        <v>42245.916666666664</v>
      </c>
      <c r="F1439" s="88" t="s">
        <v>441</v>
      </c>
      <c r="G1439" s="89" t="s">
        <v>442</v>
      </c>
      <c r="H1439" s="94">
        <v>81698</v>
      </c>
      <c r="I1439" s="94">
        <v>79632</v>
      </c>
      <c r="J1439" s="94">
        <v>76320</v>
      </c>
      <c r="K1439" s="94">
        <v>-1374</v>
      </c>
      <c r="O1439" s="94">
        <v>79632</v>
      </c>
      <c r="P1439" s="94">
        <v>76320</v>
      </c>
      <c r="Q1439" s="94">
        <v>-1374</v>
      </c>
      <c r="AS1439" s="94">
        <v>-138</v>
      </c>
      <c r="AT1439" s="94">
        <v>-203</v>
      </c>
      <c r="AU1439" s="94">
        <v>-3</v>
      </c>
      <c r="AW1439" s="94">
        <v>-1352</v>
      </c>
      <c r="AX1439" s="94">
        <v>-188</v>
      </c>
      <c r="AY1439" s="94">
        <v>-1577</v>
      </c>
      <c r="AZ1439" s="94">
        <v>-23</v>
      </c>
      <c r="BA1439" s="94">
        <v>-476</v>
      </c>
      <c r="BB1439" s="94">
        <v>-396</v>
      </c>
      <c r="BC1439" s="94">
        <v>-81</v>
      </c>
      <c r="BD1439" s="94">
        <v>715</v>
      </c>
      <c r="BE1439" s="94">
        <v>210</v>
      </c>
    </row>
    <row r="1440" spans="1:57">
      <c r="A1440" s="85" t="s">
        <v>126</v>
      </c>
      <c r="B1440" s="86">
        <v>42246.166666666664</v>
      </c>
      <c r="C1440" s="87">
        <v>42245</v>
      </c>
      <c r="D1440" s="85">
        <v>23</v>
      </c>
      <c r="E1440" s="86">
        <v>42245.958333333336</v>
      </c>
      <c r="F1440" s="88" t="s">
        <v>441</v>
      </c>
      <c r="G1440" s="89" t="s">
        <v>442</v>
      </c>
      <c r="H1440" s="94">
        <v>76883</v>
      </c>
      <c r="I1440" s="94">
        <v>74790</v>
      </c>
      <c r="J1440" s="94">
        <v>71525</v>
      </c>
      <c r="K1440" s="94">
        <v>-1926</v>
      </c>
      <c r="O1440" s="94">
        <v>74790</v>
      </c>
      <c r="P1440" s="94">
        <v>71525</v>
      </c>
      <c r="Q1440" s="94">
        <v>-1926</v>
      </c>
      <c r="AS1440" s="94">
        <v>-164</v>
      </c>
      <c r="AT1440" s="94">
        <v>-130</v>
      </c>
      <c r="AU1440" s="94">
        <v>34</v>
      </c>
      <c r="AW1440" s="94">
        <v>-1338</v>
      </c>
      <c r="AX1440" s="94">
        <v>-218</v>
      </c>
      <c r="AY1440" s="94">
        <v>-1452</v>
      </c>
      <c r="AZ1440" s="94">
        <v>-78</v>
      </c>
      <c r="BA1440" s="94">
        <v>-590</v>
      </c>
      <c r="BB1440" s="94">
        <v>-419</v>
      </c>
      <c r="BC1440" s="94">
        <v>-278</v>
      </c>
      <c r="BD1440" s="94">
        <v>615</v>
      </c>
      <c r="BE1440" s="94">
        <v>268</v>
      </c>
    </row>
    <row r="1441" spans="1:57">
      <c r="A1441" s="85" t="s">
        <v>126</v>
      </c>
      <c r="B1441" s="86">
        <v>42246.208333333336</v>
      </c>
      <c r="C1441" s="87">
        <v>42245</v>
      </c>
      <c r="D1441" s="85">
        <v>24</v>
      </c>
      <c r="E1441" s="86">
        <v>42246</v>
      </c>
      <c r="F1441" s="88" t="s">
        <v>441</v>
      </c>
      <c r="G1441" s="89" t="s">
        <v>442</v>
      </c>
      <c r="H1441" s="94">
        <v>71731</v>
      </c>
      <c r="I1441" s="94">
        <v>70214</v>
      </c>
      <c r="J1441" s="94">
        <v>66491</v>
      </c>
      <c r="K1441" s="94">
        <v>-1731</v>
      </c>
      <c r="O1441" s="94">
        <v>70214</v>
      </c>
      <c r="P1441" s="94">
        <v>66491</v>
      </c>
      <c r="Q1441" s="94">
        <v>-1731</v>
      </c>
      <c r="AS1441" s="94">
        <v>-149</v>
      </c>
      <c r="AT1441" s="94">
        <v>-172</v>
      </c>
      <c r="AU1441" s="94">
        <v>40</v>
      </c>
      <c r="AW1441" s="94">
        <v>-1382</v>
      </c>
      <c r="AX1441" s="94">
        <v>-272</v>
      </c>
      <c r="AY1441" s="94">
        <v>-1434</v>
      </c>
      <c r="AZ1441" s="94">
        <v>-334</v>
      </c>
      <c r="BA1441" s="94">
        <v>-583</v>
      </c>
      <c r="BB1441" s="94">
        <v>-396</v>
      </c>
      <c r="BC1441" s="94">
        <v>-259</v>
      </c>
      <c r="BD1441" s="94">
        <v>627</v>
      </c>
      <c r="BE1441" s="94">
        <v>235</v>
      </c>
    </row>
    <row r="1442" spans="1:57">
      <c r="A1442" s="85" t="s">
        <v>126</v>
      </c>
      <c r="B1442" s="86">
        <v>42246.25</v>
      </c>
      <c r="C1442" s="87">
        <v>42246</v>
      </c>
      <c r="D1442" s="85">
        <v>1</v>
      </c>
      <c r="E1442" s="86">
        <v>42246.041666666664</v>
      </c>
      <c r="F1442" s="88" t="s">
        <v>441</v>
      </c>
      <c r="G1442" s="89" t="s">
        <v>442</v>
      </c>
      <c r="H1442" s="94">
        <v>67397</v>
      </c>
      <c r="I1442" s="94">
        <v>66380</v>
      </c>
      <c r="J1442" s="94">
        <v>61541</v>
      </c>
      <c r="K1442" s="94">
        <v>-2204</v>
      </c>
      <c r="O1442" s="94">
        <v>66380</v>
      </c>
      <c r="P1442" s="94">
        <v>61541</v>
      </c>
      <c r="Q1442" s="94">
        <v>-2204</v>
      </c>
      <c r="AS1442" s="94">
        <v>-146</v>
      </c>
      <c r="AT1442" s="94">
        <v>-314</v>
      </c>
      <c r="AU1442" s="94">
        <v>22</v>
      </c>
      <c r="AW1442" s="94">
        <v>-1513</v>
      </c>
      <c r="AX1442" s="94">
        <v>-271</v>
      </c>
      <c r="AY1442" s="94">
        <v>-1152</v>
      </c>
      <c r="AZ1442" s="94">
        <v>-1663</v>
      </c>
      <c r="BA1442" s="94">
        <v>-704</v>
      </c>
      <c r="BB1442" s="94">
        <v>-400</v>
      </c>
      <c r="BC1442" s="94">
        <v>-99</v>
      </c>
      <c r="BD1442" s="94">
        <v>480</v>
      </c>
      <c r="BE1442" s="94">
        <v>228</v>
      </c>
    </row>
    <row r="1443" spans="1:57">
      <c r="A1443" s="85" t="s">
        <v>126</v>
      </c>
      <c r="B1443" s="86">
        <v>42246.291666666664</v>
      </c>
      <c r="C1443" s="87">
        <v>42246</v>
      </c>
      <c r="D1443" s="85">
        <v>2</v>
      </c>
      <c r="E1443" s="86">
        <v>42246.083333333336</v>
      </c>
      <c r="F1443" s="88" t="s">
        <v>441</v>
      </c>
      <c r="G1443" s="89" t="s">
        <v>442</v>
      </c>
      <c r="H1443" s="94">
        <v>65080</v>
      </c>
      <c r="I1443" s="94">
        <v>63587</v>
      </c>
      <c r="J1443" s="94">
        <v>57710</v>
      </c>
      <c r="K1443" s="94">
        <v>-1975</v>
      </c>
      <c r="O1443" s="94">
        <v>63587</v>
      </c>
      <c r="P1443" s="94">
        <v>57710</v>
      </c>
      <c r="Q1443" s="94">
        <v>-1975</v>
      </c>
      <c r="AS1443" s="94">
        <v>-129</v>
      </c>
      <c r="AT1443" s="94">
        <v>-314</v>
      </c>
      <c r="AU1443" s="94">
        <v>15</v>
      </c>
      <c r="AW1443" s="94">
        <v>-1438</v>
      </c>
      <c r="AX1443" s="94">
        <v>-300</v>
      </c>
      <c r="AY1443" s="94">
        <v>-1130</v>
      </c>
      <c r="AZ1443" s="94">
        <v>-2639</v>
      </c>
      <c r="BA1443" s="94">
        <v>-673</v>
      </c>
      <c r="BB1443" s="94">
        <v>-384</v>
      </c>
      <c r="BC1443" s="94">
        <v>-139</v>
      </c>
      <c r="BD1443" s="94">
        <v>675</v>
      </c>
      <c r="BE1443" s="94">
        <v>285</v>
      </c>
    </row>
    <row r="1444" spans="1:57">
      <c r="A1444" s="85" t="s">
        <v>126</v>
      </c>
      <c r="B1444" s="86">
        <v>42246.333333333336</v>
      </c>
      <c r="C1444" s="87">
        <v>42246</v>
      </c>
      <c r="D1444" s="85">
        <v>3</v>
      </c>
      <c r="E1444" s="86">
        <v>42246.125</v>
      </c>
      <c r="F1444" s="88" t="s">
        <v>441</v>
      </c>
      <c r="G1444" s="89" t="s">
        <v>442</v>
      </c>
      <c r="H1444" s="94">
        <v>63079</v>
      </c>
      <c r="I1444" s="94">
        <v>61774</v>
      </c>
      <c r="J1444" s="94">
        <v>55041</v>
      </c>
      <c r="K1444" s="94">
        <v>-2032</v>
      </c>
      <c r="O1444" s="94">
        <v>61774</v>
      </c>
      <c r="P1444" s="94">
        <v>55041</v>
      </c>
      <c r="Q1444" s="94">
        <v>-2032</v>
      </c>
      <c r="AS1444" s="94">
        <v>-126</v>
      </c>
      <c r="AT1444" s="94">
        <v>-248</v>
      </c>
      <c r="AU1444" s="94">
        <v>3</v>
      </c>
      <c r="AW1444" s="94">
        <v>-1419</v>
      </c>
      <c r="AX1444" s="94">
        <v>-356</v>
      </c>
      <c r="AY1444" s="94">
        <v>-1150</v>
      </c>
      <c r="AZ1444" s="94">
        <v>-3279</v>
      </c>
      <c r="BA1444" s="94">
        <v>-691</v>
      </c>
      <c r="BB1444" s="94">
        <v>-365</v>
      </c>
      <c r="BC1444" s="94">
        <v>-190</v>
      </c>
      <c r="BD1444" s="94">
        <v>630</v>
      </c>
      <c r="BE1444" s="94">
        <v>243</v>
      </c>
    </row>
    <row r="1445" spans="1:57">
      <c r="A1445" s="85" t="s">
        <v>126</v>
      </c>
      <c r="B1445" s="86">
        <v>42246.375</v>
      </c>
      <c r="C1445" s="87">
        <v>42246</v>
      </c>
      <c r="D1445" s="85">
        <v>4</v>
      </c>
      <c r="E1445" s="86">
        <v>42246.166666666664</v>
      </c>
      <c r="F1445" s="88" t="s">
        <v>441</v>
      </c>
      <c r="G1445" s="89" t="s">
        <v>442</v>
      </c>
      <c r="H1445" s="94">
        <v>61839</v>
      </c>
      <c r="I1445" s="94">
        <v>60695</v>
      </c>
      <c r="J1445" s="94">
        <v>53578</v>
      </c>
      <c r="K1445" s="94">
        <v>-1849</v>
      </c>
      <c r="O1445" s="94">
        <v>60695</v>
      </c>
      <c r="P1445" s="94">
        <v>53578</v>
      </c>
      <c r="Q1445" s="94">
        <v>-1849</v>
      </c>
      <c r="AS1445" s="94">
        <v>-124</v>
      </c>
      <c r="AT1445" s="94">
        <v>-267</v>
      </c>
      <c r="AU1445" s="94">
        <v>-8</v>
      </c>
      <c r="AW1445" s="94">
        <v>-1444</v>
      </c>
      <c r="AX1445" s="94">
        <v>-332</v>
      </c>
      <c r="AY1445" s="94">
        <v>-1124</v>
      </c>
      <c r="AZ1445" s="94">
        <v>-3474</v>
      </c>
      <c r="BA1445" s="94">
        <v>-699</v>
      </c>
      <c r="BB1445" s="94">
        <v>-353</v>
      </c>
      <c r="BC1445" s="94">
        <v>-130</v>
      </c>
      <c r="BD1445" s="94">
        <v>618</v>
      </c>
      <c r="BE1445" s="94">
        <v>222</v>
      </c>
    </row>
    <row r="1446" spans="1:57">
      <c r="A1446" s="85" t="s">
        <v>126</v>
      </c>
      <c r="B1446" s="86">
        <v>42246.416666666664</v>
      </c>
      <c r="C1446" s="87">
        <v>42246</v>
      </c>
      <c r="D1446" s="85">
        <v>5</v>
      </c>
      <c r="E1446" s="86">
        <v>42246.208333333336</v>
      </c>
      <c r="F1446" s="88" t="s">
        <v>441</v>
      </c>
      <c r="G1446" s="89" t="s">
        <v>442</v>
      </c>
      <c r="H1446" s="94">
        <v>61507</v>
      </c>
      <c r="I1446" s="94">
        <v>60327</v>
      </c>
      <c r="J1446" s="94">
        <v>52748</v>
      </c>
      <c r="K1446" s="94">
        <v>-1852</v>
      </c>
      <c r="O1446" s="94">
        <v>60327</v>
      </c>
      <c r="P1446" s="94">
        <v>52748</v>
      </c>
      <c r="Q1446" s="94">
        <v>-1852</v>
      </c>
      <c r="AS1446" s="94">
        <v>-122</v>
      </c>
      <c r="AT1446" s="94">
        <v>-253</v>
      </c>
      <c r="AU1446" s="94">
        <v>0</v>
      </c>
      <c r="AW1446" s="94">
        <v>-1464</v>
      </c>
      <c r="AX1446" s="94">
        <v>-347</v>
      </c>
      <c r="AY1446" s="94">
        <v>-1167</v>
      </c>
      <c r="AZ1446" s="94">
        <v>-3555</v>
      </c>
      <c r="BA1446" s="94">
        <v>-733</v>
      </c>
      <c r="BB1446" s="94">
        <v>-341</v>
      </c>
      <c r="BC1446" s="94">
        <v>-174</v>
      </c>
      <c r="BD1446" s="94">
        <v>738</v>
      </c>
      <c r="BE1446" s="94">
        <v>187</v>
      </c>
    </row>
    <row r="1447" spans="1:57">
      <c r="A1447" s="85" t="s">
        <v>126</v>
      </c>
      <c r="B1447" s="86">
        <v>42246.458333333336</v>
      </c>
      <c r="C1447" s="87">
        <v>42246</v>
      </c>
      <c r="D1447" s="85">
        <v>6</v>
      </c>
      <c r="E1447" s="86">
        <v>42246.25</v>
      </c>
      <c r="F1447" s="88" t="s">
        <v>441</v>
      </c>
      <c r="G1447" s="89" t="s">
        <v>442</v>
      </c>
      <c r="H1447" s="94">
        <v>61991</v>
      </c>
      <c r="I1447" s="94">
        <v>60888</v>
      </c>
      <c r="J1447" s="94">
        <v>53243</v>
      </c>
      <c r="K1447" s="94">
        <v>-1875</v>
      </c>
      <c r="O1447" s="94">
        <v>60888</v>
      </c>
      <c r="P1447" s="94">
        <v>53243</v>
      </c>
      <c r="Q1447" s="94">
        <v>-1875</v>
      </c>
      <c r="AS1447" s="94">
        <v>-114</v>
      </c>
      <c r="AT1447" s="94">
        <v>-259</v>
      </c>
      <c r="AU1447" s="94">
        <v>14</v>
      </c>
      <c r="AW1447" s="94">
        <v>-1415</v>
      </c>
      <c r="AX1447" s="94">
        <v>-358</v>
      </c>
      <c r="AY1447" s="94">
        <v>-1202</v>
      </c>
      <c r="AZ1447" s="94">
        <v>-3626</v>
      </c>
      <c r="BA1447" s="94">
        <v>-709</v>
      </c>
      <c r="BB1447" s="94">
        <v>-343</v>
      </c>
      <c r="BC1447" s="94">
        <v>-101</v>
      </c>
      <c r="BD1447" s="94">
        <v>885</v>
      </c>
      <c r="BE1447" s="94">
        <v>122</v>
      </c>
    </row>
    <row r="1448" spans="1:57">
      <c r="A1448" s="85" t="s">
        <v>126</v>
      </c>
      <c r="B1448" s="86">
        <v>42246.5</v>
      </c>
      <c r="C1448" s="87">
        <v>42246</v>
      </c>
      <c r="D1448" s="85">
        <v>7</v>
      </c>
      <c r="E1448" s="86">
        <v>42246.291666666664</v>
      </c>
      <c r="F1448" s="88" t="s">
        <v>441</v>
      </c>
      <c r="G1448" s="89" t="s">
        <v>442</v>
      </c>
      <c r="H1448" s="94">
        <v>62450</v>
      </c>
      <c r="I1448" s="94">
        <v>61611</v>
      </c>
      <c r="J1448" s="94">
        <v>54366</v>
      </c>
      <c r="K1448" s="94">
        <v>-1614</v>
      </c>
      <c r="O1448" s="94">
        <v>61611</v>
      </c>
      <c r="P1448" s="94">
        <v>54366</v>
      </c>
      <c r="Q1448" s="94">
        <v>-1614</v>
      </c>
      <c r="AS1448" s="94">
        <v>-105</v>
      </c>
      <c r="AT1448" s="94">
        <v>-419</v>
      </c>
      <c r="AU1448" s="94">
        <v>28</v>
      </c>
      <c r="AW1448" s="94">
        <v>-1402</v>
      </c>
      <c r="AX1448" s="94">
        <v>-317</v>
      </c>
      <c r="AY1448" s="94">
        <v>-1379</v>
      </c>
      <c r="AZ1448" s="94">
        <v>-3249</v>
      </c>
      <c r="BA1448" s="94">
        <v>-630</v>
      </c>
      <c r="BB1448" s="94">
        <v>-361</v>
      </c>
      <c r="BC1448" s="94">
        <v>-57</v>
      </c>
      <c r="BD1448" s="94">
        <v>1134</v>
      </c>
      <c r="BE1448" s="94">
        <v>152</v>
      </c>
    </row>
    <row r="1449" spans="1:57">
      <c r="A1449" s="85" t="s">
        <v>126</v>
      </c>
      <c r="B1449" s="86">
        <v>42246.541666666664</v>
      </c>
      <c r="C1449" s="87">
        <v>42246</v>
      </c>
      <c r="D1449" s="85">
        <v>8</v>
      </c>
      <c r="E1449" s="86">
        <v>42246.333333333336</v>
      </c>
      <c r="F1449" s="88" t="s">
        <v>441</v>
      </c>
      <c r="G1449" s="89" t="s">
        <v>442</v>
      </c>
      <c r="H1449" s="94">
        <v>64700</v>
      </c>
      <c r="I1449" s="94">
        <v>63838</v>
      </c>
      <c r="J1449" s="94">
        <v>57396</v>
      </c>
      <c r="K1449" s="94">
        <v>-1470</v>
      </c>
      <c r="O1449" s="94">
        <v>63838</v>
      </c>
      <c r="P1449" s="94">
        <v>57396</v>
      </c>
      <c r="Q1449" s="94">
        <v>-1470</v>
      </c>
      <c r="AS1449" s="94">
        <v>-98</v>
      </c>
      <c r="AT1449" s="94">
        <v>-523</v>
      </c>
      <c r="AU1449" s="94">
        <v>54</v>
      </c>
      <c r="AW1449" s="94">
        <v>-1143</v>
      </c>
      <c r="AX1449" s="94">
        <v>-256</v>
      </c>
      <c r="AY1449" s="94">
        <v>-1713</v>
      </c>
      <c r="AZ1449" s="94">
        <v>-1736</v>
      </c>
      <c r="BA1449" s="94">
        <v>-509</v>
      </c>
      <c r="BB1449" s="94">
        <v>-380</v>
      </c>
      <c r="BC1449" s="94">
        <v>-72</v>
      </c>
      <c r="BD1449" s="94">
        <v>1270</v>
      </c>
      <c r="BE1449" s="94">
        <v>107</v>
      </c>
    </row>
    <row r="1450" spans="1:57">
      <c r="A1450" s="85" t="s">
        <v>126</v>
      </c>
      <c r="B1450" s="86">
        <v>42246.583333333336</v>
      </c>
      <c r="C1450" s="87">
        <v>42246</v>
      </c>
      <c r="D1450" s="85">
        <v>9</v>
      </c>
      <c r="E1450" s="86">
        <v>42246.375</v>
      </c>
      <c r="F1450" s="88" t="s">
        <v>441</v>
      </c>
      <c r="G1450" s="89" t="s">
        <v>442</v>
      </c>
      <c r="H1450" s="94">
        <v>69073</v>
      </c>
      <c r="I1450" s="94">
        <v>68343</v>
      </c>
      <c r="J1450" s="94">
        <v>62394</v>
      </c>
      <c r="K1450" s="94">
        <v>-2117</v>
      </c>
      <c r="O1450" s="94">
        <v>68343</v>
      </c>
      <c r="P1450" s="94">
        <v>62394</v>
      </c>
      <c r="Q1450" s="94">
        <v>-2117</v>
      </c>
      <c r="AS1450" s="94">
        <v>-109</v>
      </c>
      <c r="AT1450" s="94">
        <v>-389</v>
      </c>
      <c r="AU1450" s="94">
        <v>-43</v>
      </c>
      <c r="AW1450" s="94">
        <v>-899</v>
      </c>
      <c r="AX1450" s="94">
        <v>-212</v>
      </c>
      <c r="AY1450" s="94">
        <v>-1933</v>
      </c>
      <c r="AZ1450" s="94">
        <v>-931</v>
      </c>
      <c r="BA1450" s="94">
        <v>-489</v>
      </c>
      <c r="BB1450" s="94">
        <v>-407</v>
      </c>
      <c r="BC1450" s="94">
        <v>-154</v>
      </c>
      <c r="BD1450" s="94">
        <v>844</v>
      </c>
      <c r="BE1450" s="94">
        <v>139</v>
      </c>
    </row>
    <row r="1451" spans="1:57">
      <c r="A1451" s="85" t="s">
        <v>126</v>
      </c>
      <c r="B1451" s="86">
        <v>42246.625</v>
      </c>
      <c r="C1451" s="87">
        <v>42246</v>
      </c>
      <c r="D1451" s="85">
        <v>10</v>
      </c>
      <c r="E1451" s="86">
        <v>42246.416666666664</v>
      </c>
      <c r="F1451" s="88" t="s">
        <v>441</v>
      </c>
      <c r="G1451" s="89" t="s">
        <v>442</v>
      </c>
      <c r="H1451" s="94">
        <v>74066</v>
      </c>
      <c r="I1451" s="94">
        <v>72901</v>
      </c>
      <c r="J1451" s="94">
        <v>67450</v>
      </c>
      <c r="K1451" s="94">
        <v>-1699</v>
      </c>
      <c r="O1451" s="94">
        <v>72901</v>
      </c>
      <c r="P1451" s="94">
        <v>67450</v>
      </c>
      <c r="Q1451" s="94">
        <v>-1699</v>
      </c>
      <c r="AS1451" s="94">
        <v>-113</v>
      </c>
      <c r="AT1451" s="94">
        <v>-359</v>
      </c>
      <c r="AU1451" s="94">
        <v>-83</v>
      </c>
      <c r="AW1451" s="94">
        <v>-860</v>
      </c>
      <c r="AX1451" s="94">
        <v>-211</v>
      </c>
      <c r="AY1451" s="94">
        <v>-1935</v>
      </c>
      <c r="AZ1451" s="94">
        <v>-308</v>
      </c>
      <c r="BA1451" s="94">
        <v>-479</v>
      </c>
      <c r="BB1451" s="94">
        <v>-387</v>
      </c>
      <c r="BC1451" s="94">
        <v>-141</v>
      </c>
      <c r="BD1451" s="94">
        <v>825</v>
      </c>
      <c r="BE1451" s="94">
        <v>159</v>
      </c>
    </row>
    <row r="1452" spans="1:57">
      <c r="A1452" s="85" t="s">
        <v>126</v>
      </c>
      <c r="B1452" s="86">
        <v>42246.666666666664</v>
      </c>
      <c r="C1452" s="87">
        <v>42246</v>
      </c>
      <c r="D1452" s="85">
        <v>11</v>
      </c>
      <c r="E1452" s="86">
        <v>42246.458333333336</v>
      </c>
      <c r="F1452" s="88" t="s">
        <v>441</v>
      </c>
      <c r="G1452" s="89" t="s">
        <v>442</v>
      </c>
      <c r="H1452" s="94">
        <v>78667</v>
      </c>
      <c r="I1452" s="94">
        <v>77322</v>
      </c>
      <c r="J1452" s="94">
        <v>72317</v>
      </c>
      <c r="K1452" s="94">
        <v>-1226</v>
      </c>
      <c r="O1452" s="94">
        <v>77322</v>
      </c>
      <c r="P1452" s="94">
        <v>72317</v>
      </c>
      <c r="Q1452" s="94">
        <v>-1226</v>
      </c>
      <c r="AS1452" s="94">
        <v>-108</v>
      </c>
      <c r="AT1452" s="94">
        <v>-364</v>
      </c>
      <c r="AU1452" s="94">
        <v>-154</v>
      </c>
      <c r="AW1452" s="94">
        <v>-895</v>
      </c>
      <c r="AX1452" s="94">
        <v>-280</v>
      </c>
      <c r="AY1452" s="94">
        <v>-1926</v>
      </c>
      <c r="AZ1452" s="94">
        <v>-179</v>
      </c>
      <c r="BA1452" s="94">
        <v>-353</v>
      </c>
      <c r="BB1452" s="94">
        <v>-400</v>
      </c>
      <c r="BC1452" s="94">
        <v>28</v>
      </c>
      <c r="BD1452" s="94">
        <v>895</v>
      </c>
      <c r="BE1452" s="94">
        <v>145</v>
      </c>
    </row>
    <row r="1453" spans="1:57">
      <c r="A1453" s="85" t="s">
        <v>126</v>
      </c>
      <c r="B1453" s="86">
        <v>42246.708333333336</v>
      </c>
      <c r="C1453" s="87">
        <v>42246</v>
      </c>
      <c r="D1453" s="85">
        <v>12</v>
      </c>
      <c r="E1453" s="86">
        <v>42246.5</v>
      </c>
      <c r="F1453" s="88" t="s">
        <v>441</v>
      </c>
      <c r="G1453" s="89" t="s">
        <v>442</v>
      </c>
      <c r="H1453" s="94">
        <v>82743</v>
      </c>
      <c r="I1453" s="94">
        <v>81304</v>
      </c>
      <c r="J1453" s="94">
        <v>76573</v>
      </c>
      <c r="K1453" s="94">
        <v>-953</v>
      </c>
      <c r="O1453" s="94">
        <v>81304</v>
      </c>
      <c r="P1453" s="94">
        <v>76573</v>
      </c>
      <c r="Q1453" s="94">
        <v>-953</v>
      </c>
      <c r="AS1453" s="94">
        <v>-108</v>
      </c>
      <c r="AT1453" s="94">
        <v>-277</v>
      </c>
      <c r="AU1453" s="94">
        <v>-267</v>
      </c>
      <c r="AW1453" s="94">
        <v>-882</v>
      </c>
      <c r="AX1453" s="94">
        <v>-281</v>
      </c>
      <c r="AY1453" s="94">
        <v>-1808</v>
      </c>
      <c r="AZ1453" s="94">
        <v>-318</v>
      </c>
      <c r="BA1453" s="94">
        <v>-197</v>
      </c>
      <c r="BB1453" s="94">
        <v>-410</v>
      </c>
      <c r="BC1453" s="94">
        <v>100</v>
      </c>
      <c r="BD1453" s="94">
        <v>871</v>
      </c>
      <c r="BE1453" s="94">
        <v>148</v>
      </c>
    </row>
    <row r="1454" spans="1:57">
      <c r="A1454" s="85" t="s">
        <v>126</v>
      </c>
      <c r="B1454" s="86">
        <v>42246.75</v>
      </c>
      <c r="C1454" s="87">
        <v>42246</v>
      </c>
      <c r="D1454" s="85">
        <v>13</v>
      </c>
      <c r="E1454" s="86">
        <v>42246.541666666664</v>
      </c>
      <c r="F1454" s="88" t="s">
        <v>441</v>
      </c>
      <c r="G1454" s="89" t="s">
        <v>442</v>
      </c>
      <c r="H1454" s="94">
        <v>85580</v>
      </c>
      <c r="I1454" s="94">
        <v>84974</v>
      </c>
      <c r="J1454" s="94">
        <v>80302</v>
      </c>
      <c r="K1454" s="94">
        <v>-743</v>
      </c>
      <c r="O1454" s="94">
        <v>84974</v>
      </c>
      <c r="P1454" s="94">
        <v>80302</v>
      </c>
      <c r="Q1454" s="94">
        <v>-743</v>
      </c>
      <c r="AS1454" s="94">
        <v>-118</v>
      </c>
      <c r="AT1454" s="94">
        <v>-215</v>
      </c>
      <c r="AU1454" s="94">
        <v>-341</v>
      </c>
      <c r="AW1454" s="94">
        <v>-1117</v>
      </c>
      <c r="AX1454" s="94">
        <v>-274</v>
      </c>
      <c r="AY1454" s="94">
        <v>-1714</v>
      </c>
      <c r="AZ1454" s="94">
        <v>-244</v>
      </c>
      <c r="BA1454" s="94">
        <v>-132</v>
      </c>
      <c r="BB1454" s="94">
        <v>-400</v>
      </c>
      <c r="BC1454" s="94">
        <v>100</v>
      </c>
      <c r="BD1454" s="94">
        <v>819</v>
      </c>
      <c r="BE1454" s="94">
        <v>101</v>
      </c>
    </row>
    <row r="1455" spans="1:57">
      <c r="A1455" s="85" t="s">
        <v>126</v>
      </c>
      <c r="B1455" s="86">
        <v>42246.791666666664</v>
      </c>
      <c r="C1455" s="87">
        <v>42246</v>
      </c>
      <c r="D1455" s="85">
        <v>14</v>
      </c>
      <c r="E1455" s="86">
        <v>42246.583333333336</v>
      </c>
      <c r="F1455" s="88" t="s">
        <v>441</v>
      </c>
      <c r="G1455" s="89" t="s">
        <v>442</v>
      </c>
      <c r="H1455" s="94">
        <v>88483</v>
      </c>
      <c r="I1455" s="94">
        <v>88094</v>
      </c>
      <c r="J1455" s="94">
        <v>83815</v>
      </c>
      <c r="K1455" s="94">
        <v>-594</v>
      </c>
      <c r="O1455" s="94">
        <v>88094</v>
      </c>
      <c r="P1455" s="94">
        <v>83815</v>
      </c>
      <c r="Q1455" s="94">
        <v>-594</v>
      </c>
      <c r="AS1455" s="94">
        <v>-110</v>
      </c>
      <c r="AT1455" s="94">
        <v>-128</v>
      </c>
      <c r="AU1455" s="94">
        <v>-345</v>
      </c>
      <c r="AW1455" s="94">
        <v>-1209</v>
      </c>
      <c r="AX1455" s="94">
        <v>-305</v>
      </c>
      <c r="AY1455" s="94">
        <v>-1633</v>
      </c>
      <c r="AZ1455" s="94">
        <v>163</v>
      </c>
      <c r="BA1455" s="94">
        <v>-79</v>
      </c>
      <c r="BB1455" s="94">
        <v>-419</v>
      </c>
      <c r="BC1455" s="94">
        <v>82</v>
      </c>
      <c r="BD1455" s="94">
        <v>733</v>
      </c>
      <c r="BE1455" s="94">
        <v>147</v>
      </c>
    </row>
    <row r="1456" spans="1:57">
      <c r="A1456" s="85" t="s">
        <v>126</v>
      </c>
      <c r="B1456" s="86">
        <v>42246.833333333336</v>
      </c>
      <c r="C1456" s="87">
        <v>42246</v>
      </c>
      <c r="D1456" s="85">
        <v>15</v>
      </c>
      <c r="E1456" s="86">
        <v>42246.625</v>
      </c>
      <c r="F1456" s="88" t="s">
        <v>441</v>
      </c>
      <c r="G1456" s="89" t="s">
        <v>442</v>
      </c>
      <c r="H1456" s="94">
        <v>90720</v>
      </c>
      <c r="I1456" s="94">
        <v>90339</v>
      </c>
      <c r="J1456" s="94">
        <v>86512</v>
      </c>
      <c r="K1456" s="94">
        <v>-377</v>
      </c>
      <c r="O1456" s="94">
        <v>90339</v>
      </c>
      <c r="P1456" s="94">
        <v>86512</v>
      </c>
      <c r="Q1456" s="94">
        <v>-377</v>
      </c>
      <c r="AS1456" s="94">
        <v>-83</v>
      </c>
      <c r="AT1456" s="94">
        <v>-167</v>
      </c>
      <c r="AU1456" s="94">
        <v>-338</v>
      </c>
      <c r="AW1456" s="94">
        <v>-1111</v>
      </c>
      <c r="AX1456" s="94">
        <v>-293</v>
      </c>
      <c r="AY1456" s="94">
        <v>-1605</v>
      </c>
      <c r="AZ1456" s="94">
        <v>334</v>
      </c>
      <c r="BA1456" s="94">
        <v>-26</v>
      </c>
      <c r="BB1456" s="94">
        <v>-424</v>
      </c>
      <c r="BC1456" s="94">
        <v>129</v>
      </c>
      <c r="BD1456" s="94">
        <v>745</v>
      </c>
      <c r="BE1456" s="94">
        <v>80</v>
      </c>
    </row>
    <row r="1457" spans="1:57">
      <c r="A1457" s="85" t="s">
        <v>126</v>
      </c>
      <c r="B1457" s="86">
        <v>42246.875</v>
      </c>
      <c r="C1457" s="87">
        <v>42246</v>
      </c>
      <c r="D1457" s="85">
        <v>16</v>
      </c>
      <c r="E1457" s="86">
        <v>42246.666666666664</v>
      </c>
      <c r="F1457" s="88" t="s">
        <v>441</v>
      </c>
      <c r="G1457" s="89" t="s">
        <v>442</v>
      </c>
      <c r="H1457" s="94">
        <v>92570</v>
      </c>
      <c r="I1457" s="94">
        <v>92160</v>
      </c>
      <c r="J1457" s="94">
        <v>88505</v>
      </c>
      <c r="K1457" s="94">
        <v>-400</v>
      </c>
      <c r="O1457" s="94">
        <v>92160</v>
      </c>
      <c r="P1457" s="94">
        <v>88505</v>
      </c>
      <c r="Q1457" s="94">
        <v>-400</v>
      </c>
      <c r="AS1457" s="94">
        <v>-74</v>
      </c>
      <c r="AT1457" s="94">
        <v>-243</v>
      </c>
      <c r="AU1457" s="94">
        <v>-348</v>
      </c>
      <c r="AW1457" s="94">
        <v>-997</v>
      </c>
      <c r="AX1457" s="94">
        <v>-338</v>
      </c>
      <c r="AY1457" s="94">
        <v>-1479</v>
      </c>
      <c r="AZ1457" s="94">
        <v>173</v>
      </c>
      <c r="BA1457" s="94">
        <v>-49</v>
      </c>
      <c r="BB1457" s="94">
        <v>-465</v>
      </c>
      <c r="BC1457" s="94">
        <v>207</v>
      </c>
      <c r="BD1457" s="94">
        <v>719</v>
      </c>
      <c r="BE1457" s="94">
        <v>48</v>
      </c>
    </row>
    <row r="1458" spans="1:57">
      <c r="A1458" s="85" t="s">
        <v>126</v>
      </c>
      <c r="B1458" s="86">
        <v>42246.916666666664</v>
      </c>
      <c r="C1458" s="87">
        <v>42246</v>
      </c>
      <c r="D1458" s="85">
        <v>17</v>
      </c>
      <c r="E1458" s="86">
        <v>42246.708333333336</v>
      </c>
      <c r="F1458" s="88" t="s">
        <v>441</v>
      </c>
      <c r="G1458" s="89" t="s">
        <v>442</v>
      </c>
      <c r="H1458" s="94">
        <v>93776</v>
      </c>
      <c r="I1458" s="94">
        <v>93631</v>
      </c>
      <c r="J1458" s="94">
        <v>89949</v>
      </c>
      <c r="K1458" s="94">
        <v>-545</v>
      </c>
      <c r="O1458" s="94">
        <v>93631</v>
      </c>
      <c r="P1458" s="94">
        <v>89949</v>
      </c>
      <c r="Q1458" s="94">
        <v>-545</v>
      </c>
      <c r="AS1458" s="94">
        <v>-64</v>
      </c>
      <c r="AT1458" s="94">
        <v>-232</v>
      </c>
      <c r="AU1458" s="94">
        <v>-363</v>
      </c>
      <c r="AW1458" s="94">
        <v>-1087</v>
      </c>
      <c r="AX1458" s="94">
        <v>-369</v>
      </c>
      <c r="AY1458" s="94">
        <v>-1646</v>
      </c>
      <c r="AZ1458" s="94">
        <v>253</v>
      </c>
      <c r="BA1458" s="94">
        <v>-65</v>
      </c>
      <c r="BB1458" s="94">
        <v>-490</v>
      </c>
      <c r="BC1458" s="94">
        <v>218</v>
      </c>
      <c r="BD1458" s="94">
        <v>702</v>
      </c>
      <c r="BE1458" s="94">
        <v>59</v>
      </c>
    </row>
    <row r="1459" spans="1:57">
      <c r="A1459" s="85" t="s">
        <v>126</v>
      </c>
      <c r="B1459" s="86">
        <v>42246.958333333336</v>
      </c>
      <c r="C1459" s="87">
        <v>42246</v>
      </c>
      <c r="D1459" s="85">
        <v>18</v>
      </c>
      <c r="E1459" s="86">
        <v>42246.75</v>
      </c>
      <c r="F1459" s="88" t="s">
        <v>441</v>
      </c>
      <c r="G1459" s="89" t="s">
        <v>442</v>
      </c>
      <c r="H1459" s="94">
        <v>93709</v>
      </c>
      <c r="I1459" s="94">
        <v>93943</v>
      </c>
      <c r="J1459" s="94">
        <v>90371</v>
      </c>
      <c r="K1459" s="94">
        <v>94</v>
      </c>
      <c r="O1459" s="94">
        <v>93943</v>
      </c>
      <c r="P1459" s="94">
        <v>90371</v>
      </c>
      <c r="Q1459" s="94">
        <v>94</v>
      </c>
      <c r="AS1459" s="94">
        <v>-64</v>
      </c>
      <c r="AT1459" s="94">
        <v>-218</v>
      </c>
      <c r="AU1459" s="94">
        <v>-379</v>
      </c>
      <c r="AW1459" s="94">
        <v>-1156</v>
      </c>
      <c r="AX1459" s="94">
        <v>-388</v>
      </c>
      <c r="AY1459" s="94">
        <v>-1622</v>
      </c>
      <c r="AZ1459" s="94">
        <v>139</v>
      </c>
      <c r="BA1459" s="94">
        <v>-85</v>
      </c>
      <c r="BB1459" s="94">
        <v>-430</v>
      </c>
      <c r="BC1459" s="94">
        <v>121</v>
      </c>
      <c r="BD1459" s="94">
        <v>742</v>
      </c>
      <c r="BE1459" s="94">
        <v>44</v>
      </c>
    </row>
    <row r="1460" spans="1:57">
      <c r="A1460" s="85" t="s">
        <v>126</v>
      </c>
      <c r="B1460" s="86">
        <v>42247</v>
      </c>
      <c r="C1460" s="87">
        <v>42246</v>
      </c>
      <c r="D1460" s="85">
        <v>19</v>
      </c>
      <c r="E1460" s="86">
        <v>42246.791666666664</v>
      </c>
      <c r="F1460" s="88" t="s">
        <v>441</v>
      </c>
      <c r="G1460" s="89" t="s">
        <v>442</v>
      </c>
      <c r="H1460" s="94">
        <v>92188</v>
      </c>
      <c r="I1460" s="94">
        <v>92431</v>
      </c>
      <c r="J1460" s="94">
        <v>89094</v>
      </c>
      <c r="K1460" s="94">
        <v>-96</v>
      </c>
      <c r="O1460" s="94">
        <v>92431</v>
      </c>
      <c r="P1460" s="94">
        <v>89094</v>
      </c>
      <c r="Q1460" s="94">
        <v>-96</v>
      </c>
      <c r="AS1460" s="94">
        <v>-73</v>
      </c>
      <c r="AT1460" s="94">
        <v>-241</v>
      </c>
      <c r="AU1460" s="94">
        <v>-348</v>
      </c>
      <c r="AW1460" s="94">
        <v>-1147</v>
      </c>
      <c r="AX1460" s="94">
        <v>-335</v>
      </c>
      <c r="AY1460" s="94">
        <v>-1616</v>
      </c>
      <c r="AZ1460" s="94">
        <v>-392</v>
      </c>
      <c r="BA1460" s="94">
        <v>-100</v>
      </c>
      <c r="BB1460" s="94">
        <v>-383</v>
      </c>
      <c r="BC1460" s="94">
        <v>142</v>
      </c>
      <c r="BD1460" s="94">
        <v>1077</v>
      </c>
      <c r="BE1460" s="94">
        <v>47</v>
      </c>
    </row>
    <row r="1461" spans="1:57">
      <c r="A1461" s="85" t="s">
        <v>126</v>
      </c>
      <c r="B1461" s="86">
        <v>42247.041666666664</v>
      </c>
      <c r="C1461" s="87">
        <v>42246</v>
      </c>
      <c r="D1461" s="85">
        <v>20</v>
      </c>
      <c r="E1461" s="86">
        <v>42246.833333333336</v>
      </c>
      <c r="F1461" s="88" t="s">
        <v>441</v>
      </c>
      <c r="G1461" s="89" t="s">
        <v>442</v>
      </c>
      <c r="H1461" s="94">
        <v>90662</v>
      </c>
      <c r="I1461" s="94">
        <v>91258</v>
      </c>
      <c r="J1461" s="94">
        <v>87275</v>
      </c>
      <c r="K1461" s="94">
        <v>322</v>
      </c>
      <c r="O1461" s="94">
        <v>91258</v>
      </c>
      <c r="P1461" s="94">
        <v>87275</v>
      </c>
      <c r="Q1461" s="94">
        <v>322</v>
      </c>
      <c r="AS1461" s="94">
        <v>-71</v>
      </c>
      <c r="AT1461" s="94">
        <v>-378</v>
      </c>
      <c r="AU1461" s="94">
        <v>-354</v>
      </c>
      <c r="AW1461" s="94">
        <v>-1183</v>
      </c>
      <c r="AX1461" s="94">
        <v>-299</v>
      </c>
      <c r="AY1461" s="94">
        <v>-1620</v>
      </c>
      <c r="AZ1461" s="94">
        <v>-754</v>
      </c>
      <c r="BA1461" s="94">
        <v>-115</v>
      </c>
      <c r="BB1461" s="94">
        <v>-370</v>
      </c>
      <c r="BC1461" s="94">
        <v>66</v>
      </c>
      <c r="BD1461" s="94">
        <v>1294</v>
      </c>
      <c r="BE1461" s="94">
        <v>96</v>
      </c>
    </row>
    <row r="1462" spans="1:57">
      <c r="A1462" s="85" t="s">
        <v>126</v>
      </c>
      <c r="B1462" s="86">
        <v>42247.083333333336</v>
      </c>
      <c r="C1462" s="87">
        <v>42246</v>
      </c>
      <c r="D1462" s="85">
        <v>21</v>
      </c>
      <c r="E1462" s="86">
        <v>42246.875</v>
      </c>
      <c r="F1462" s="88" t="s">
        <v>441</v>
      </c>
      <c r="G1462" s="89" t="s">
        <v>442</v>
      </c>
      <c r="H1462" s="94">
        <v>89915</v>
      </c>
      <c r="I1462" s="94">
        <v>90351</v>
      </c>
      <c r="J1462" s="94">
        <v>86551</v>
      </c>
      <c r="K1462" s="94">
        <v>219</v>
      </c>
      <c r="O1462" s="94">
        <v>90351</v>
      </c>
      <c r="P1462" s="94">
        <v>86551</v>
      </c>
      <c r="Q1462" s="94">
        <v>219</v>
      </c>
      <c r="AS1462" s="94">
        <v>-73</v>
      </c>
      <c r="AT1462" s="94">
        <v>-448</v>
      </c>
      <c r="AU1462" s="94">
        <v>-340</v>
      </c>
      <c r="AW1462" s="94">
        <v>-1168</v>
      </c>
      <c r="AX1462" s="94">
        <v>-292</v>
      </c>
      <c r="AY1462" s="94">
        <v>-1709</v>
      </c>
      <c r="AZ1462" s="94">
        <v>-1139</v>
      </c>
      <c r="BA1462" s="94">
        <v>-309</v>
      </c>
      <c r="BB1462" s="94">
        <v>-392</v>
      </c>
      <c r="BC1462" s="94">
        <v>-37</v>
      </c>
      <c r="BD1462" s="94">
        <v>1281</v>
      </c>
      <c r="BE1462" s="94">
        <v>140</v>
      </c>
    </row>
    <row r="1463" spans="1:57">
      <c r="A1463" s="85" t="s">
        <v>126</v>
      </c>
      <c r="B1463" s="86">
        <v>42247.125</v>
      </c>
      <c r="C1463" s="87">
        <v>42246</v>
      </c>
      <c r="D1463" s="85">
        <v>22</v>
      </c>
      <c r="E1463" s="86">
        <v>42246.916666666664</v>
      </c>
      <c r="F1463" s="88" t="s">
        <v>441</v>
      </c>
      <c r="G1463" s="89" t="s">
        <v>442</v>
      </c>
      <c r="H1463" s="94">
        <v>86000</v>
      </c>
      <c r="I1463" s="94">
        <v>85382</v>
      </c>
      <c r="J1463" s="94">
        <v>81935</v>
      </c>
      <c r="K1463" s="94">
        <v>-858</v>
      </c>
      <c r="O1463" s="94">
        <v>85382</v>
      </c>
      <c r="P1463" s="94">
        <v>81935</v>
      </c>
      <c r="Q1463" s="94">
        <v>-858</v>
      </c>
      <c r="AS1463" s="94">
        <v>-85</v>
      </c>
      <c r="AT1463" s="94">
        <v>-476</v>
      </c>
      <c r="AU1463" s="94">
        <v>-176</v>
      </c>
      <c r="AW1463" s="94">
        <v>-1050</v>
      </c>
      <c r="AX1463" s="94">
        <v>-279</v>
      </c>
      <c r="AY1463" s="94">
        <v>-1674</v>
      </c>
      <c r="AZ1463" s="94">
        <v>-772</v>
      </c>
      <c r="BA1463" s="94">
        <v>-653</v>
      </c>
      <c r="BB1463" s="94">
        <v>-417</v>
      </c>
      <c r="BC1463" s="94">
        <v>-153</v>
      </c>
      <c r="BD1463" s="94">
        <v>1092</v>
      </c>
      <c r="BE1463" s="94">
        <v>215</v>
      </c>
    </row>
    <row r="1464" spans="1:57">
      <c r="A1464" s="85" t="s">
        <v>126</v>
      </c>
      <c r="B1464" s="86">
        <v>42247.166666666664</v>
      </c>
      <c r="C1464" s="87">
        <v>42246</v>
      </c>
      <c r="D1464" s="85">
        <v>23</v>
      </c>
      <c r="E1464" s="86">
        <v>42246.958333333336</v>
      </c>
      <c r="F1464" s="88" t="s">
        <v>441</v>
      </c>
      <c r="G1464" s="89" t="s">
        <v>442</v>
      </c>
      <c r="H1464" s="94">
        <v>80444</v>
      </c>
      <c r="I1464" s="94">
        <v>79007</v>
      </c>
      <c r="J1464" s="94">
        <v>75973</v>
      </c>
      <c r="K1464" s="94">
        <v>-984</v>
      </c>
      <c r="O1464" s="94">
        <v>79007</v>
      </c>
      <c r="P1464" s="94">
        <v>75973</v>
      </c>
      <c r="Q1464" s="94">
        <v>-984</v>
      </c>
      <c r="AS1464" s="94">
        <v>-94</v>
      </c>
      <c r="AT1464" s="94">
        <v>-520</v>
      </c>
      <c r="AU1464" s="94">
        <v>-153</v>
      </c>
      <c r="AW1464" s="94">
        <v>-756</v>
      </c>
      <c r="AX1464" s="94">
        <v>-274</v>
      </c>
      <c r="AY1464" s="94">
        <v>-1181</v>
      </c>
      <c r="AZ1464" s="94">
        <v>-1343</v>
      </c>
      <c r="BA1464" s="94">
        <v>-735</v>
      </c>
      <c r="BB1464" s="94">
        <v>-395</v>
      </c>
      <c r="BC1464" s="94">
        <v>-7</v>
      </c>
      <c r="BD1464" s="94">
        <v>1194</v>
      </c>
      <c r="BE1464" s="94">
        <v>160</v>
      </c>
    </row>
    <row r="1465" spans="1:57">
      <c r="A1465" s="85" t="s">
        <v>126</v>
      </c>
      <c r="B1465" s="86">
        <v>42247.208333333336</v>
      </c>
      <c r="C1465" s="87">
        <v>42246</v>
      </c>
      <c r="D1465" s="85">
        <v>24</v>
      </c>
      <c r="E1465" s="86">
        <v>42247</v>
      </c>
      <c r="F1465" s="88" t="s">
        <v>441</v>
      </c>
      <c r="G1465" s="89" t="s">
        <v>442</v>
      </c>
      <c r="H1465" s="94">
        <v>75267</v>
      </c>
      <c r="I1465" s="94">
        <v>73222</v>
      </c>
      <c r="J1465" s="94">
        <v>70283</v>
      </c>
      <c r="K1465" s="94">
        <v>-1388</v>
      </c>
      <c r="O1465" s="94">
        <v>73222</v>
      </c>
      <c r="P1465" s="94">
        <v>70283</v>
      </c>
      <c r="Q1465" s="94">
        <v>-1388</v>
      </c>
      <c r="AS1465" s="94">
        <v>-90</v>
      </c>
      <c r="AT1465" s="94">
        <v>-527</v>
      </c>
      <c r="AU1465" s="94">
        <v>-8</v>
      </c>
      <c r="AW1465" s="94">
        <v>-1047</v>
      </c>
      <c r="AX1465" s="94">
        <v>-219</v>
      </c>
      <c r="AY1465" s="94">
        <v>-1144</v>
      </c>
      <c r="AZ1465" s="94">
        <v>-1040</v>
      </c>
      <c r="BA1465" s="94">
        <v>-720</v>
      </c>
      <c r="BB1465" s="94">
        <v>-406</v>
      </c>
      <c r="BC1465" s="94">
        <v>-15</v>
      </c>
      <c r="BD1465" s="94">
        <v>1175</v>
      </c>
      <c r="BE1465" s="94">
        <v>263</v>
      </c>
    </row>
    <row r="1466" spans="1:57">
      <c r="A1466" s="85" t="s">
        <v>126</v>
      </c>
      <c r="B1466" s="86">
        <v>42247.25</v>
      </c>
      <c r="C1466" s="87">
        <v>42247</v>
      </c>
      <c r="D1466" s="85">
        <v>1</v>
      </c>
      <c r="E1466" s="86">
        <v>42247.041666666664</v>
      </c>
      <c r="F1466" s="88" t="s">
        <v>441</v>
      </c>
      <c r="G1466" s="89" t="s">
        <v>442</v>
      </c>
      <c r="H1466" s="94">
        <v>70975</v>
      </c>
      <c r="I1466" s="94">
        <v>69216</v>
      </c>
      <c r="J1466" s="94">
        <v>65876</v>
      </c>
      <c r="K1466" s="94">
        <v>-1528</v>
      </c>
      <c r="O1466" s="94">
        <v>69216</v>
      </c>
      <c r="P1466" s="94">
        <v>65876</v>
      </c>
      <c r="Q1466" s="94">
        <v>-1528</v>
      </c>
      <c r="AS1466" s="94">
        <v>-73</v>
      </c>
      <c r="AT1466" s="94">
        <v>-566</v>
      </c>
      <c r="AU1466" s="94">
        <v>10</v>
      </c>
      <c r="AW1466" s="94">
        <v>-1412</v>
      </c>
      <c r="AX1466" s="94">
        <v>-185</v>
      </c>
      <c r="AY1466" s="94">
        <v>-1148</v>
      </c>
      <c r="AZ1466" s="94">
        <v>-1483</v>
      </c>
      <c r="BA1466" s="94">
        <v>-613</v>
      </c>
      <c r="BB1466" s="94">
        <v>-401</v>
      </c>
      <c r="BC1466" s="94">
        <v>-68</v>
      </c>
      <c r="BD1466" s="94">
        <v>1344</v>
      </c>
      <c r="BE1466" s="94">
        <v>263</v>
      </c>
    </row>
    <row r="1467" spans="1:57">
      <c r="A1467" s="85" t="s">
        <v>126</v>
      </c>
      <c r="B1467" s="86">
        <v>42247.291666666664</v>
      </c>
      <c r="C1467" s="87">
        <v>42247</v>
      </c>
      <c r="D1467" s="85">
        <v>2</v>
      </c>
      <c r="E1467" s="86">
        <v>42247.083333333336</v>
      </c>
      <c r="F1467" s="88" t="s">
        <v>441</v>
      </c>
      <c r="G1467" s="89" t="s">
        <v>442</v>
      </c>
      <c r="H1467" s="94">
        <v>68618</v>
      </c>
      <c r="I1467" s="94">
        <v>66573</v>
      </c>
      <c r="J1467" s="94">
        <v>62077</v>
      </c>
      <c r="K1467" s="94">
        <v>-1603</v>
      </c>
      <c r="O1467" s="94">
        <v>66573</v>
      </c>
      <c r="P1467" s="94">
        <v>62077</v>
      </c>
      <c r="Q1467" s="94">
        <v>-1603</v>
      </c>
      <c r="AS1467" s="94">
        <v>-81</v>
      </c>
      <c r="AT1467" s="94">
        <v>-565</v>
      </c>
      <c r="AU1467" s="94">
        <v>-4</v>
      </c>
      <c r="AW1467" s="94">
        <v>-1424</v>
      </c>
      <c r="AX1467" s="94">
        <v>-237</v>
      </c>
      <c r="AY1467" s="94">
        <v>-1155</v>
      </c>
      <c r="AZ1467" s="94">
        <v>-2193</v>
      </c>
      <c r="BA1467" s="94">
        <v>-692</v>
      </c>
      <c r="BB1467" s="94">
        <v>-389</v>
      </c>
      <c r="BC1467" s="94">
        <v>-148</v>
      </c>
      <c r="BD1467" s="94">
        <v>1327</v>
      </c>
      <c r="BE1467" s="94">
        <v>339</v>
      </c>
    </row>
    <row r="1468" spans="1:57">
      <c r="A1468" s="85" t="s">
        <v>126</v>
      </c>
      <c r="B1468" s="86">
        <v>42247.333333333336</v>
      </c>
      <c r="C1468" s="87">
        <v>42247</v>
      </c>
      <c r="D1468" s="85">
        <v>3</v>
      </c>
      <c r="E1468" s="86">
        <v>42247.125</v>
      </c>
      <c r="F1468" s="88" t="s">
        <v>441</v>
      </c>
      <c r="G1468" s="89" t="s">
        <v>442</v>
      </c>
      <c r="H1468" s="94">
        <v>66897</v>
      </c>
      <c r="I1468" s="94">
        <v>64783</v>
      </c>
      <c r="J1468" s="94">
        <v>59832</v>
      </c>
      <c r="K1468" s="94">
        <v>-1422</v>
      </c>
      <c r="O1468" s="94">
        <v>64783</v>
      </c>
      <c r="P1468" s="94">
        <v>59832</v>
      </c>
      <c r="Q1468" s="94">
        <v>-1422</v>
      </c>
      <c r="AS1468" s="94">
        <v>-83</v>
      </c>
      <c r="AT1468" s="94">
        <v>-543</v>
      </c>
      <c r="AU1468" s="94">
        <v>-17</v>
      </c>
      <c r="AW1468" s="94">
        <v>-1440</v>
      </c>
      <c r="AX1468" s="94">
        <v>-211</v>
      </c>
      <c r="AY1468" s="94">
        <v>-1249</v>
      </c>
      <c r="AZ1468" s="94">
        <v>-2239</v>
      </c>
      <c r="BA1468" s="94">
        <v>-649</v>
      </c>
      <c r="BB1468" s="94">
        <v>-385</v>
      </c>
      <c r="BC1468" s="94">
        <v>-227</v>
      </c>
      <c r="BD1468" s="94">
        <v>1204</v>
      </c>
      <c r="BE1468" s="94">
        <v>478</v>
      </c>
    </row>
    <row r="1469" spans="1:57">
      <c r="A1469" s="85" t="s">
        <v>126</v>
      </c>
      <c r="B1469" s="86">
        <v>42247.375</v>
      </c>
      <c r="C1469" s="87">
        <v>42247</v>
      </c>
      <c r="D1469" s="85">
        <v>4</v>
      </c>
      <c r="E1469" s="86">
        <v>42247.166666666664</v>
      </c>
      <c r="F1469" s="88" t="s">
        <v>441</v>
      </c>
      <c r="G1469" s="89" t="s">
        <v>442</v>
      </c>
      <c r="H1469" s="94">
        <v>66404</v>
      </c>
      <c r="I1469" s="94">
        <v>64308</v>
      </c>
      <c r="J1469" s="94">
        <v>58818</v>
      </c>
      <c r="K1469" s="94">
        <v>-1246</v>
      </c>
      <c r="O1469" s="94">
        <v>64308</v>
      </c>
      <c r="P1469" s="94">
        <v>58818</v>
      </c>
      <c r="Q1469" s="94">
        <v>-1246</v>
      </c>
      <c r="AS1469" s="94">
        <v>-76</v>
      </c>
      <c r="AT1469" s="94">
        <v>-575</v>
      </c>
      <c r="AU1469" s="94">
        <v>-27</v>
      </c>
      <c r="AW1469" s="94">
        <v>-1465</v>
      </c>
      <c r="AX1469" s="94">
        <v>-203</v>
      </c>
      <c r="AY1469" s="94">
        <v>-1132</v>
      </c>
      <c r="AZ1469" s="94">
        <v>-2373</v>
      </c>
      <c r="BA1469" s="94">
        <v>-581</v>
      </c>
      <c r="BB1469" s="94">
        <v>-374</v>
      </c>
      <c r="BC1469" s="94">
        <v>-288</v>
      </c>
      <c r="BD1469" s="94">
        <v>1227</v>
      </c>
      <c r="BE1469" s="94">
        <v>376</v>
      </c>
    </row>
    <row r="1470" spans="1:57">
      <c r="A1470" s="85" t="s">
        <v>126</v>
      </c>
      <c r="B1470" s="86">
        <v>42247.416666666664</v>
      </c>
      <c r="C1470" s="87">
        <v>42247</v>
      </c>
      <c r="D1470" s="85">
        <v>5</v>
      </c>
      <c r="E1470" s="86">
        <v>42247.208333333336</v>
      </c>
      <c r="F1470" s="88" t="s">
        <v>441</v>
      </c>
      <c r="G1470" s="89" t="s">
        <v>442</v>
      </c>
      <c r="H1470" s="94">
        <v>67833</v>
      </c>
      <c r="I1470" s="94">
        <v>66015</v>
      </c>
      <c r="J1470" s="94">
        <v>60457</v>
      </c>
      <c r="K1470" s="94">
        <v>-573</v>
      </c>
      <c r="O1470" s="94">
        <v>66015</v>
      </c>
      <c r="P1470" s="94">
        <v>60457</v>
      </c>
      <c r="Q1470" s="94">
        <v>-573</v>
      </c>
      <c r="AS1470" s="94">
        <v>-59</v>
      </c>
      <c r="AT1470" s="94">
        <v>-669</v>
      </c>
      <c r="AU1470" s="94">
        <v>-33</v>
      </c>
      <c r="AW1470" s="94">
        <v>-1326</v>
      </c>
      <c r="AX1470" s="94">
        <v>-159</v>
      </c>
      <c r="AY1470" s="94">
        <v>-1187</v>
      </c>
      <c r="AZ1470" s="94">
        <v>-2096</v>
      </c>
      <c r="BA1470" s="94">
        <v>-500</v>
      </c>
      <c r="BB1470" s="94">
        <v>-354</v>
      </c>
      <c r="BC1470" s="94">
        <v>-351</v>
      </c>
      <c r="BD1470" s="94">
        <v>1567</v>
      </c>
      <c r="BE1470" s="94">
        <v>329</v>
      </c>
    </row>
    <row r="1471" spans="1:57">
      <c r="A1471" s="85" t="s">
        <v>126</v>
      </c>
      <c r="B1471" s="86">
        <v>42247.458333333336</v>
      </c>
      <c r="C1471" s="87">
        <v>42247</v>
      </c>
      <c r="D1471" s="85">
        <v>6</v>
      </c>
      <c r="E1471" s="86">
        <v>42247.25</v>
      </c>
      <c r="F1471" s="88" t="s">
        <v>441</v>
      </c>
      <c r="G1471" s="89" t="s">
        <v>442</v>
      </c>
      <c r="H1471" s="94">
        <v>72045</v>
      </c>
      <c r="I1471" s="94">
        <v>70679</v>
      </c>
      <c r="J1471" s="94">
        <v>65405</v>
      </c>
      <c r="K1471" s="94">
        <v>308</v>
      </c>
      <c r="O1471" s="94">
        <v>70679</v>
      </c>
      <c r="P1471" s="94">
        <v>65405</v>
      </c>
      <c r="Q1471" s="94">
        <v>308</v>
      </c>
      <c r="AS1471" s="94">
        <v>-57</v>
      </c>
      <c r="AT1471" s="94">
        <v>-761</v>
      </c>
      <c r="AU1471" s="94">
        <v>-84</v>
      </c>
      <c r="AW1471" s="94">
        <v>-1033</v>
      </c>
      <c r="AX1471" s="94">
        <v>-97</v>
      </c>
      <c r="AY1471" s="94">
        <v>-1103</v>
      </c>
      <c r="AZ1471" s="94">
        <v>-1636</v>
      </c>
      <c r="BA1471" s="94">
        <v>-391</v>
      </c>
      <c r="BB1471" s="94">
        <v>-344</v>
      </c>
      <c r="BC1471" s="94">
        <v>-299</v>
      </c>
      <c r="BD1471" s="94">
        <v>1590</v>
      </c>
      <c r="BE1471" s="94">
        <v>262</v>
      </c>
    </row>
    <row r="1472" spans="1:57">
      <c r="A1472" s="85" t="s">
        <v>126</v>
      </c>
      <c r="B1472" s="86">
        <v>42247.5</v>
      </c>
      <c r="C1472" s="87">
        <v>42247</v>
      </c>
      <c r="D1472" s="85">
        <v>7</v>
      </c>
      <c r="E1472" s="86">
        <v>42247.291666666664</v>
      </c>
      <c r="F1472" s="88" t="s">
        <v>441</v>
      </c>
      <c r="G1472" s="89" t="s">
        <v>442</v>
      </c>
      <c r="H1472" s="94">
        <v>76483</v>
      </c>
      <c r="I1472" s="94">
        <v>75933</v>
      </c>
      <c r="J1472" s="94">
        <v>70721</v>
      </c>
      <c r="K1472" s="94">
        <v>-862</v>
      </c>
      <c r="O1472" s="94">
        <v>75933</v>
      </c>
      <c r="P1472" s="94">
        <v>70721</v>
      </c>
      <c r="Q1472" s="94">
        <v>-862</v>
      </c>
      <c r="AS1472" s="94">
        <v>-95</v>
      </c>
      <c r="AT1472" s="94">
        <v>-818</v>
      </c>
      <c r="AU1472" s="94">
        <v>-139</v>
      </c>
      <c r="AW1472" s="94">
        <v>-1015</v>
      </c>
      <c r="AX1472" s="94">
        <v>-98</v>
      </c>
      <c r="AY1472" s="94">
        <v>-1608</v>
      </c>
      <c r="AZ1472" s="94">
        <v>-577</v>
      </c>
      <c r="BA1472" s="94">
        <v>-669</v>
      </c>
      <c r="BB1472" s="94">
        <v>-383</v>
      </c>
      <c r="BC1472" s="94">
        <v>-459</v>
      </c>
      <c r="BD1472" s="94">
        <v>1326</v>
      </c>
      <c r="BE1472" s="94">
        <v>248</v>
      </c>
    </row>
    <row r="1473" spans="1:57">
      <c r="A1473" s="85" t="s">
        <v>126</v>
      </c>
      <c r="B1473" s="86">
        <v>42247.541666666664</v>
      </c>
      <c r="C1473" s="87">
        <v>42247</v>
      </c>
      <c r="D1473" s="85">
        <v>8</v>
      </c>
      <c r="E1473" s="86">
        <v>42247.333333333336</v>
      </c>
      <c r="F1473" s="88" t="s">
        <v>441</v>
      </c>
      <c r="G1473" s="89" t="s">
        <v>442</v>
      </c>
      <c r="H1473" s="94">
        <v>80498</v>
      </c>
      <c r="I1473" s="94">
        <v>79469</v>
      </c>
      <c r="J1473" s="94">
        <v>74502</v>
      </c>
      <c r="K1473" s="94">
        <v>-1009</v>
      </c>
      <c r="O1473" s="94">
        <v>79469</v>
      </c>
      <c r="P1473" s="94">
        <v>74502</v>
      </c>
      <c r="Q1473" s="94">
        <v>-1009</v>
      </c>
      <c r="AS1473" s="94">
        <v>-94</v>
      </c>
      <c r="AT1473" s="94">
        <v>-793</v>
      </c>
      <c r="AU1473" s="94">
        <v>-160</v>
      </c>
      <c r="AW1473" s="94">
        <v>-982</v>
      </c>
      <c r="AX1473" s="94">
        <v>-108</v>
      </c>
      <c r="AY1473" s="94">
        <v>-1635</v>
      </c>
      <c r="AZ1473" s="94">
        <v>-311</v>
      </c>
      <c r="BA1473" s="94">
        <v>-638</v>
      </c>
      <c r="BB1473" s="94">
        <v>-374</v>
      </c>
      <c r="BC1473" s="94">
        <v>-459</v>
      </c>
      <c r="BD1473" s="94">
        <v>1306</v>
      </c>
      <c r="BE1473" s="94">
        <v>215</v>
      </c>
    </row>
    <row r="1474" spans="1:57">
      <c r="A1474" s="85" t="s">
        <v>126</v>
      </c>
      <c r="B1474" s="86">
        <v>42247.583333333336</v>
      </c>
      <c r="C1474" s="87">
        <v>42247</v>
      </c>
      <c r="D1474" s="85">
        <v>9</v>
      </c>
      <c r="E1474" s="86">
        <v>42247.375</v>
      </c>
      <c r="F1474" s="88" t="s">
        <v>441</v>
      </c>
      <c r="G1474" s="89" t="s">
        <v>442</v>
      </c>
      <c r="H1474" s="94">
        <v>85224</v>
      </c>
      <c r="I1474" s="94">
        <v>83321</v>
      </c>
      <c r="J1474" s="94">
        <v>78227</v>
      </c>
      <c r="K1474" s="94">
        <v>-993</v>
      </c>
      <c r="O1474" s="94">
        <v>83321</v>
      </c>
      <c r="P1474" s="94">
        <v>78227</v>
      </c>
      <c r="Q1474" s="94">
        <v>-993</v>
      </c>
      <c r="AS1474" s="94">
        <v>-83</v>
      </c>
      <c r="AT1474" s="94">
        <v>-863</v>
      </c>
      <c r="AU1474" s="94">
        <v>-312</v>
      </c>
      <c r="AW1474" s="94">
        <v>-1077</v>
      </c>
      <c r="AX1474" s="94">
        <v>-60</v>
      </c>
      <c r="AY1474" s="94">
        <v>-1718</v>
      </c>
      <c r="AZ1474" s="94">
        <v>-21</v>
      </c>
      <c r="BA1474" s="94">
        <v>-554</v>
      </c>
      <c r="BB1474" s="94">
        <v>-353</v>
      </c>
      <c r="BC1474" s="94">
        <v>-504</v>
      </c>
      <c r="BD1474" s="94">
        <v>1299</v>
      </c>
      <c r="BE1474" s="94">
        <v>145</v>
      </c>
    </row>
    <row r="1475" spans="1:57">
      <c r="A1475" s="85" t="s">
        <v>126</v>
      </c>
      <c r="B1475" s="86">
        <v>42247.625</v>
      </c>
      <c r="C1475" s="87">
        <v>42247</v>
      </c>
      <c r="D1475" s="85">
        <v>10</v>
      </c>
      <c r="E1475" s="86">
        <v>42247.416666666664</v>
      </c>
      <c r="F1475" s="88" t="s">
        <v>441</v>
      </c>
      <c r="G1475" s="89" t="s">
        <v>442</v>
      </c>
      <c r="H1475" s="94">
        <v>90259</v>
      </c>
      <c r="I1475" s="94">
        <v>87847</v>
      </c>
      <c r="J1475" s="94">
        <v>82334</v>
      </c>
      <c r="K1475" s="94">
        <v>-1202</v>
      </c>
      <c r="O1475" s="94">
        <v>87847</v>
      </c>
      <c r="P1475" s="94">
        <v>82334</v>
      </c>
      <c r="Q1475" s="94">
        <v>-1202</v>
      </c>
      <c r="AS1475" s="94">
        <v>-52</v>
      </c>
      <c r="AT1475" s="94">
        <v>-742</v>
      </c>
      <c r="AU1475" s="94">
        <v>-486</v>
      </c>
      <c r="AW1475" s="94">
        <v>-1155</v>
      </c>
      <c r="AX1475" s="94">
        <v>13</v>
      </c>
      <c r="AY1475" s="94">
        <v>-1686</v>
      </c>
      <c r="AZ1475" s="94">
        <v>71</v>
      </c>
      <c r="BA1475" s="94">
        <v>-386</v>
      </c>
      <c r="BB1475" s="94">
        <v>-317</v>
      </c>
      <c r="BC1475" s="94">
        <v>-554</v>
      </c>
      <c r="BD1475" s="94">
        <v>924</v>
      </c>
      <c r="BE1475" s="94">
        <v>36</v>
      </c>
    </row>
    <row r="1476" spans="1:57">
      <c r="A1476" s="85" t="s">
        <v>126</v>
      </c>
      <c r="B1476" s="86">
        <v>42247.666666666664</v>
      </c>
      <c r="C1476" s="87">
        <v>42247</v>
      </c>
      <c r="D1476" s="85">
        <v>11</v>
      </c>
      <c r="E1476" s="86">
        <v>42247.458333333336</v>
      </c>
      <c r="F1476" s="88" t="s">
        <v>441</v>
      </c>
      <c r="G1476" s="89" t="s">
        <v>442</v>
      </c>
      <c r="H1476" s="94">
        <v>94666</v>
      </c>
      <c r="I1476" s="94">
        <v>92633</v>
      </c>
      <c r="J1476" s="94">
        <v>87699</v>
      </c>
      <c r="K1476" s="94">
        <v>-615</v>
      </c>
      <c r="O1476" s="94">
        <v>92633</v>
      </c>
      <c r="P1476" s="94">
        <v>87699</v>
      </c>
      <c r="Q1476" s="94">
        <v>-615</v>
      </c>
      <c r="AS1476" s="94">
        <v>-33</v>
      </c>
      <c r="AT1476" s="94">
        <v>-718</v>
      </c>
      <c r="AU1476" s="94">
        <v>-499</v>
      </c>
      <c r="AW1476" s="94">
        <v>-1132</v>
      </c>
      <c r="AX1476" s="94">
        <v>37</v>
      </c>
      <c r="AY1476" s="94">
        <v>-1628</v>
      </c>
      <c r="AZ1476" s="94">
        <v>329</v>
      </c>
      <c r="BA1476" s="94">
        <v>-152</v>
      </c>
      <c r="BB1476" s="94">
        <v>-357</v>
      </c>
      <c r="BC1476" s="94">
        <v>-525</v>
      </c>
      <c r="BD1476" s="94">
        <v>1122</v>
      </c>
      <c r="BE1476" s="94">
        <v>13</v>
      </c>
    </row>
    <row r="1477" spans="1:57">
      <c r="A1477" s="85" t="s">
        <v>126</v>
      </c>
      <c r="B1477" s="86">
        <v>42247.708333333336</v>
      </c>
      <c r="C1477" s="87">
        <v>42247</v>
      </c>
      <c r="D1477" s="85">
        <v>12</v>
      </c>
      <c r="E1477" s="86">
        <v>42247.5</v>
      </c>
      <c r="F1477" s="88" t="s">
        <v>441</v>
      </c>
      <c r="G1477" s="89" t="s">
        <v>442</v>
      </c>
      <c r="H1477" s="94">
        <v>99106</v>
      </c>
      <c r="I1477" s="94">
        <v>97068</v>
      </c>
      <c r="J1477" s="94">
        <v>92379</v>
      </c>
      <c r="K1477" s="94">
        <v>-849</v>
      </c>
      <c r="O1477" s="94">
        <v>97068</v>
      </c>
      <c r="P1477" s="94">
        <v>92379</v>
      </c>
      <c r="Q1477" s="94">
        <v>-849</v>
      </c>
      <c r="AS1477" s="94">
        <v>-36</v>
      </c>
      <c r="AT1477" s="94">
        <v>-715</v>
      </c>
      <c r="AU1477" s="94">
        <v>-485</v>
      </c>
      <c r="AW1477" s="94">
        <v>-1330</v>
      </c>
      <c r="AX1477" s="94">
        <v>-4</v>
      </c>
      <c r="AY1477" s="94">
        <v>-1503</v>
      </c>
      <c r="AZ1477" s="94">
        <v>688</v>
      </c>
      <c r="BA1477" s="94">
        <v>-136</v>
      </c>
      <c r="BB1477" s="94">
        <v>-397</v>
      </c>
      <c r="BC1477" s="94">
        <v>-528</v>
      </c>
      <c r="BD1477" s="94">
        <v>1013</v>
      </c>
      <c r="BE1477" s="94">
        <v>54</v>
      </c>
    </row>
    <row r="1478" spans="1:57">
      <c r="A1478" s="85" t="s">
        <v>126</v>
      </c>
      <c r="B1478" s="86">
        <v>42247.75</v>
      </c>
      <c r="C1478" s="87">
        <v>42247</v>
      </c>
      <c r="D1478" s="85">
        <v>13</v>
      </c>
      <c r="E1478" s="86">
        <v>42247.541666666664</v>
      </c>
      <c r="F1478" s="88" t="s">
        <v>441</v>
      </c>
      <c r="G1478" s="89" t="s">
        <v>442</v>
      </c>
      <c r="H1478" s="94">
        <v>102777</v>
      </c>
      <c r="I1478" s="94">
        <v>101291</v>
      </c>
      <c r="J1478" s="94">
        <v>96994</v>
      </c>
      <c r="K1478" s="94">
        <v>-1262</v>
      </c>
      <c r="O1478" s="94">
        <v>101291</v>
      </c>
      <c r="P1478" s="94">
        <v>96994</v>
      </c>
      <c r="Q1478" s="94">
        <v>-1262</v>
      </c>
      <c r="AS1478" s="94">
        <v>-42</v>
      </c>
      <c r="AT1478" s="94">
        <v>-637</v>
      </c>
      <c r="AU1478" s="94">
        <v>-492</v>
      </c>
      <c r="AW1478" s="94">
        <v>-1291</v>
      </c>
      <c r="AX1478" s="94">
        <v>-79</v>
      </c>
      <c r="AY1478" s="94">
        <v>-1469</v>
      </c>
      <c r="AZ1478" s="94">
        <v>1090</v>
      </c>
      <c r="BA1478" s="94">
        <v>-58</v>
      </c>
      <c r="BB1478" s="94">
        <v>-432</v>
      </c>
      <c r="BC1478" s="94">
        <v>-377</v>
      </c>
      <c r="BD1478" s="94">
        <v>618</v>
      </c>
      <c r="BE1478" s="94">
        <v>75</v>
      </c>
    </row>
    <row r="1479" spans="1:57">
      <c r="A1479" s="85" t="s">
        <v>126</v>
      </c>
      <c r="B1479" s="86">
        <v>42247.791666666664</v>
      </c>
      <c r="C1479" s="87">
        <v>42247</v>
      </c>
      <c r="D1479" s="85">
        <v>14</v>
      </c>
      <c r="E1479" s="86">
        <v>42247.583333333336</v>
      </c>
      <c r="F1479" s="88" t="s">
        <v>441</v>
      </c>
      <c r="G1479" s="89" t="s">
        <v>442</v>
      </c>
      <c r="H1479" s="94">
        <v>105715</v>
      </c>
      <c r="I1479" s="94">
        <v>104712</v>
      </c>
      <c r="J1479" s="94">
        <v>100475</v>
      </c>
      <c r="K1479" s="94">
        <v>-2078</v>
      </c>
      <c r="O1479" s="94">
        <v>104712</v>
      </c>
      <c r="P1479" s="94">
        <v>100475</v>
      </c>
      <c r="Q1479" s="94">
        <v>-2078</v>
      </c>
      <c r="AS1479" s="94">
        <v>-18</v>
      </c>
      <c r="AT1479" s="94">
        <v>-569</v>
      </c>
      <c r="AU1479" s="94">
        <v>-500</v>
      </c>
      <c r="AW1479" s="94">
        <v>-1392</v>
      </c>
      <c r="AX1479" s="94">
        <v>-217</v>
      </c>
      <c r="AY1479" s="94">
        <v>-1570</v>
      </c>
      <c r="AZ1479" s="94">
        <v>1432</v>
      </c>
      <c r="BA1479" s="94">
        <v>-121</v>
      </c>
      <c r="BB1479" s="94">
        <v>-512</v>
      </c>
      <c r="BC1479" s="94">
        <v>-376</v>
      </c>
      <c r="BD1479" s="94">
        <v>388</v>
      </c>
      <c r="BE1479" s="94">
        <v>-9</v>
      </c>
    </row>
    <row r="1480" spans="1:57">
      <c r="A1480" s="85" t="s">
        <v>126</v>
      </c>
      <c r="B1480" s="86">
        <v>42247.833333333336</v>
      </c>
      <c r="C1480" s="87">
        <v>42247</v>
      </c>
      <c r="D1480" s="85">
        <v>15</v>
      </c>
      <c r="E1480" s="86">
        <v>42247.625</v>
      </c>
      <c r="F1480" s="88" t="s">
        <v>441</v>
      </c>
      <c r="G1480" s="89" t="s">
        <v>442</v>
      </c>
      <c r="H1480" s="94">
        <v>107469</v>
      </c>
      <c r="I1480" s="94">
        <v>106826</v>
      </c>
      <c r="J1480" s="94">
        <v>102914</v>
      </c>
      <c r="K1480" s="94">
        <v>-1259</v>
      </c>
      <c r="O1480" s="94">
        <v>106826</v>
      </c>
      <c r="P1480" s="94">
        <v>102914</v>
      </c>
      <c r="Q1480" s="94">
        <v>-1259</v>
      </c>
      <c r="AS1480" s="94">
        <v>-11</v>
      </c>
      <c r="AT1480" s="94">
        <v>-636</v>
      </c>
      <c r="AU1480" s="94">
        <v>-522</v>
      </c>
      <c r="AW1480" s="94">
        <v>-1332</v>
      </c>
      <c r="AX1480" s="94">
        <v>-282</v>
      </c>
      <c r="AY1480" s="94">
        <v>-1639</v>
      </c>
      <c r="AZ1480" s="94">
        <v>1320</v>
      </c>
      <c r="BA1480" s="94">
        <v>35</v>
      </c>
      <c r="BB1480" s="94">
        <v>-480</v>
      </c>
      <c r="BC1480" s="94">
        <v>-250</v>
      </c>
      <c r="BD1480" s="94">
        <v>680</v>
      </c>
      <c r="BE1480" s="94">
        <v>-340</v>
      </c>
    </row>
    <row r="1481" spans="1:57">
      <c r="A1481" s="85" t="s">
        <v>126</v>
      </c>
      <c r="B1481" s="86">
        <v>42247.875</v>
      </c>
      <c r="C1481" s="87">
        <v>42247</v>
      </c>
      <c r="D1481" s="85">
        <v>16</v>
      </c>
      <c r="E1481" s="86">
        <v>42247.666666666664</v>
      </c>
      <c r="F1481" s="88" t="s">
        <v>441</v>
      </c>
      <c r="G1481" s="89" t="s">
        <v>442</v>
      </c>
      <c r="H1481" s="94">
        <v>108386</v>
      </c>
      <c r="I1481" s="94">
        <v>107919</v>
      </c>
      <c r="J1481" s="94">
        <v>104215</v>
      </c>
      <c r="K1481" s="94">
        <v>-538</v>
      </c>
      <c r="O1481" s="94">
        <v>107919</v>
      </c>
      <c r="P1481" s="94">
        <v>104215</v>
      </c>
      <c r="Q1481" s="94">
        <v>-538</v>
      </c>
      <c r="AS1481" s="94">
        <v>-2</v>
      </c>
      <c r="AT1481" s="94">
        <v>-679</v>
      </c>
      <c r="AU1481" s="94">
        <v>-518</v>
      </c>
      <c r="AW1481" s="94">
        <v>-1200</v>
      </c>
      <c r="AX1481" s="94">
        <v>-359</v>
      </c>
      <c r="AY1481" s="94">
        <v>-1611</v>
      </c>
      <c r="AZ1481" s="94">
        <v>1628</v>
      </c>
      <c r="BA1481" s="94">
        <v>51</v>
      </c>
      <c r="BB1481" s="94">
        <v>-432</v>
      </c>
      <c r="BC1481" s="94">
        <v>-372</v>
      </c>
      <c r="BD1481" s="94">
        <v>926</v>
      </c>
      <c r="BE1481" s="94">
        <v>-464</v>
      </c>
    </row>
    <row r="1482" spans="1:57">
      <c r="A1482" s="85" t="s">
        <v>126</v>
      </c>
      <c r="B1482" s="86">
        <v>42247.916666666664</v>
      </c>
      <c r="C1482" s="87">
        <v>42247</v>
      </c>
      <c r="D1482" s="85">
        <v>17</v>
      </c>
      <c r="E1482" s="86">
        <v>42247.708333333336</v>
      </c>
      <c r="F1482" s="88" t="s">
        <v>441</v>
      </c>
      <c r="G1482" s="89" t="s">
        <v>442</v>
      </c>
      <c r="H1482" s="94">
        <v>108440</v>
      </c>
      <c r="I1482" s="94">
        <v>108118</v>
      </c>
      <c r="J1482" s="94">
        <v>104722</v>
      </c>
      <c r="K1482" s="94">
        <v>-389</v>
      </c>
      <c r="O1482" s="94">
        <v>108118</v>
      </c>
      <c r="P1482" s="94">
        <v>104722</v>
      </c>
      <c r="Q1482" s="94">
        <v>-389</v>
      </c>
      <c r="AS1482" s="94">
        <v>-20</v>
      </c>
      <c r="AT1482" s="94">
        <v>-684</v>
      </c>
      <c r="AU1482" s="94">
        <v>-529</v>
      </c>
      <c r="AW1482" s="94">
        <v>-1125</v>
      </c>
      <c r="AX1482" s="94">
        <v>-411</v>
      </c>
      <c r="AY1482" s="94">
        <v>-1566</v>
      </c>
      <c r="AZ1482" s="94">
        <v>1851</v>
      </c>
      <c r="BA1482" s="94">
        <v>-157</v>
      </c>
      <c r="BB1482" s="94">
        <v>-414</v>
      </c>
      <c r="BC1482" s="94">
        <v>-252</v>
      </c>
      <c r="BD1482" s="94">
        <v>990</v>
      </c>
      <c r="BE1482" s="94">
        <v>-473</v>
      </c>
    </row>
    <row r="1483" spans="1:57">
      <c r="A1483" s="85" t="s">
        <v>126</v>
      </c>
      <c r="B1483" s="86">
        <v>42247.958333333336</v>
      </c>
      <c r="C1483" s="87">
        <v>42247</v>
      </c>
      <c r="D1483" s="85">
        <v>18</v>
      </c>
      <c r="E1483" s="86">
        <v>42247.75</v>
      </c>
      <c r="F1483" s="88" t="s">
        <v>441</v>
      </c>
      <c r="G1483" s="89" t="s">
        <v>442</v>
      </c>
      <c r="H1483" s="94">
        <v>107157</v>
      </c>
      <c r="I1483" s="94">
        <v>106890</v>
      </c>
      <c r="J1483" s="94">
        <v>103341</v>
      </c>
      <c r="K1483" s="94">
        <v>-494</v>
      </c>
      <c r="O1483" s="94">
        <v>106890</v>
      </c>
      <c r="P1483" s="94">
        <v>103341</v>
      </c>
      <c r="Q1483" s="94">
        <v>-494</v>
      </c>
      <c r="AS1483" s="94">
        <v>-6</v>
      </c>
      <c r="AT1483" s="94">
        <v>-649</v>
      </c>
      <c r="AU1483" s="94">
        <v>-550</v>
      </c>
      <c r="AW1483" s="94">
        <v>-1352</v>
      </c>
      <c r="AX1483" s="94">
        <v>-453</v>
      </c>
      <c r="AY1483" s="94">
        <v>-1693</v>
      </c>
      <c r="AZ1483" s="94">
        <v>1784</v>
      </c>
      <c r="BA1483" s="94">
        <v>-62</v>
      </c>
      <c r="BB1483" s="94">
        <v>-386</v>
      </c>
      <c r="BC1483" s="94">
        <v>-160</v>
      </c>
      <c r="BD1483" s="94">
        <v>699</v>
      </c>
      <c r="BE1483" s="94">
        <v>-429</v>
      </c>
    </row>
    <row r="1484" spans="1:57">
      <c r="A1484" s="85" t="s">
        <v>126</v>
      </c>
      <c r="B1484" s="86">
        <v>42248</v>
      </c>
      <c r="C1484" s="87">
        <v>42247</v>
      </c>
      <c r="D1484" s="85">
        <v>19</v>
      </c>
      <c r="E1484" s="86">
        <v>42247.791666666664</v>
      </c>
      <c r="F1484" s="88" t="s">
        <v>441</v>
      </c>
      <c r="G1484" s="89" t="s">
        <v>442</v>
      </c>
      <c r="H1484" s="94">
        <v>104580</v>
      </c>
      <c r="I1484" s="94">
        <v>104412</v>
      </c>
      <c r="J1484" s="94">
        <v>100906</v>
      </c>
      <c r="K1484" s="94">
        <v>-516</v>
      </c>
      <c r="O1484" s="94">
        <v>104412</v>
      </c>
      <c r="P1484" s="94">
        <v>100906</v>
      </c>
      <c r="Q1484" s="94">
        <v>-516</v>
      </c>
      <c r="AS1484" s="94">
        <v>1</v>
      </c>
      <c r="AT1484" s="94">
        <v>-665</v>
      </c>
      <c r="AU1484" s="94">
        <v>-559</v>
      </c>
      <c r="AW1484" s="94">
        <v>-1404</v>
      </c>
      <c r="AX1484" s="94">
        <v>-389</v>
      </c>
      <c r="AY1484" s="94">
        <v>-1735</v>
      </c>
      <c r="AZ1484" s="94">
        <v>1801</v>
      </c>
      <c r="BA1484" s="94">
        <v>-145</v>
      </c>
      <c r="BB1484" s="94">
        <v>-349</v>
      </c>
      <c r="BC1484" s="94">
        <v>-68</v>
      </c>
      <c r="BD1484" s="94">
        <v>770</v>
      </c>
      <c r="BE1484" s="94">
        <v>-484</v>
      </c>
    </row>
    <row r="1485" spans="1:57">
      <c r="A1485" s="85" t="s">
        <v>126</v>
      </c>
      <c r="B1485" s="86">
        <v>42248.041666666664</v>
      </c>
      <c r="C1485" s="87">
        <v>42247</v>
      </c>
      <c r="D1485" s="85">
        <v>20</v>
      </c>
      <c r="E1485" s="86">
        <v>42247.833333333336</v>
      </c>
      <c r="F1485" s="88" t="s">
        <v>441</v>
      </c>
      <c r="G1485" s="89" t="s">
        <v>442</v>
      </c>
      <c r="H1485" s="94">
        <v>101973</v>
      </c>
      <c r="I1485" s="94">
        <v>102648</v>
      </c>
      <c r="J1485" s="94">
        <v>98665</v>
      </c>
      <c r="K1485" s="94">
        <v>-734</v>
      </c>
      <c r="O1485" s="94">
        <v>102648</v>
      </c>
      <c r="P1485" s="94">
        <v>98665</v>
      </c>
      <c r="Q1485" s="94">
        <v>-734</v>
      </c>
      <c r="AS1485" s="94">
        <v>-17</v>
      </c>
      <c r="AT1485" s="94">
        <v>-673</v>
      </c>
      <c r="AU1485" s="94">
        <v>-537</v>
      </c>
      <c r="AW1485" s="94">
        <v>-1227</v>
      </c>
      <c r="AX1485" s="94">
        <v>-320</v>
      </c>
      <c r="AY1485" s="94">
        <v>-1779</v>
      </c>
      <c r="AZ1485" s="94">
        <v>896</v>
      </c>
      <c r="BA1485" s="94">
        <v>-359</v>
      </c>
      <c r="BB1485" s="94">
        <v>-277</v>
      </c>
      <c r="BC1485" s="94">
        <v>-188</v>
      </c>
      <c r="BD1485" s="94">
        <v>971</v>
      </c>
      <c r="BE1485" s="94">
        <v>-421</v>
      </c>
    </row>
    <row r="1486" spans="1:57">
      <c r="A1486" s="85" t="s">
        <v>126</v>
      </c>
      <c r="B1486" s="86">
        <v>42248.083333333336</v>
      </c>
      <c r="C1486" s="87">
        <v>42247</v>
      </c>
      <c r="D1486" s="85">
        <v>21</v>
      </c>
      <c r="E1486" s="86">
        <v>42247.875</v>
      </c>
      <c r="F1486" s="88" t="s">
        <v>441</v>
      </c>
      <c r="G1486" s="89" t="s">
        <v>442</v>
      </c>
      <c r="H1486" s="94">
        <v>100384</v>
      </c>
      <c r="I1486" s="94">
        <v>101017</v>
      </c>
      <c r="J1486" s="94">
        <v>97444</v>
      </c>
      <c r="K1486" s="94">
        <v>-952</v>
      </c>
      <c r="O1486" s="94">
        <v>101017</v>
      </c>
      <c r="P1486" s="94">
        <v>97444</v>
      </c>
      <c r="Q1486" s="94">
        <v>-952</v>
      </c>
      <c r="AS1486" s="94">
        <v>-20</v>
      </c>
      <c r="AT1486" s="94">
        <v>-641</v>
      </c>
      <c r="AU1486" s="94">
        <v>-539</v>
      </c>
      <c r="AW1486" s="94">
        <v>-1381</v>
      </c>
      <c r="AX1486" s="94">
        <v>-197</v>
      </c>
      <c r="AY1486" s="94">
        <v>-1751</v>
      </c>
      <c r="AZ1486" s="94">
        <v>814</v>
      </c>
      <c r="BA1486" s="94">
        <v>-433</v>
      </c>
      <c r="BB1486" s="94">
        <v>-276</v>
      </c>
      <c r="BC1486" s="94">
        <v>-415</v>
      </c>
      <c r="BD1486" s="94">
        <v>1038</v>
      </c>
      <c r="BE1486" s="94">
        <v>-449</v>
      </c>
    </row>
    <row r="1487" spans="1:57">
      <c r="A1487" s="85" t="s">
        <v>126</v>
      </c>
      <c r="B1487" s="86">
        <v>42248.125</v>
      </c>
      <c r="C1487" s="87">
        <v>42247</v>
      </c>
      <c r="D1487" s="85">
        <v>22</v>
      </c>
      <c r="E1487" s="86">
        <v>42247.916666666664</v>
      </c>
      <c r="F1487" s="88" t="s">
        <v>441</v>
      </c>
      <c r="G1487" s="89" t="s">
        <v>442</v>
      </c>
      <c r="H1487" s="94">
        <v>95517</v>
      </c>
      <c r="I1487" s="94">
        <v>94792</v>
      </c>
      <c r="J1487" s="94">
        <v>92077</v>
      </c>
      <c r="K1487" s="94">
        <v>-606</v>
      </c>
      <c r="O1487" s="94">
        <v>94792</v>
      </c>
      <c r="P1487" s="94">
        <v>92077</v>
      </c>
      <c r="Q1487" s="94">
        <v>-606</v>
      </c>
      <c r="AS1487" s="94">
        <v>-22</v>
      </c>
      <c r="AT1487" s="94">
        <v>-513</v>
      </c>
      <c r="AU1487" s="94">
        <v>-521</v>
      </c>
      <c r="AW1487" s="94">
        <v>-1268</v>
      </c>
      <c r="AX1487" s="94">
        <v>-130</v>
      </c>
      <c r="AY1487" s="94">
        <v>-1533</v>
      </c>
      <c r="AZ1487" s="94">
        <v>76</v>
      </c>
      <c r="BA1487" s="94">
        <v>-374</v>
      </c>
      <c r="BB1487" s="94">
        <v>-264</v>
      </c>
      <c r="BC1487" s="94">
        <v>-398</v>
      </c>
      <c r="BD1487" s="94">
        <v>1135</v>
      </c>
      <c r="BE1487" s="94">
        <v>-177</v>
      </c>
    </row>
    <row r="1488" spans="1:57">
      <c r="A1488" s="85" t="s">
        <v>126</v>
      </c>
      <c r="B1488" s="86">
        <v>42248.166666666664</v>
      </c>
      <c r="C1488" s="87">
        <v>42247</v>
      </c>
      <c r="D1488" s="85">
        <v>23</v>
      </c>
      <c r="E1488" s="86">
        <v>42247.958333333336</v>
      </c>
      <c r="F1488" s="88" t="s">
        <v>441</v>
      </c>
      <c r="G1488" s="89" t="s">
        <v>442</v>
      </c>
      <c r="H1488" s="94">
        <v>88437</v>
      </c>
      <c r="I1488" s="94">
        <v>86833</v>
      </c>
      <c r="J1488" s="94">
        <v>84872</v>
      </c>
      <c r="K1488" s="94">
        <v>3</v>
      </c>
      <c r="O1488" s="94">
        <v>86833</v>
      </c>
      <c r="P1488" s="94">
        <v>84872</v>
      </c>
      <c r="Q1488" s="94">
        <v>3</v>
      </c>
      <c r="AS1488" s="94">
        <v>-26</v>
      </c>
      <c r="AT1488" s="94">
        <v>-378</v>
      </c>
      <c r="AU1488" s="94">
        <v>-452</v>
      </c>
      <c r="AW1488" s="94">
        <v>-1315</v>
      </c>
      <c r="AX1488" s="94">
        <v>-61</v>
      </c>
      <c r="AY1488" s="94">
        <v>-1020</v>
      </c>
      <c r="AZ1488" s="94">
        <v>-317</v>
      </c>
      <c r="BA1488" s="94">
        <v>-317</v>
      </c>
      <c r="BB1488" s="94">
        <v>-287</v>
      </c>
      <c r="BC1488" s="94">
        <v>-284</v>
      </c>
      <c r="BD1488" s="94">
        <v>1531</v>
      </c>
      <c r="BE1488" s="94">
        <v>-76</v>
      </c>
    </row>
    <row r="1489" spans="1:57">
      <c r="A1489" s="85" t="s">
        <v>126</v>
      </c>
      <c r="B1489" s="86">
        <v>42248.208333333336</v>
      </c>
      <c r="C1489" s="87">
        <v>42247</v>
      </c>
      <c r="D1489" s="85">
        <v>24</v>
      </c>
      <c r="E1489" s="86">
        <v>42248</v>
      </c>
      <c r="F1489" s="88" t="s">
        <v>441</v>
      </c>
      <c r="G1489" s="89" t="s">
        <v>442</v>
      </c>
      <c r="H1489" s="94">
        <v>82540</v>
      </c>
      <c r="I1489" s="94">
        <v>79981</v>
      </c>
      <c r="J1489" s="94">
        <v>77941</v>
      </c>
      <c r="K1489" s="94">
        <v>-198</v>
      </c>
      <c r="O1489" s="94">
        <v>79981</v>
      </c>
      <c r="P1489" s="94">
        <v>77941</v>
      </c>
      <c r="Q1489" s="94">
        <v>-198</v>
      </c>
      <c r="AS1489" s="94">
        <v>-58</v>
      </c>
      <c r="AT1489" s="94">
        <v>-357</v>
      </c>
      <c r="AU1489" s="94">
        <v>-323</v>
      </c>
      <c r="AW1489" s="94">
        <v>-1272</v>
      </c>
      <c r="AX1489" s="94">
        <v>46</v>
      </c>
      <c r="AY1489" s="94">
        <v>-1048</v>
      </c>
      <c r="AZ1489" s="94">
        <v>-512</v>
      </c>
      <c r="BA1489" s="94">
        <v>-461</v>
      </c>
      <c r="BB1489" s="94">
        <v>-324</v>
      </c>
      <c r="BC1489" s="94">
        <v>-324</v>
      </c>
      <c r="BD1489" s="94">
        <v>1640</v>
      </c>
      <c r="BE1489" s="94">
        <v>84</v>
      </c>
    </row>
    <row r="1490" spans="1:57">
      <c r="A1490" s="85" t="s">
        <v>126</v>
      </c>
      <c r="B1490" s="86">
        <v>42248.25</v>
      </c>
      <c r="C1490" s="87">
        <v>42248</v>
      </c>
      <c r="D1490" s="85">
        <v>1</v>
      </c>
      <c r="E1490" s="86">
        <v>42248.041666666664</v>
      </c>
      <c r="F1490" s="88" t="s">
        <v>441</v>
      </c>
      <c r="G1490" s="89" t="s">
        <v>442</v>
      </c>
      <c r="H1490" s="94">
        <v>77055</v>
      </c>
      <c r="I1490" s="94">
        <v>75147</v>
      </c>
      <c r="J1490" s="94">
        <v>71751</v>
      </c>
      <c r="K1490" s="94">
        <v>-995</v>
      </c>
      <c r="O1490" s="94">
        <v>75147</v>
      </c>
      <c r="P1490" s="94">
        <v>71751</v>
      </c>
      <c r="Q1490" s="94">
        <v>-995</v>
      </c>
      <c r="AS1490" s="94">
        <v>-54</v>
      </c>
      <c r="AT1490" s="94">
        <v>-410</v>
      </c>
      <c r="AU1490" s="94">
        <v>-78</v>
      </c>
      <c r="AW1490" s="94">
        <v>-1173</v>
      </c>
      <c r="AX1490" s="94">
        <v>60</v>
      </c>
      <c r="AY1490" s="94">
        <v>-1129</v>
      </c>
      <c r="AZ1490" s="94">
        <v>-1176</v>
      </c>
      <c r="BA1490" s="94">
        <v>-453</v>
      </c>
      <c r="BB1490" s="94">
        <v>-331</v>
      </c>
      <c r="BC1490" s="94">
        <v>-395</v>
      </c>
      <c r="BD1490" s="94">
        <v>1288</v>
      </c>
      <c r="BE1490" s="94">
        <v>267</v>
      </c>
    </row>
    <row r="1491" spans="1:57">
      <c r="A1491" s="85" t="s">
        <v>126</v>
      </c>
      <c r="B1491" s="86">
        <v>42248.291666666664</v>
      </c>
      <c r="C1491" s="87">
        <v>42248</v>
      </c>
      <c r="D1491" s="85">
        <v>2</v>
      </c>
      <c r="E1491" s="86">
        <v>42248.083333333336</v>
      </c>
      <c r="F1491" s="88" t="s">
        <v>441</v>
      </c>
      <c r="G1491" s="89" t="s">
        <v>442</v>
      </c>
      <c r="H1491" s="94">
        <v>74317</v>
      </c>
      <c r="I1491" s="94">
        <v>71595</v>
      </c>
      <c r="J1491" s="94">
        <v>67784</v>
      </c>
      <c r="K1491" s="94">
        <v>-1313</v>
      </c>
      <c r="O1491" s="94">
        <v>71595</v>
      </c>
      <c r="P1491" s="94">
        <v>67784</v>
      </c>
      <c r="Q1491" s="94">
        <v>-1313</v>
      </c>
      <c r="AS1491" s="94">
        <v>-53</v>
      </c>
      <c r="AT1491" s="94">
        <v>-407</v>
      </c>
      <c r="AU1491" s="94">
        <v>-89</v>
      </c>
      <c r="AW1491" s="94">
        <v>-1193</v>
      </c>
      <c r="AX1491" s="94">
        <v>57</v>
      </c>
      <c r="AY1491" s="94">
        <v>-947</v>
      </c>
      <c r="AZ1491" s="94">
        <v>-1623</v>
      </c>
      <c r="BA1491" s="94">
        <v>-484</v>
      </c>
      <c r="BB1491" s="94">
        <v>-311</v>
      </c>
      <c r="BC1491" s="94">
        <v>-484</v>
      </c>
      <c r="BD1491" s="94">
        <v>1261</v>
      </c>
      <c r="BE1491" s="94">
        <v>321</v>
      </c>
    </row>
    <row r="1492" spans="1:57">
      <c r="A1492" s="85" t="s">
        <v>126</v>
      </c>
      <c r="B1492" s="86">
        <v>42248.333333333336</v>
      </c>
      <c r="C1492" s="87">
        <v>42248</v>
      </c>
      <c r="D1492" s="85">
        <v>3</v>
      </c>
      <c r="E1492" s="86">
        <v>42248.125</v>
      </c>
      <c r="F1492" s="88" t="s">
        <v>441</v>
      </c>
      <c r="G1492" s="89" t="s">
        <v>442</v>
      </c>
      <c r="H1492" s="94">
        <v>72097</v>
      </c>
      <c r="I1492" s="94">
        <v>69472</v>
      </c>
      <c r="J1492" s="94">
        <v>65025</v>
      </c>
      <c r="K1492" s="94">
        <v>-1646</v>
      </c>
      <c r="O1492" s="94">
        <v>69472</v>
      </c>
      <c r="P1492" s="94">
        <v>65025</v>
      </c>
      <c r="Q1492" s="94">
        <v>-1646</v>
      </c>
      <c r="AS1492" s="94">
        <v>-60</v>
      </c>
      <c r="AT1492" s="94">
        <v>-414</v>
      </c>
      <c r="AU1492" s="94">
        <v>-110</v>
      </c>
      <c r="AW1492" s="94">
        <v>-1253</v>
      </c>
      <c r="AX1492" s="94">
        <v>63</v>
      </c>
      <c r="AY1492" s="94">
        <v>-1009</v>
      </c>
      <c r="AZ1492" s="94">
        <v>-2085</v>
      </c>
      <c r="BA1492" s="94">
        <v>-649</v>
      </c>
      <c r="BB1492" s="94">
        <v>-297</v>
      </c>
      <c r="BC1492" s="94">
        <v>-457</v>
      </c>
      <c r="BD1492" s="94">
        <v>1204</v>
      </c>
      <c r="BE1492" s="94">
        <v>281</v>
      </c>
    </row>
    <row r="1493" spans="1:57">
      <c r="A1493" s="85" t="s">
        <v>126</v>
      </c>
      <c r="B1493" s="86">
        <v>42248.375</v>
      </c>
      <c r="C1493" s="87">
        <v>42248</v>
      </c>
      <c r="D1493" s="85">
        <v>4</v>
      </c>
      <c r="E1493" s="86">
        <v>42248.166666666664</v>
      </c>
      <c r="F1493" s="88" t="s">
        <v>441</v>
      </c>
      <c r="G1493" s="89" t="s">
        <v>442</v>
      </c>
      <c r="H1493" s="94">
        <v>71187</v>
      </c>
      <c r="I1493" s="94">
        <v>68616</v>
      </c>
      <c r="J1493" s="94">
        <v>63327</v>
      </c>
      <c r="K1493" s="94">
        <v>-1816</v>
      </c>
      <c r="O1493" s="94">
        <v>68616</v>
      </c>
      <c r="P1493" s="94">
        <v>63327</v>
      </c>
      <c r="Q1493" s="94">
        <v>-1816</v>
      </c>
      <c r="AS1493" s="94">
        <v>-63</v>
      </c>
      <c r="AT1493" s="94">
        <v>-438</v>
      </c>
      <c r="AU1493" s="94">
        <v>-125</v>
      </c>
      <c r="AW1493" s="94">
        <v>-1371</v>
      </c>
      <c r="AX1493" s="94">
        <v>73</v>
      </c>
      <c r="AY1493" s="94">
        <v>-1040</v>
      </c>
      <c r="AZ1493" s="94">
        <v>-1734</v>
      </c>
      <c r="BA1493" s="94">
        <v>-669</v>
      </c>
      <c r="BB1493" s="94">
        <v>-284</v>
      </c>
      <c r="BC1493" s="94">
        <v>-505</v>
      </c>
      <c r="BD1493" s="94">
        <v>1146</v>
      </c>
      <c r="BE1493" s="94">
        <v>174</v>
      </c>
    </row>
    <row r="1494" spans="1:57">
      <c r="A1494" s="85" t="s">
        <v>126</v>
      </c>
      <c r="B1494" s="86">
        <v>42248.416666666664</v>
      </c>
      <c r="C1494" s="87">
        <v>42248</v>
      </c>
      <c r="D1494" s="85">
        <v>5</v>
      </c>
      <c r="E1494" s="86">
        <v>42248.208333333336</v>
      </c>
      <c r="F1494" s="88" t="s">
        <v>441</v>
      </c>
      <c r="G1494" s="89" t="s">
        <v>442</v>
      </c>
      <c r="H1494" s="94">
        <v>72425</v>
      </c>
      <c r="I1494" s="94">
        <v>69589</v>
      </c>
      <c r="J1494" s="94">
        <v>63862</v>
      </c>
      <c r="K1494" s="94">
        <v>-1569</v>
      </c>
      <c r="O1494" s="94">
        <v>69589</v>
      </c>
      <c r="P1494" s="94">
        <v>63862</v>
      </c>
      <c r="Q1494" s="94">
        <v>-1569</v>
      </c>
      <c r="AS1494" s="94">
        <v>-50</v>
      </c>
      <c r="AT1494" s="94">
        <v>-418</v>
      </c>
      <c r="AU1494" s="94">
        <v>-114</v>
      </c>
      <c r="AW1494" s="94">
        <v>-1309</v>
      </c>
      <c r="AX1494" s="94">
        <v>41</v>
      </c>
      <c r="AY1494" s="94">
        <v>-1147</v>
      </c>
      <c r="AZ1494" s="94">
        <v>-1749</v>
      </c>
      <c r="BA1494" s="94">
        <v>-557</v>
      </c>
      <c r="BB1494" s="94">
        <v>-280</v>
      </c>
      <c r="BC1494" s="94">
        <v>-512</v>
      </c>
      <c r="BD1494" s="94">
        <v>1296</v>
      </c>
      <c r="BE1494" s="94">
        <v>154</v>
      </c>
    </row>
    <row r="1495" spans="1:57">
      <c r="A1495" s="85" t="s">
        <v>126</v>
      </c>
      <c r="B1495" s="86">
        <v>42248.458333333336</v>
      </c>
      <c r="C1495" s="87">
        <v>42248</v>
      </c>
      <c r="D1495" s="85">
        <v>6</v>
      </c>
      <c r="E1495" s="86">
        <v>42248.25</v>
      </c>
      <c r="F1495" s="88" t="s">
        <v>441</v>
      </c>
      <c r="G1495" s="89" t="s">
        <v>442</v>
      </c>
      <c r="H1495" s="94">
        <v>76848</v>
      </c>
      <c r="I1495" s="94">
        <v>73999</v>
      </c>
      <c r="J1495" s="94">
        <v>67980</v>
      </c>
      <c r="K1495" s="94">
        <v>-1124</v>
      </c>
      <c r="O1495" s="94">
        <v>73999</v>
      </c>
      <c r="P1495" s="94">
        <v>67980</v>
      </c>
      <c r="Q1495" s="94">
        <v>-1124</v>
      </c>
      <c r="AS1495" s="94">
        <v>-45</v>
      </c>
      <c r="AT1495" s="94">
        <v>-405</v>
      </c>
      <c r="AU1495" s="94">
        <v>-107</v>
      </c>
      <c r="AW1495" s="94">
        <v>-1213</v>
      </c>
      <c r="AX1495" s="94">
        <v>-4</v>
      </c>
      <c r="AY1495" s="94">
        <v>-1267</v>
      </c>
      <c r="AZ1495" s="94">
        <v>-1481</v>
      </c>
      <c r="BA1495" s="94">
        <v>-391</v>
      </c>
      <c r="BB1495" s="94">
        <v>-286</v>
      </c>
      <c r="BC1495" s="94">
        <v>-370</v>
      </c>
      <c r="BD1495" s="94">
        <v>1380</v>
      </c>
      <c r="BE1495" s="94">
        <v>77</v>
      </c>
    </row>
    <row r="1496" spans="1:57">
      <c r="A1496" s="85" t="s">
        <v>126</v>
      </c>
      <c r="B1496" s="86">
        <v>42248.5</v>
      </c>
      <c r="C1496" s="87">
        <v>42248</v>
      </c>
      <c r="D1496" s="85">
        <v>7</v>
      </c>
      <c r="E1496" s="86">
        <v>42248.291666666664</v>
      </c>
      <c r="F1496" s="88" t="s">
        <v>441</v>
      </c>
      <c r="G1496" s="89" t="s">
        <v>442</v>
      </c>
      <c r="H1496" s="94">
        <v>81233</v>
      </c>
      <c r="I1496" s="94">
        <v>79616</v>
      </c>
      <c r="J1496" s="94">
        <v>74324</v>
      </c>
      <c r="K1496" s="94">
        <v>-1195</v>
      </c>
      <c r="O1496" s="94">
        <v>79616</v>
      </c>
      <c r="P1496" s="94">
        <v>74324</v>
      </c>
      <c r="Q1496" s="94">
        <v>-1195</v>
      </c>
      <c r="AS1496" s="94">
        <v>-49</v>
      </c>
      <c r="AT1496" s="94">
        <v>-572</v>
      </c>
      <c r="AU1496" s="94">
        <v>-148</v>
      </c>
      <c r="AW1496" s="94">
        <v>-1269</v>
      </c>
      <c r="AX1496" s="94">
        <v>-19</v>
      </c>
      <c r="AY1496" s="94">
        <v>-1824</v>
      </c>
      <c r="AZ1496" s="94">
        <v>-222</v>
      </c>
      <c r="BA1496" s="94">
        <v>-442</v>
      </c>
      <c r="BB1496" s="94">
        <v>-300</v>
      </c>
      <c r="BC1496" s="94">
        <v>-341</v>
      </c>
      <c r="BD1496" s="94">
        <v>1449</v>
      </c>
      <c r="BE1496" s="94">
        <v>155</v>
      </c>
    </row>
    <row r="1497" spans="1:57">
      <c r="A1497" s="85" t="s">
        <v>126</v>
      </c>
      <c r="B1497" s="86">
        <v>42248.541666666664</v>
      </c>
      <c r="C1497" s="87">
        <v>42248</v>
      </c>
      <c r="D1497" s="85">
        <v>8</v>
      </c>
      <c r="E1497" s="86">
        <v>42248.333333333336</v>
      </c>
      <c r="F1497" s="88" t="s">
        <v>441</v>
      </c>
      <c r="G1497" s="89" t="s">
        <v>442</v>
      </c>
      <c r="H1497" s="94">
        <v>84612</v>
      </c>
      <c r="I1497" s="94">
        <v>82654</v>
      </c>
      <c r="J1497" s="94">
        <v>77769</v>
      </c>
      <c r="K1497" s="94">
        <v>-666</v>
      </c>
      <c r="O1497" s="94">
        <v>82654</v>
      </c>
      <c r="P1497" s="94">
        <v>77769</v>
      </c>
      <c r="Q1497" s="94">
        <v>-666</v>
      </c>
      <c r="AS1497" s="94">
        <v>-35</v>
      </c>
      <c r="AT1497" s="94">
        <v>-660</v>
      </c>
      <c r="AU1497" s="94">
        <v>-222</v>
      </c>
      <c r="AW1497" s="94">
        <v>-1289</v>
      </c>
      <c r="AX1497" s="94">
        <v>-43</v>
      </c>
      <c r="AY1497" s="94">
        <v>-1784</v>
      </c>
      <c r="AZ1497" s="94">
        <v>8</v>
      </c>
      <c r="BA1497" s="94">
        <v>-365</v>
      </c>
      <c r="BB1497" s="94">
        <v>-259</v>
      </c>
      <c r="BC1497" s="94">
        <v>-464</v>
      </c>
      <c r="BD1497" s="94">
        <v>1419</v>
      </c>
      <c r="BE1497" s="94">
        <v>-4</v>
      </c>
    </row>
    <row r="1498" spans="1:57">
      <c r="A1498" s="85" t="s">
        <v>126</v>
      </c>
      <c r="B1498" s="86">
        <v>42248.583333333336</v>
      </c>
      <c r="C1498" s="87">
        <v>42248</v>
      </c>
      <c r="D1498" s="85">
        <v>9</v>
      </c>
      <c r="E1498" s="86">
        <v>42248.375</v>
      </c>
      <c r="F1498" s="88" t="s">
        <v>441</v>
      </c>
      <c r="G1498" s="89" t="s">
        <v>442</v>
      </c>
      <c r="H1498" s="94">
        <v>89219</v>
      </c>
      <c r="I1498" s="94">
        <v>86776</v>
      </c>
      <c r="J1498" s="94">
        <v>80831</v>
      </c>
      <c r="K1498" s="94">
        <v>-1286</v>
      </c>
      <c r="O1498" s="94">
        <v>86776</v>
      </c>
      <c r="P1498" s="94">
        <v>80831</v>
      </c>
      <c r="Q1498" s="94">
        <v>-1286</v>
      </c>
      <c r="AS1498" s="94">
        <v>-45</v>
      </c>
      <c r="AT1498" s="94">
        <v>-584</v>
      </c>
      <c r="AU1498" s="94">
        <v>-239</v>
      </c>
      <c r="AW1498" s="94">
        <v>-1449</v>
      </c>
      <c r="AX1498" s="94">
        <v>-99</v>
      </c>
      <c r="AY1498" s="94">
        <v>-1821</v>
      </c>
      <c r="AZ1498" s="94">
        <v>488</v>
      </c>
      <c r="BA1498" s="94">
        <v>-339</v>
      </c>
      <c r="BB1498" s="94">
        <v>-280</v>
      </c>
      <c r="BC1498" s="94">
        <v>-693</v>
      </c>
      <c r="BD1498" s="94">
        <v>1028</v>
      </c>
      <c r="BE1498" s="94">
        <v>-167</v>
      </c>
    </row>
    <row r="1499" spans="1:57">
      <c r="A1499" s="85" t="s">
        <v>126</v>
      </c>
      <c r="B1499" s="86">
        <v>42248.625</v>
      </c>
      <c r="C1499" s="87">
        <v>42248</v>
      </c>
      <c r="D1499" s="85">
        <v>10</v>
      </c>
      <c r="E1499" s="86">
        <v>42248.416666666664</v>
      </c>
      <c r="F1499" s="88" t="s">
        <v>441</v>
      </c>
      <c r="G1499" s="89" t="s">
        <v>442</v>
      </c>
      <c r="H1499" s="94">
        <v>94126</v>
      </c>
      <c r="I1499" s="94">
        <v>91941</v>
      </c>
      <c r="J1499" s="94">
        <v>86062</v>
      </c>
      <c r="K1499" s="94">
        <v>-1054</v>
      </c>
      <c r="O1499" s="94">
        <v>91941</v>
      </c>
      <c r="P1499" s="94">
        <v>86062</v>
      </c>
      <c r="Q1499" s="94">
        <v>-1054</v>
      </c>
      <c r="AS1499" s="94">
        <v>-16</v>
      </c>
      <c r="AT1499" s="94">
        <v>-582</v>
      </c>
      <c r="AU1499" s="94">
        <v>-353</v>
      </c>
      <c r="AW1499" s="94">
        <v>-1505</v>
      </c>
      <c r="AX1499" s="94">
        <v>-132</v>
      </c>
      <c r="AY1499" s="94">
        <v>-1864</v>
      </c>
      <c r="AZ1499" s="94">
        <v>777</v>
      </c>
      <c r="BA1499" s="94">
        <v>-350</v>
      </c>
      <c r="BB1499" s="94">
        <v>-284</v>
      </c>
      <c r="BC1499" s="94">
        <v>-563</v>
      </c>
      <c r="BD1499" s="94">
        <v>1054</v>
      </c>
      <c r="BE1499" s="94">
        <v>-48</v>
      </c>
    </row>
    <row r="1500" spans="1:57">
      <c r="A1500" s="85" t="s">
        <v>126</v>
      </c>
      <c r="B1500" s="86">
        <v>42248.666666666664</v>
      </c>
      <c r="C1500" s="87">
        <v>42248</v>
      </c>
      <c r="D1500" s="85">
        <v>11</v>
      </c>
      <c r="E1500" s="86">
        <v>42248.458333333336</v>
      </c>
      <c r="F1500" s="88" t="s">
        <v>441</v>
      </c>
      <c r="G1500" s="89" t="s">
        <v>442</v>
      </c>
      <c r="H1500" s="94">
        <v>98048</v>
      </c>
      <c r="I1500" s="94">
        <v>97376</v>
      </c>
      <c r="J1500" s="94">
        <v>91682</v>
      </c>
      <c r="K1500" s="94">
        <v>-1055</v>
      </c>
      <c r="O1500" s="94">
        <v>97376</v>
      </c>
      <c r="P1500" s="94">
        <v>91682</v>
      </c>
      <c r="Q1500" s="94">
        <v>-1055</v>
      </c>
      <c r="AS1500" s="94">
        <v>-25</v>
      </c>
      <c r="AT1500" s="94">
        <v>-580</v>
      </c>
      <c r="AU1500" s="94">
        <v>-542</v>
      </c>
      <c r="AW1500" s="94">
        <v>-1380</v>
      </c>
      <c r="AX1500" s="94">
        <v>-31</v>
      </c>
      <c r="AY1500" s="94">
        <v>-1776</v>
      </c>
      <c r="AZ1500" s="94">
        <v>888</v>
      </c>
      <c r="BA1500" s="94">
        <v>-311</v>
      </c>
      <c r="BB1500" s="94">
        <v>-281</v>
      </c>
      <c r="BC1500" s="94">
        <v>-295</v>
      </c>
      <c r="BD1500" s="94">
        <v>789</v>
      </c>
      <c r="BE1500" s="94">
        <v>-106</v>
      </c>
    </row>
    <row r="1501" spans="1:57">
      <c r="A1501" s="85" t="s">
        <v>126</v>
      </c>
      <c r="B1501" s="86">
        <v>42248.708333333336</v>
      </c>
      <c r="C1501" s="87">
        <v>42248</v>
      </c>
      <c r="D1501" s="85">
        <v>12</v>
      </c>
      <c r="E1501" s="86">
        <v>42248.5</v>
      </c>
      <c r="F1501" s="88" t="s">
        <v>441</v>
      </c>
      <c r="G1501" s="89" t="s">
        <v>442</v>
      </c>
      <c r="H1501" s="94">
        <v>102263</v>
      </c>
      <c r="I1501" s="94">
        <v>102373</v>
      </c>
      <c r="J1501" s="94">
        <v>97325</v>
      </c>
      <c r="K1501" s="94">
        <v>-1000</v>
      </c>
      <c r="O1501" s="94">
        <v>102373</v>
      </c>
      <c r="P1501" s="94">
        <v>97325</v>
      </c>
      <c r="Q1501" s="94">
        <v>-1000</v>
      </c>
      <c r="AS1501" s="94">
        <v>-32</v>
      </c>
      <c r="AT1501" s="94">
        <v>-572</v>
      </c>
      <c r="AU1501" s="94">
        <v>-560</v>
      </c>
      <c r="AW1501" s="94">
        <v>-1498</v>
      </c>
      <c r="AX1501" s="94">
        <v>-68</v>
      </c>
      <c r="AY1501" s="94">
        <v>-1631</v>
      </c>
      <c r="AZ1501" s="94">
        <v>1657</v>
      </c>
      <c r="BA1501" s="94">
        <v>-257</v>
      </c>
      <c r="BB1501" s="94">
        <v>-289</v>
      </c>
      <c r="BC1501" s="94">
        <v>-497</v>
      </c>
      <c r="BD1501" s="94">
        <v>820</v>
      </c>
      <c r="BE1501" s="94">
        <v>-271</v>
      </c>
    </row>
    <row r="1502" spans="1:57">
      <c r="A1502" s="85" t="s">
        <v>126</v>
      </c>
      <c r="B1502" s="86">
        <v>42248.75</v>
      </c>
      <c r="C1502" s="87">
        <v>42248</v>
      </c>
      <c r="D1502" s="85">
        <v>13</v>
      </c>
      <c r="E1502" s="86">
        <v>42248.541666666664</v>
      </c>
      <c r="F1502" s="88" t="s">
        <v>441</v>
      </c>
      <c r="G1502" s="89" t="s">
        <v>442</v>
      </c>
      <c r="H1502" s="94">
        <v>105748</v>
      </c>
      <c r="I1502" s="94">
        <v>106472</v>
      </c>
      <c r="J1502" s="94">
        <v>101771</v>
      </c>
      <c r="K1502" s="94">
        <v>-750</v>
      </c>
      <c r="O1502" s="94">
        <v>106472</v>
      </c>
      <c r="P1502" s="94">
        <v>101771</v>
      </c>
      <c r="Q1502" s="94">
        <v>-750</v>
      </c>
      <c r="AS1502" s="94">
        <v>-33</v>
      </c>
      <c r="AT1502" s="94">
        <v>-503</v>
      </c>
      <c r="AU1502" s="94">
        <v>-560</v>
      </c>
      <c r="AW1502" s="94">
        <v>-1262</v>
      </c>
      <c r="AX1502" s="94">
        <v>-69</v>
      </c>
      <c r="AY1502" s="94">
        <v>-1598</v>
      </c>
      <c r="AZ1502" s="94">
        <v>1556</v>
      </c>
      <c r="BA1502" s="94">
        <v>-395</v>
      </c>
      <c r="BB1502" s="94">
        <v>-292</v>
      </c>
      <c r="BC1502" s="94">
        <v>-544</v>
      </c>
      <c r="BD1502" s="94">
        <v>858</v>
      </c>
      <c r="BE1502" s="94">
        <v>-259</v>
      </c>
    </row>
    <row r="1503" spans="1:57">
      <c r="A1503" s="85" t="s">
        <v>126</v>
      </c>
      <c r="B1503" s="86">
        <v>42248.791666666664</v>
      </c>
      <c r="C1503" s="87">
        <v>42248</v>
      </c>
      <c r="D1503" s="85">
        <v>14</v>
      </c>
      <c r="E1503" s="86">
        <v>42248.583333333336</v>
      </c>
      <c r="F1503" s="88" t="s">
        <v>441</v>
      </c>
      <c r="G1503" s="89" t="s">
        <v>442</v>
      </c>
      <c r="H1503" s="94">
        <v>108553</v>
      </c>
      <c r="I1503" s="94">
        <v>110108</v>
      </c>
      <c r="J1503" s="94">
        <v>105564</v>
      </c>
      <c r="K1503" s="94">
        <v>-673</v>
      </c>
      <c r="O1503" s="94">
        <v>110108</v>
      </c>
      <c r="P1503" s="94">
        <v>105564</v>
      </c>
      <c r="Q1503" s="94">
        <v>-673</v>
      </c>
      <c r="AS1503" s="94">
        <v>-16</v>
      </c>
      <c r="AT1503" s="94">
        <v>-554</v>
      </c>
      <c r="AU1503" s="94">
        <v>-656</v>
      </c>
      <c r="AW1503" s="94">
        <v>-1215</v>
      </c>
      <c r="AX1503" s="94">
        <v>59</v>
      </c>
      <c r="AY1503" s="94">
        <v>-1479</v>
      </c>
      <c r="AZ1503" s="94">
        <v>1491</v>
      </c>
      <c r="BA1503" s="94">
        <v>-120</v>
      </c>
      <c r="BB1503" s="94">
        <v>-298</v>
      </c>
      <c r="BC1503" s="94">
        <v>-503</v>
      </c>
      <c r="BD1503" s="94">
        <v>748</v>
      </c>
      <c r="BE1503" s="94">
        <v>-370</v>
      </c>
    </row>
    <row r="1504" spans="1:57">
      <c r="A1504" s="85" t="s">
        <v>126</v>
      </c>
      <c r="B1504" s="86">
        <v>42248.833333333336</v>
      </c>
      <c r="C1504" s="87">
        <v>42248</v>
      </c>
      <c r="D1504" s="85">
        <v>15</v>
      </c>
      <c r="E1504" s="86">
        <v>42248.625</v>
      </c>
      <c r="F1504" s="88" t="s">
        <v>441</v>
      </c>
      <c r="G1504" s="89" t="s">
        <v>442</v>
      </c>
      <c r="H1504" s="94">
        <v>110249</v>
      </c>
      <c r="I1504" s="94">
        <v>112255</v>
      </c>
      <c r="J1504" s="94">
        <v>107987</v>
      </c>
      <c r="K1504" s="94">
        <v>-865</v>
      </c>
      <c r="O1504" s="94">
        <v>112255</v>
      </c>
      <c r="P1504" s="94">
        <v>107987</v>
      </c>
      <c r="Q1504" s="94">
        <v>-865</v>
      </c>
      <c r="AS1504" s="94">
        <v>-16</v>
      </c>
      <c r="AT1504" s="94">
        <v>-615</v>
      </c>
      <c r="AU1504" s="94">
        <v>-691</v>
      </c>
      <c r="AW1504" s="94">
        <v>-1442</v>
      </c>
      <c r="AX1504" s="94">
        <v>127</v>
      </c>
      <c r="AY1504" s="94">
        <v>-1441</v>
      </c>
      <c r="AZ1504" s="94">
        <v>1535</v>
      </c>
      <c r="BA1504" s="94">
        <v>-141</v>
      </c>
      <c r="BB1504" s="94">
        <v>-356</v>
      </c>
      <c r="BC1504" s="94">
        <v>-382</v>
      </c>
      <c r="BD1504" s="94">
        <v>659</v>
      </c>
      <c r="BE1504" s="94">
        <v>-448</v>
      </c>
    </row>
    <row r="1505" spans="1:57">
      <c r="A1505" s="85" t="s">
        <v>126</v>
      </c>
      <c r="B1505" s="86">
        <v>42248.875</v>
      </c>
      <c r="C1505" s="87">
        <v>42248</v>
      </c>
      <c r="D1505" s="85">
        <v>16</v>
      </c>
      <c r="E1505" s="86">
        <v>42248.666666666664</v>
      </c>
      <c r="F1505" s="88" t="s">
        <v>441</v>
      </c>
      <c r="G1505" s="89" t="s">
        <v>442</v>
      </c>
      <c r="H1505" s="94">
        <v>111071</v>
      </c>
      <c r="I1505" s="94">
        <v>113250</v>
      </c>
      <c r="J1505" s="94">
        <v>109087</v>
      </c>
      <c r="K1505" s="94">
        <v>-711</v>
      </c>
      <c r="O1505" s="94">
        <v>113250</v>
      </c>
      <c r="P1505" s="94">
        <v>109087</v>
      </c>
      <c r="Q1505" s="94">
        <v>-711</v>
      </c>
      <c r="AS1505" s="94">
        <v>0</v>
      </c>
      <c r="AT1505" s="94">
        <v>-646</v>
      </c>
      <c r="AU1505" s="94">
        <v>-658</v>
      </c>
      <c r="AW1505" s="94">
        <v>-1376</v>
      </c>
      <c r="AX1505" s="94">
        <v>159</v>
      </c>
      <c r="AY1505" s="94">
        <v>-1391</v>
      </c>
      <c r="AZ1505" s="94">
        <v>1597</v>
      </c>
      <c r="BA1505" s="94">
        <v>-113</v>
      </c>
      <c r="BB1505" s="94">
        <v>-356</v>
      </c>
      <c r="BC1505" s="94">
        <v>-418</v>
      </c>
      <c r="BD1505" s="94">
        <v>644</v>
      </c>
      <c r="BE1505" s="94">
        <v>-473</v>
      </c>
    </row>
    <row r="1506" spans="1:57">
      <c r="A1506" s="85" t="s">
        <v>126</v>
      </c>
      <c r="B1506" s="86">
        <v>42248.916666666664</v>
      </c>
      <c r="C1506" s="87">
        <v>42248</v>
      </c>
      <c r="D1506" s="85">
        <v>17</v>
      </c>
      <c r="E1506" s="86">
        <v>42248.708333333336</v>
      </c>
      <c r="F1506" s="88" t="s">
        <v>441</v>
      </c>
      <c r="G1506" s="89" t="s">
        <v>442</v>
      </c>
      <c r="H1506" s="94">
        <v>111072</v>
      </c>
      <c r="I1506" s="94">
        <v>113460</v>
      </c>
      <c r="J1506" s="94">
        <v>109582</v>
      </c>
      <c r="K1506" s="94">
        <v>-425</v>
      </c>
      <c r="O1506" s="94">
        <v>113460</v>
      </c>
      <c r="P1506" s="94">
        <v>109582</v>
      </c>
      <c r="Q1506" s="94">
        <v>-425</v>
      </c>
      <c r="AS1506" s="94">
        <v>6</v>
      </c>
      <c r="AT1506" s="94">
        <v>-622</v>
      </c>
      <c r="AU1506" s="94">
        <v>-652</v>
      </c>
      <c r="AW1506" s="94">
        <v>-1141</v>
      </c>
      <c r="AX1506" s="94">
        <v>130</v>
      </c>
      <c r="AY1506" s="94">
        <v>-1412</v>
      </c>
      <c r="AZ1506" s="94">
        <v>1078</v>
      </c>
      <c r="BA1506" s="94">
        <v>-117</v>
      </c>
      <c r="BB1506" s="94">
        <v>-353</v>
      </c>
      <c r="BC1506" s="94">
        <v>-253</v>
      </c>
      <c r="BD1506" s="94">
        <v>703</v>
      </c>
      <c r="BE1506" s="94">
        <v>-466</v>
      </c>
    </row>
    <row r="1507" spans="1:57">
      <c r="A1507" s="85" t="s">
        <v>126</v>
      </c>
      <c r="B1507" s="86">
        <v>42248.958333333336</v>
      </c>
      <c r="C1507" s="87">
        <v>42248</v>
      </c>
      <c r="D1507" s="85">
        <v>18</v>
      </c>
      <c r="E1507" s="86">
        <v>42248.75</v>
      </c>
      <c r="F1507" s="88" t="s">
        <v>441</v>
      </c>
      <c r="G1507" s="89" t="s">
        <v>442</v>
      </c>
      <c r="H1507" s="94">
        <v>109963</v>
      </c>
      <c r="I1507" s="94">
        <v>111693</v>
      </c>
      <c r="J1507" s="94">
        <v>108396</v>
      </c>
      <c r="K1507" s="94">
        <v>-439</v>
      </c>
      <c r="O1507" s="94">
        <v>111693</v>
      </c>
      <c r="P1507" s="94">
        <v>108396</v>
      </c>
      <c r="Q1507" s="94">
        <v>-439</v>
      </c>
      <c r="AS1507" s="94">
        <v>-3</v>
      </c>
      <c r="AT1507" s="94">
        <v>-652</v>
      </c>
      <c r="AU1507" s="94">
        <v>-677</v>
      </c>
      <c r="AW1507" s="94">
        <v>-1065</v>
      </c>
      <c r="AX1507" s="94">
        <v>6</v>
      </c>
      <c r="AY1507" s="94">
        <v>-1349</v>
      </c>
      <c r="AZ1507" s="94">
        <v>1312</v>
      </c>
      <c r="BA1507" s="94">
        <v>-205</v>
      </c>
      <c r="BB1507" s="94">
        <v>-345</v>
      </c>
      <c r="BC1507" s="94">
        <v>-193</v>
      </c>
      <c r="BD1507" s="94">
        <v>615</v>
      </c>
      <c r="BE1507" s="94">
        <v>-464</v>
      </c>
    </row>
    <row r="1508" spans="1:57">
      <c r="A1508" s="85" t="s">
        <v>126</v>
      </c>
      <c r="B1508" s="86">
        <v>42249</v>
      </c>
      <c r="C1508" s="87">
        <v>42248</v>
      </c>
      <c r="D1508" s="85">
        <v>19</v>
      </c>
      <c r="E1508" s="86">
        <v>42248.791666666664</v>
      </c>
      <c r="F1508" s="88" t="s">
        <v>441</v>
      </c>
      <c r="G1508" s="89" t="s">
        <v>442</v>
      </c>
      <c r="H1508" s="94">
        <v>107915</v>
      </c>
      <c r="I1508" s="94">
        <v>108789</v>
      </c>
      <c r="J1508" s="94">
        <v>105725</v>
      </c>
      <c r="K1508" s="94">
        <v>-718</v>
      </c>
      <c r="O1508" s="94">
        <v>108789</v>
      </c>
      <c r="P1508" s="94">
        <v>105725</v>
      </c>
      <c r="Q1508" s="94">
        <v>-718</v>
      </c>
      <c r="AS1508" s="94">
        <v>-16</v>
      </c>
      <c r="AT1508" s="94">
        <v>-698</v>
      </c>
      <c r="AU1508" s="94">
        <v>-627</v>
      </c>
      <c r="AW1508" s="94">
        <v>-1037</v>
      </c>
      <c r="AX1508" s="94">
        <v>-96</v>
      </c>
      <c r="AY1508" s="94">
        <v>-1619</v>
      </c>
      <c r="AZ1508" s="94">
        <v>1478</v>
      </c>
      <c r="BA1508" s="94">
        <v>-328</v>
      </c>
      <c r="BB1508" s="94">
        <v>-300</v>
      </c>
      <c r="BC1508" s="94">
        <v>-380</v>
      </c>
      <c r="BD1508" s="94">
        <v>868</v>
      </c>
      <c r="BE1508" s="94">
        <v>-420</v>
      </c>
    </row>
    <row r="1509" spans="1:57">
      <c r="A1509" s="85" t="s">
        <v>126</v>
      </c>
      <c r="B1509" s="86">
        <v>42249.041666666664</v>
      </c>
      <c r="C1509" s="87">
        <v>42248</v>
      </c>
      <c r="D1509" s="85">
        <v>20</v>
      </c>
      <c r="E1509" s="86">
        <v>42248.833333333336</v>
      </c>
      <c r="F1509" s="88" t="s">
        <v>441</v>
      </c>
      <c r="G1509" s="89" t="s">
        <v>442</v>
      </c>
      <c r="H1509" s="94">
        <v>106729</v>
      </c>
      <c r="I1509" s="94">
        <v>107147</v>
      </c>
      <c r="J1509" s="94">
        <v>103554</v>
      </c>
      <c r="K1509" s="94">
        <v>-556</v>
      </c>
      <c r="O1509" s="94">
        <v>107147</v>
      </c>
      <c r="P1509" s="94">
        <v>103554</v>
      </c>
      <c r="Q1509" s="94">
        <v>-556</v>
      </c>
      <c r="AS1509" s="94">
        <v>-38</v>
      </c>
      <c r="AT1509" s="94">
        <v>-750</v>
      </c>
      <c r="AU1509" s="94">
        <v>-614</v>
      </c>
      <c r="AW1509" s="94">
        <v>-1075</v>
      </c>
      <c r="AX1509" s="94">
        <v>-10</v>
      </c>
      <c r="AY1509" s="94">
        <v>-1734</v>
      </c>
      <c r="AZ1509" s="94">
        <v>1358</v>
      </c>
      <c r="BA1509" s="94">
        <v>-590</v>
      </c>
      <c r="BB1509" s="94">
        <v>-242</v>
      </c>
      <c r="BC1509" s="94">
        <v>-354</v>
      </c>
      <c r="BD1509" s="94">
        <v>1201</v>
      </c>
      <c r="BE1509" s="94">
        <v>-294</v>
      </c>
    </row>
    <row r="1510" spans="1:57">
      <c r="A1510" s="85" t="s">
        <v>126</v>
      </c>
      <c r="B1510" s="86">
        <v>42249.083333333336</v>
      </c>
      <c r="C1510" s="87">
        <v>42248</v>
      </c>
      <c r="D1510" s="85">
        <v>21</v>
      </c>
      <c r="E1510" s="86">
        <v>42248.875</v>
      </c>
      <c r="F1510" s="88" t="s">
        <v>441</v>
      </c>
      <c r="G1510" s="89" t="s">
        <v>442</v>
      </c>
      <c r="H1510" s="94">
        <v>104049</v>
      </c>
      <c r="I1510" s="94">
        <v>105402</v>
      </c>
      <c r="J1510" s="94">
        <v>101766</v>
      </c>
      <c r="K1510" s="94">
        <v>-741</v>
      </c>
      <c r="O1510" s="94">
        <v>105402</v>
      </c>
      <c r="P1510" s="94">
        <v>101766</v>
      </c>
      <c r="Q1510" s="94">
        <v>-741</v>
      </c>
      <c r="AS1510" s="94">
        <v>-39</v>
      </c>
      <c r="AT1510" s="94">
        <v>-697</v>
      </c>
      <c r="AU1510" s="94">
        <v>-593</v>
      </c>
      <c r="AW1510" s="94">
        <v>-1274</v>
      </c>
      <c r="AX1510" s="94">
        <v>-44</v>
      </c>
      <c r="AY1510" s="94">
        <v>-1632</v>
      </c>
      <c r="AZ1510" s="94">
        <v>620</v>
      </c>
      <c r="BA1510" s="94">
        <v>-709</v>
      </c>
      <c r="BB1510" s="94">
        <v>-203</v>
      </c>
      <c r="BC1510" s="94">
        <v>-288</v>
      </c>
      <c r="BD1510" s="94">
        <v>1203</v>
      </c>
      <c r="BE1510" s="94">
        <v>-140</v>
      </c>
    </row>
    <row r="1511" spans="1:57">
      <c r="A1511" s="85" t="s">
        <v>126</v>
      </c>
      <c r="B1511" s="86">
        <v>42249.125</v>
      </c>
      <c r="C1511" s="87">
        <v>42248</v>
      </c>
      <c r="D1511" s="85">
        <v>22</v>
      </c>
      <c r="E1511" s="86">
        <v>42248.916666666664</v>
      </c>
      <c r="F1511" s="88" t="s">
        <v>441</v>
      </c>
      <c r="G1511" s="89" t="s">
        <v>442</v>
      </c>
      <c r="H1511" s="94">
        <v>97690</v>
      </c>
      <c r="I1511" s="94">
        <v>98529</v>
      </c>
      <c r="J1511" s="94">
        <v>95762</v>
      </c>
      <c r="K1511" s="94">
        <v>-402</v>
      </c>
      <c r="O1511" s="94">
        <v>98529</v>
      </c>
      <c r="P1511" s="94">
        <v>95762</v>
      </c>
      <c r="Q1511" s="94">
        <v>-402</v>
      </c>
      <c r="AS1511" s="94">
        <v>-16</v>
      </c>
      <c r="AT1511" s="94">
        <v>-622</v>
      </c>
      <c r="AU1511" s="94">
        <v>-486</v>
      </c>
      <c r="AW1511" s="94">
        <v>-1293</v>
      </c>
      <c r="AX1511" s="94">
        <v>-22</v>
      </c>
      <c r="AY1511" s="94">
        <v>-1541</v>
      </c>
      <c r="AZ1511" s="94">
        <v>-36</v>
      </c>
      <c r="BA1511" s="94">
        <v>-400</v>
      </c>
      <c r="BB1511" s="94">
        <v>-259</v>
      </c>
      <c r="BC1511" s="94">
        <v>-404</v>
      </c>
      <c r="BD1511" s="94">
        <v>1422</v>
      </c>
      <c r="BE1511" s="94">
        <v>48</v>
      </c>
    </row>
    <row r="1512" spans="1:57">
      <c r="A1512" s="85" t="s">
        <v>126</v>
      </c>
      <c r="B1512" s="86">
        <v>42249.166666666664</v>
      </c>
      <c r="C1512" s="87">
        <v>42248</v>
      </c>
      <c r="D1512" s="85">
        <v>23</v>
      </c>
      <c r="E1512" s="86">
        <v>42248.958333333336</v>
      </c>
      <c r="F1512" s="88" t="s">
        <v>441</v>
      </c>
      <c r="G1512" s="89" t="s">
        <v>442</v>
      </c>
      <c r="H1512" s="94">
        <v>90132</v>
      </c>
      <c r="I1512" s="94">
        <v>90377</v>
      </c>
      <c r="J1512" s="94">
        <v>88316</v>
      </c>
      <c r="K1512" s="94">
        <v>-106</v>
      </c>
      <c r="O1512" s="94">
        <v>90377</v>
      </c>
      <c r="P1512" s="94">
        <v>88316</v>
      </c>
      <c r="Q1512" s="94">
        <v>-106</v>
      </c>
      <c r="AS1512" s="94">
        <v>-5</v>
      </c>
      <c r="AT1512" s="94">
        <v>-410</v>
      </c>
      <c r="AU1512" s="94">
        <v>-354</v>
      </c>
      <c r="AW1512" s="94">
        <v>-874</v>
      </c>
      <c r="AX1512" s="94">
        <v>-88</v>
      </c>
      <c r="AY1512" s="94">
        <v>-1041</v>
      </c>
      <c r="AZ1512" s="94">
        <v>-858</v>
      </c>
      <c r="BA1512" s="94">
        <v>-351</v>
      </c>
      <c r="BB1512" s="94">
        <v>-340</v>
      </c>
      <c r="BC1512" s="94">
        <v>-385</v>
      </c>
      <c r="BD1512" s="94">
        <v>1494</v>
      </c>
      <c r="BE1512" s="94">
        <v>52</v>
      </c>
    </row>
    <row r="1513" spans="1:57">
      <c r="A1513" s="85" t="s">
        <v>126</v>
      </c>
      <c r="B1513" s="86">
        <v>42249.208333333336</v>
      </c>
      <c r="C1513" s="87">
        <v>42248</v>
      </c>
      <c r="D1513" s="85">
        <v>24</v>
      </c>
      <c r="E1513" s="86">
        <v>42249</v>
      </c>
      <c r="F1513" s="88" t="s">
        <v>441</v>
      </c>
      <c r="G1513" s="89" t="s">
        <v>442</v>
      </c>
      <c r="H1513" s="94">
        <v>84571</v>
      </c>
      <c r="I1513" s="94">
        <v>83591</v>
      </c>
      <c r="J1513" s="94">
        <v>81794</v>
      </c>
      <c r="K1513" s="94">
        <v>256</v>
      </c>
      <c r="O1513" s="94">
        <v>83591</v>
      </c>
      <c r="P1513" s="94">
        <v>81794</v>
      </c>
      <c r="Q1513" s="94">
        <v>256</v>
      </c>
      <c r="AS1513" s="94">
        <v>0</v>
      </c>
      <c r="AT1513" s="94">
        <v>-493</v>
      </c>
      <c r="AU1513" s="94">
        <v>-132</v>
      </c>
      <c r="AW1513" s="94">
        <v>-739</v>
      </c>
      <c r="AX1513" s="94">
        <v>101</v>
      </c>
      <c r="AY1513" s="94">
        <v>-905</v>
      </c>
      <c r="AZ1513" s="94">
        <v>-1281</v>
      </c>
      <c r="BA1513" s="94">
        <v>-232</v>
      </c>
      <c r="BB1513" s="94">
        <v>-310</v>
      </c>
      <c r="BC1513" s="94">
        <v>-249</v>
      </c>
      <c r="BD1513" s="94">
        <v>1555</v>
      </c>
      <c r="BE1513" s="94">
        <v>173</v>
      </c>
    </row>
    <row r="1514" spans="1:57">
      <c r="A1514" s="85" t="s">
        <v>126</v>
      </c>
      <c r="B1514" s="86">
        <v>42249.25</v>
      </c>
      <c r="C1514" s="87">
        <v>42249</v>
      </c>
      <c r="D1514" s="85">
        <v>1</v>
      </c>
      <c r="E1514" s="86">
        <v>42249.041666666664</v>
      </c>
      <c r="F1514" s="88" t="s">
        <v>441</v>
      </c>
      <c r="G1514" s="89" t="s">
        <v>442</v>
      </c>
      <c r="H1514" s="94">
        <v>77770</v>
      </c>
      <c r="I1514" s="94">
        <v>78329</v>
      </c>
      <c r="J1514" s="94">
        <v>75963</v>
      </c>
      <c r="K1514" s="94">
        <v>106</v>
      </c>
      <c r="O1514" s="94">
        <v>78329</v>
      </c>
      <c r="P1514" s="94">
        <v>75963</v>
      </c>
      <c r="Q1514" s="94">
        <v>106</v>
      </c>
      <c r="AS1514" s="94">
        <v>0</v>
      </c>
      <c r="AT1514" s="94">
        <v>-512</v>
      </c>
      <c r="AU1514" s="94">
        <v>-96</v>
      </c>
      <c r="AW1514" s="94">
        <v>-746</v>
      </c>
      <c r="AX1514" s="94">
        <v>76</v>
      </c>
      <c r="AY1514" s="94">
        <v>-310</v>
      </c>
      <c r="AZ1514" s="94">
        <v>-2213</v>
      </c>
      <c r="BA1514" s="94">
        <v>-335</v>
      </c>
      <c r="BB1514" s="94">
        <v>-323</v>
      </c>
      <c r="BC1514" s="94">
        <v>-99</v>
      </c>
      <c r="BD1514" s="94">
        <v>935</v>
      </c>
      <c r="BE1514" s="94">
        <v>227</v>
      </c>
    </row>
    <row r="1515" spans="1:57">
      <c r="A1515" s="85" t="s">
        <v>126</v>
      </c>
      <c r="B1515" s="86">
        <v>42249.291666666664</v>
      </c>
      <c r="C1515" s="87">
        <v>42249</v>
      </c>
      <c r="D1515" s="85">
        <v>2</v>
      </c>
      <c r="E1515" s="86">
        <v>42249.083333333336</v>
      </c>
      <c r="F1515" s="88" t="s">
        <v>441</v>
      </c>
      <c r="G1515" s="89" t="s">
        <v>442</v>
      </c>
      <c r="H1515" s="94">
        <v>74999</v>
      </c>
      <c r="I1515" s="94">
        <v>74779</v>
      </c>
      <c r="J1515" s="94">
        <v>70775</v>
      </c>
      <c r="K1515" s="94">
        <v>-27</v>
      </c>
      <c r="O1515" s="94">
        <v>74779</v>
      </c>
      <c r="P1515" s="94">
        <v>70775</v>
      </c>
      <c r="Q1515" s="94">
        <v>-27</v>
      </c>
      <c r="AS1515" s="94">
        <v>0</v>
      </c>
      <c r="AT1515" s="94">
        <v>-634</v>
      </c>
      <c r="AU1515" s="94">
        <v>-80</v>
      </c>
      <c r="AW1515" s="94">
        <v>-823</v>
      </c>
      <c r="AX1515" s="94">
        <v>-88</v>
      </c>
      <c r="AY1515" s="94">
        <v>-191</v>
      </c>
      <c r="AZ1515" s="94">
        <v>-2804</v>
      </c>
      <c r="BA1515" s="94">
        <v>-377</v>
      </c>
      <c r="BB1515" s="94">
        <v>-330</v>
      </c>
      <c r="BC1515" s="94">
        <v>-163</v>
      </c>
      <c r="BD1515" s="94">
        <v>1181</v>
      </c>
      <c r="BE1515" s="94">
        <v>169</v>
      </c>
    </row>
    <row r="1516" spans="1:57">
      <c r="A1516" s="85" t="s">
        <v>126</v>
      </c>
      <c r="B1516" s="86">
        <v>42249.333333333336</v>
      </c>
      <c r="C1516" s="87">
        <v>42249</v>
      </c>
      <c r="D1516" s="85">
        <v>3</v>
      </c>
      <c r="E1516" s="86">
        <v>42249.125</v>
      </c>
      <c r="F1516" s="88" t="s">
        <v>441</v>
      </c>
      <c r="G1516" s="89" t="s">
        <v>442</v>
      </c>
      <c r="H1516" s="94">
        <v>72774</v>
      </c>
      <c r="I1516" s="94">
        <v>72510</v>
      </c>
      <c r="J1516" s="94">
        <v>68061</v>
      </c>
      <c r="K1516" s="94">
        <v>-362</v>
      </c>
      <c r="O1516" s="94">
        <v>72510</v>
      </c>
      <c r="P1516" s="94">
        <v>68061</v>
      </c>
      <c r="Q1516" s="94">
        <v>-362</v>
      </c>
      <c r="AS1516" s="94">
        <v>0</v>
      </c>
      <c r="AT1516" s="94">
        <v>-685</v>
      </c>
      <c r="AU1516" s="94">
        <v>-74</v>
      </c>
      <c r="AW1516" s="94">
        <v>-914</v>
      </c>
      <c r="AX1516" s="94">
        <v>-141</v>
      </c>
      <c r="AY1516" s="94">
        <v>-211</v>
      </c>
      <c r="AZ1516" s="94">
        <v>-2755</v>
      </c>
      <c r="BA1516" s="94">
        <v>-436</v>
      </c>
      <c r="BB1516" s="94">
        <v>-346</v>
      </c>
      <c r="BC1516" s="94">
        <v>-177</v>
      </c>
      <c r="BD1516" s="94">
        <v>1184</v>
      </c>
      <c r="BE1516" s="94">
        <v>118</v>
      </c>
    </row>
    <row r="1517" spans="1:57">
      <c r="A1517" s="85" t="s">
        <v>126</v>
      </c>
      <c r="B1517" s="86">
        <v>42249.375</v>
      </c>
      <c r="C1517" s="87">
        <v>42249</v>
      </c>
      <c r="D1517" s="85">
        <v>4</v>
      </c>
      <c r="E1517" s="86">
        <v>42249.166666666664</v>
      </c>
      <c r="F1517" s="88" t="s">
        <v>441</v>
      </c>
      <c r="G1517" s="89" t="s">
        <v>442</v>
      </c>
      <c r="H1517" s="94">
        <v>71843</v>
      </c>
      <c r="I1517" s="94">
        <v>71407</v>
      </c>
      <c r="J1517" s="94">
        <v>66723</v>
      </c>
      <c r="K1517" s="94">
        <v>-148</v>
      </c>
      <c r="O1517" s="94">
        <v>71407</v>
      </c>
      <c r="P1517" s="94">
        <v>66723</v>
      </c>
      <c r="Q1517" s="94">
        <v>-148</v>
      </c>
      <c r="AS1517" s="94">
        <v>0</v>
      </c>
      <c r="AT1517" s="94">
        <v>-692</v>
      </c>
      <c r="AU1517" s="94">
        <v>-71</v>
      </c>
      <c r="AW1517" s="94">
        <v>-1156</v>
      </c>
      <c r="AX1517" s="94">
        <v>-150</v>
      </c>
      <c r="AY1517" s="94">
        <v>-176</v>
      </c>
      <c r="AZ1517" s="94">
        <v>-2433</v>
      </c>
      <c r="BA1517" s="94">
        <v>-415</v>
      </c>
      <c r="BB1517" s="94">
        <v>-346</v>
      </c>
      <c r="BC1517" s="94">
        <v>-111</v>
      </c>
      <c r="BD1517" s="94">
        <v>1235</v>
      </c>
      <c r="BE1517" s="94">
        <v>101</v>
      </c>
    </row>
    <row r="1518" spans="1:57">
      <c r="A1518" s="85" t="s">
        <v>126</v>
      </c>
      <c r="B1518" s="86">
        <v>42249.416666666664</v>
      </c>
      <c r="C1518" s="87">
        <v>42249</v>
      </c>
      <c r="D1518" s="85">
        <v>5</v>
      </c>
      <c r="E1518" s="86">
        <v>42249.208333333336</v>
      </c>
      <c r="F1518" s="88" t="s">
        <v>441</v>
      </c>
      <c r="G1518" s="89" t="s">
        <v>442</v>
      </c>
      <c r="H1518" s="94">
        <v>73069</v>
      </c>
      <c r="I1518" s="94">
        <v>72320</v>
      </c>
      <c r="J1518" s="94">
        <v>67103</v>
      </c>
      <c r="K1518" s="94">
        <v>108</v>
      </c>
      <c r="O1518" s="94">
        <v>72320</v>
      </c>
      <c r="P1518" s="94">
        <v>67103</v>
      </c>
      <c r="Q1518" s="94">
        <v>108</v>
      </c>
      <c r="AS1518" s="94">
        <v>0</v>
      </c>
      <c r="AT1518" s="94">
        <v>-757</v>
      </c>
      <c r="AU1518" s="94">
        <v>-59</v>
      </c>
      <c r="AW1518" s="94">
        <v>-1443</v>
      </c>
      <c r="AX1518" s="94">
        <v>-188</v>
      </c>
      <c r="AY1518" s="94">
        <v>-218</v>
      </c>
      <c r="AZ1518" s="94">
        <v>-2431</v>
      </c>
      <c r="BA1518" s="94">
        <v>-271</v>
      </c>
      <c r="BB1518" s="94">
        <v>-346</v>
      </c>
      <c r="BC1518" s="94">
        <v>-114</v>
      </c>
      <c r="BD1518" s="94">
        <v>1475</v>
      </c>
      <c r="BE1518" s="94">
        <v>72</v>
      </c>
    </row>
    <row r="1519" spans="1:57">
      <c r="A1519" s="85" t="s">
        <v>126</v>
      </c>
      <c r="B1519" s="86">
        <v>42249.458333333336</v>
      </c>
      <c r="C1519" s="87">
        <v>42249</v>
      </c>
      <c r="D1519" s="85">
        <v>6</v>
      </c>
      <c r="E1519" s="86">
        <v>42249.25</v>
      </c>
      <c r="F1519" s="88" t="s">
        <v>441</v>
      </c>
      <c r="G1519" s="89" t="s">
        <v>442</v>
      </c>
      <c r="H1519" s="94">
        <v>77601</v>
      </c>
      <c r="I1519" s="94">
        <v>76831</v>
      </c>
      <c r="J1519" s="94">
        <v>70925</v>
      </c>
      <c r="K1519" s="94">
        <v>-149</v>
      </c>
      <c r="O1519" s="94">
        <v>76831</v>
      </c>
      <c r="P1519" s="94">
        <v>70925</v>
      </c>
      <c r="Q1519" s="94">
        <v>-149</v>
      </c>
      <c r="AS1519" s="94">
        <v>0</v>
      </c>
      <c r="AT1519" s="94">
        <v>-870</v>
      </c>
      <c r="AU1519" s="94">
        <v>-56</v>
      </c>
      <c r="AW1519" s="94">
        <v>-1157</v>
      </c>
      <c r="AX1519" s="94">
        <v>-241</v>
      </c>
      <c r="AY1519" s="94">
        <v>-692</v>
      </c>
      <c r="AZ1519" s="94">
        <v>-2086</v>
      </c>
      <c r="BA1519" s="94">
        <v>-150</v>
      </c>
      <c r="BB1519" s="94">
        <v>-344</v>
      </c>
      <c r="BC1519" s="94">
        <v>-145</v>
      </c>
      <c r="BD1519" s="94">
        <v>1509</v>
      </c>
      <c r="BE1519" s="94">
        <v>210</v>
      </c>
    </row>
    <row r="1520" spans="1:57">
      <c r="A1520" s="85" t="s">
        <v>126</v>
      </c>
      <c r="B1520" s="86">
        <v>42249.5</v>
      </c>
      <c r="C1520" s="87">
        <v>42249</v>
      </c>
      <c r="D1520" s="85">
        <v>7</v>
      </c>
      <c r="E1520" s="86">
        <v>42249.291666666664</v>
      </c>
      <c r="F1520" s="88" t="s">
        <v>441</v>
      </c>
      <c r="G1520" s="89" t="s">
        <v>442</v>
      </c>
      <c r="H1520" s="94">
        <v>82319</v>
      </c>
      <c r="I1520" s="94">
        <v>82415</v>
      </c>
      <c r="J1520" s="94">
        <v>76193</v>
      </c>
      <c r="K1520" s="94">
        <v>-800</v>
      </c>
      <c r="O1520" s="94">
        <v>82415</v>
      </c>
      <c r="P1520" s="94">
        <v>76193</v>
      </c>
      <c r="Q1520" s="94">
        <v>-800</v>
      </c>
      <c r="AS1520" s="94">
        <v>0</v>
      </c>
      <c r="AT1520" s="94">
        <v>-1135</v>
      </c>
      <c r="AU1520" s="94">
        <v>-129</v>
      </c>
      <c r="AW1520" s="94">
        <v>-1392</v>
      </c>
      <c r="AX1520" s="94">
        <v>-134</v>
      </c>
      <c r="AY1520" s="94">
        <v>-1828</v>
      </c>
      <c r="AZ1520" s="94">
        <v>-862</v>
      </c>
      <c r="BA1520" s="94">
        <v>-284</v>
      </c>
      <c r="BB1520" s="94">
        <v>-360</v>
      </c>
      <c r="BC1520" s="94">
        <v>-381</v>
      </c>
      <c r="BD1520" s="94">
        <v>1385</v>
      </c>
      <c r="BE1520" s="94">
        <v>359</v>
      </c>
    </row>
    <row r="1521" spans="1:57">
      <c r="A1521" s="85" t="s">
        <v>126</v>
      </c>
      <c r="B1521" s="86">
        <v>42249.541666666664</v>
      </c>
      <c r="C1521" s="87">
        <v>42249</v>
      </c>
      <c r="D1521" s="85">
        <v>8</v>
      </c>
      <c r="E1521" s="86">
        <v>42249.333333333336</v>
      </c>
      <c r="F1521" s="88" t="s">
        <v>441</v>
      </c>
      <c r="G1521" s="89" t="s">
        <v>442</v>
      </c>
      <c r="H1521" s="94">
        <v>85643</v>
      </c>
      <c r="I1521" s="94">
        <v>85768</v>
      </c>
      <c r="J1521" s="94">
        <v>80044</v>
      </c>
      <c r="K1521" s="94">
        <v>-757</v>
      </c>
      <c r="O1521" s="94">
        <v>85768</v>
      </c>
      <c r="P1521" s="94">
        <v>80044</v>
      </c>
      <c r="Q1521" s="94">
        <v>-757</v>
      </c>
      <c r="AS1521" s="94">
        <v>0</v>
      </c>
      <c r="AT1521" s="94">
        <v>-1312</v>
      </c>
      <c r="AU1521" s="94">
        <v>-144</v>
      </c>
      <c r="AW1521" s="94">
        <v>-1284</v>
      </c>
      <c r="AX1521" s="94">
        <v>-71</v>
      </c>
      <c r="AY1521" s="94">
        <v>-1971</v>
      </c>
      <c r="AZ1521" s="94">
        <v>-200</v>
      </c>
      <c r="BA1521" s="94">
        <v>-336</v>
      </c>
      <c r="BB1521" s="94">
        <v>-349</v>
      </c>
      <c r="BC1521" s="94">
        <v>-479</v>
      </c>
      <c r="BD1521" s="94">
        <v>1390</v>
      </c>
      <c r="BE1521" s="94">
        <v>299</v>
      </c>
    </row>
    <row r="1522" spans="1:57">
      <c r="A1522" s="85" t="s">
        <v>126</v>
      </c>
      <c r="B1522" s="86">
        <v>42249.583333333336</v>
      </c>
      <c r="C1522" s="87">
        <v>42249</v>
      </c>
      <c r="D1522" s="85">
        <v>9</v>
      </c>
      <c r="E1522" s="86">
        <v>42249.375</v>
      </c>
      <c r="F1522" s="88" t="s">
        <v>441</v>
      </c>
      <c r="G1522" s="89" t="s">
        <v>442</v>
      </c>
      <c r="H1522" s="94">
        <v>90662</v>
      </c>
      <c r="I1522" s="94">
        <v>89319</v>
      </c>
      <c r="J1522" s="94">
        <v>83492</v>
      </c>
      <c r="K1522" s="94">
        <v>-471</v>
      </c>
      <c r="O1522" s="94">
        <v>89319</v>
      </c>
      <c r="P1522" s="94">
        <v>83492</v>
      </c>
      <c r="Q1522" s="94">
        <v>-471</v>
      </c>
      <c r="AS1522" s="94">
        <v>0</v>
      </c>
      <c r="AT1522" s="94">
        <v>-1289</v>
      </c>
      <c r="AU1522" s="94">
        <v>-204</v>
      </c>
      <c r="AW1522" s="94">
        <v>-1374</v>
      </c>
      <c r="AX1522" s="94">
        <v>-105</v>
      </c>
      <c r="AY1522" s="94">
        <v>-1845</v>
      </c>
      <c r="AZ1522" s="94">
        <v>198</v>
      </c>
      <c r="BA1522" s="94">
        <v>-315</v>
      </c>
      <c r="BB1522" s="94">
        <v>-309</v>
      </c>
      <c r="BC1522" s="94">
        <v>-509</v>
      </c>
      <c r="BD1522" s="94">
        <v>1237</v>
      </c>
      <c r="BE1522" s="94">
        <v>194</v>
      </c>
    </row>
    <row r="1523" spans="1:57">
      <c r="A1523" s="85" t="s">
        <v>126</v>
      </c>
      <c r="B1523" s="86">
        <v>42249.625</v>
      </c>
      <c r="C1523" s="87">
        <v>42249</v>
      </c>
      <c r="D1523" s="85">
        <v>10</v>
      </c>
      <c r="E1523" s="86">
        <v>42249.416666666664</v>
      </c>
      <c r="F1523" s="88" t="s">
        <v>441</v>
      </c>
      <c r="G1523" s="89" t="s">
        <v>442</v>
      </c>
      <c r="H1523" s="94">
        <v>95563</v>
      </c>
      <c r="I1523" s="94">
        <v>93993</v>
      </c>
      <c r="J1523" s="94">
        <v>88348</v>
      </c>
      <c r="K1523" s="94">
        <v>-247</v>
      </c>
      <c r="O1523" s="94">
        <v>93993</v>
      </c>
      <c r="P1523" s="94">
        <v>88348</v>
      </c>
      <c r="Q1523" s="94">
        <v>-247</v>
      </c>
      <c r="AS1523" s="94">
        <v>0</v>
      </c>
      <c r="AT1523" s="94">
        <v>-1305</v>
      </c>
      <c r="AU1523" s="94">
        <v>-399</v>
      </c>
      <c r="AW1523" s="94">
        <v>-1389</v>
      </c>
      <c r="AX1523" s="94">
        <v>-112</v>
      </c>
      <c r="AY1523" s="94">
        <v>-1743</v>
      </c>
      <c r="AZ1523" s="94">
        <v>785</v>
      </c>
      <c r="BA1523" s="94">
        <v>-284</v>
      </c>
      <c r="BB1523" s="94">
        <v>-276</v>
      </c>
      <c r="BC1523" s="94">
        <v>-607</v>
      </c>
      <c r="BD1523" s="94">
        <v>1197</v>
      </c>
      <c r="BE1523" s="94">
        <v>141</v>
      </c>
    </row>
    <row r="1524" spans="1:57">
      <c r="A1524" s="85" t="s">
        <v>126</v>
      </c>
      <c r="B1524" s="86">
        <v>42249.666666666664</v>
      </c>
      <c r="C1524" s="87">
        <v>42249</v>
      </c>
      <c r="D1524" s="85">
        <v>11</v>
      </c>
      <c r="E1524" s="86">
        <v>42249.458333333336</v>
      </c>
      <c r="F1524" s="88" t="s">
        <v>441</v>
      </c>
      <c r="G1524" s="89" t="s">
        <v>442</v>
      </c>
      <c r="H1524" s="94">
        <v>99449</v>
      </c>
      <c r="I1524" s="94">
        <v>99267</v>
      </c>
      <c r="J1524" s="94">
        <v>93418</v>
      </c>
      <c r="K1524" s="94">
        <v>-338</v>
      </c>
      <c r="O1524" s="94">
        <v>99267</v>
      </c>
      <c r="P1524" s="94">
        <v>93418</v>
      </c>
      <c r="Q1524" s="94">
        <v>-338</v>
      </c>
      <c r="AS1524" s="94">
        <v>0</v>
      </c>
      <c r="AT1524" s="94">
        <v>-1354</v>
      </c>
      <c r="AU1524" s="94">
        <v>-588</v>
      </c>
      <c r="AW1524" s="94">
        <v>-1264</v>
      </c>
      <c r="AX1524" s="94">
        <v>-224</v>
      </c>
      <c r="AY1524" s="94">
        <v>-1750</v>
      </c>
      <c r="AZ1524" s="94">
        <v>841</v>
      </c>
      <c r="BA1524" s="94">
        <v>-60</v>
      </c>
      <c r="BB1524" s="94">
        <v>-259</v>
      </c>
      <c r="BC1524" s="94">
        <v>-561</v>
      </c>
      <c r="BD1524" s="94">
        <v>815</v>
      </c>
      <c r="BE1524" s="94">
        <v>124</v>
      </c>
    </row>
    <row r="1525" spans="1:57">
      <c r="A1525" s="85" t="s">
        <v>126</v>
      </c>
      <c r="B1525" s="86">
        <v>42249.708333333336</v>
      </c>
      <c r="C1525" s="87">
        <v>42249</v>
      </c>
      <c r="D1525" s="85">
        <v>12</v>
      </c>
      <c r="E1525" s="86">
        <v>42249.5</v>
      </c>
      <c r="F1525" s="88" t="s">
        <v>441</v>
      </c>
      <c r="G1525" s="89" t="s">
        <v>442</v>
      </c>
      <c r="H1525" s="94">
        <v>103704</v>
      </c>
      <c r="I1525" s="94">
        <v>103914</v>
      </c>
      <c r="J1525" s="94">
        <v>98533</v>
      </c>
      <c r="K1525" s="94">
        <v>821</v>
      </c>
      <c r="O1525" s="94">
        <v>103914</v>
      </c>
      <c r="P1525" s="94">
        <v>98533</v>
      </c>
      <c r="Q1525" s="94">
        <v>821</v>
      </c>
      <c r="AS1525" s="94">
        <v>0</v>
      </c>
      <c r="AT1525" s="94">
        <v>-1478</v>
      </c>
      <c r="AU1525" s="94">
        <v>-725</v>
      </c>
      <c r="AW1525" s="94">
        <v>-1155</v>
      </c>
      <c r="AX1525" s="94">
        <v>-269</v>
      </c>
      <c r="AY1525" s="94">
        <v>-1597</v>
      </c>
      <c r="AZ1525" s="94">
        <v>635</v>
      </c>
      <c r="BA1525" s="94">
        <v>291</v>
      </c>
      <c r="BB1525" s="94">
        <v>-290</v>
      </c>
      <c r="BC1525" s="94">
        <v>-332</v>
      </c>
      <c r="BD1525" s="94">
        <v>1087</v>
      </c>
      <c r="BE1525" s="94">
        <v>62</v>
      </c>
    </row>
    <row r="1526" spans="1:57">
      <c r="A1526" s="85" t="s">
        <v>126</v>
      </c>
      <c r="B1526" s="86">
        <v>42249.75</v>
      </c>
      <c r="C1526" s="87">
        <v>42249</v>
      </c>
      <c r="D1526" s="85">
        <v>13</v>
      </c>
      <c r="E1526" s="86">
        <v>42249.541666666664</v>
      </c>
      <c r="F1526" s="88" t="s">
        <v>441</v>
      </c>
      <c r="G1526" s="89" t="s">
        <v>442</v>
      </c>
      <c r="H1526" s="94">
        <v>107348</v>
      </c>
      <c r="I1526" s="94">
        <v>107682</v>
      </c>
      <c r="J1526" s="94">
        <v>102828</v>
      </c>
      <c r="K1526" s="94">
        <v>100</v>
      </c>
      <c r="O1526" s="94">
        <v>107682</v>
      </c>
      <c r="P1526" s="94">
        <v>102828</v>
      </c>
      <c r="Q1526" s="94">
        <v>100</v>
      </c>
      <c r="AS1526" s="94">
        <v>0</v>
      </c>
      <c r="AT1526" s="94">
        <v>-1301</v>
      </c>
      <c r="AU1526" s="94">
        <v>-688</v>
      </c>
      <c r="AW1526" s="94">
        <v>-986</v>
      </c>
      <c r="AX1526" s="94">
        <v>-337</v>
      </c>
      <c r="AY1526" s="94">
        <v>-1625</v>
      </c>
      <c r="AZ1526" s="94">
        <v>591</v>
      </c>
      <c r="BA1526" s="94">
        <v>140</v>
      </c>
      <c r="BB1526" s="94">
        <v>-337</v>
      </c>
      <c r="BC1526" s="94">
        <v>-375</v>
      </c>
      <c r="BD1526" s="94">
        <v>1047</v>
      </c>
      <c r="BE1526" s="94">
        <v>13</v>
      </c>
    </row>
    <row r="1527" spans="1:57">
      <c r="A1527" s="85" t="s">
        <v>126</v>
      </c>
      <c r="B1527" s="86">
        <v>42249.791666666664</v>
      </c>
      <c r="C1527" s="87">
        <v>42249</v>
      </c>
      <c r="D1527" s="85">
        <v>14</v>
      </c>
      <c r="E1527" s="86">
        <v>42249.583333333336</v>
      </c>
      <c r="F1527" s="88" t="s">
        <v>441</v>
      </c>
      <c r="G1527" s="89" t="s">
        <v>442</v>
      </c>
      <c r="H1527" s="94">
        <v>110337</v>
      </c>
      <c r="I1527" s="94">
        <v>110634</v>
      </c>
      <c r="J1527" s="94">
        <v>105129</v>
      </c>
      <c r="K1527" s="94">
        <v>-111</v>
      </c>
      <c r="O1527" s="94">
        <v>110634</v>
      </c>
      <c r="P1527" s="94">
        <v>105129</v>
      </c>
      <c r="Q1527" s="94">
        <v>-111</v>
      </c>
      <c r="AS1527" s="94">
        <v>0</v>
      </c>
      <c r="AT1527" s="94">
        <v>-1176</v>
      </c>
      <c r="AU1527" s="94">
        <v>-676</v>
      </c>
      <c r="AW1527" s="94">
        <v>-1120</v>
      </c>
      <c r="AX1527" s="94">
        <v>-379</v>
      </c>
      <c r="AY1527" s="94">
        <v>-1662</v>
      </c>
      <c r="AZ1527" s="94">
        <v>37</v>
      </c>
      <c r="BA1527" s="94">
        <v>74</v>
      </c>
      <c r="BB1527" s="94">
        <v>-349</v>
      </c>
      <c r="BC1527" s="94">
        <v>-360</v>
      </c>
      <c r="BD1527" s="94">
        <v>1284</v>
      </c>
      <c r="BE1527" s="94">
        <v>20</v>
      </c>
    </row>
    <row r="1528" spans="1:57">
      <c r="A1528" s="85" t="s">
        <v>126</v>
      </c>
      <c r="B1528" s="86">
        <v>42249.833333333336</v>
      </c>
      <c r="C1528" s="87">
        <v>42249</v>
      </c>
      <c r="D1528" s="85">
        <v>15</v>
      </c>
      <c r="E1528" s="86">
        <v>42249.625</v>
      </c>
      <c r="F1528" s="88" t="s">
        <v>441</v>
      </c>
      <c r="G1528" s="89" t="s">
        <v>442</v>
      </c>
      <c r="H1528" s="94">
        <v>112144</v>
      </c>
      <c r="I1528" s="94">
        <v>111948</v>
      </c>
      <c r="J1528" s="94">
        <v>107164</v>
      </c>
      <c r="K1528" s="94">
        <v>-1311</v>
      </c>
      <c r="O1528" s="94">
        <v>111948</v>
      </c>
      <c r="P1528" s="94">
        <v>107164</v>
      </c>
      <c r="Q1528" s="94">
        <v>-1311</v>
      </c>
      <c r="AS1528" s="94">
        <v>0</v>
      </c>
      <c r="AT1528" s="94">
        <v>-1011</v>
      </c>
      <c r="AU1528" s="94">
        <v>-611</v>
      </c>
      <c r="AW1528" s="94">
        <v>-1207</v>
      </c>
      <c r="AX1528" s="94">
        <v>-210</v>
      </c>
      <c r="AY1528" s="94">
        <v>-1555</v>
      </c>
      <c r="AZ1528" s="94">
        <v>231</v>
      </c>
      <c r="BA1528" s="94">
        <v>-43</v>
      </c>
      <c r="BB1528" s="94">
        <v>-506</v>
      </c>
      <c r="BC1528" s="94">
        <v>-315</v>
      </c>
      <c r="BD1528" s="94">
        <v>900</v>
      </c>
      <c r="BE1528" s="94">
        <v>-12</v>
      </c>
    </row>
    <row r="1529" spans="1:57">
      <c r="A1529" s="85" t="s">
        <v>126</v>
      </c>
      <c r="B1529" s="86">
        <v>42249.875</v>
      </c>
      <c r="C1529" s="87">
        <v>42249</v>
      </c>
      <c r="D1529" s="85">
        <v>16</v>
      </c>
      <c r="E1529" s="86">
        <v>42249.666666666664</v>
      </c>
      <c r="F1529" s="88" t="s">
        <v>441</v>
      </c>
      <c r="G1529" s="89" t="s">
        <v>442</v>
      </c>
      <c r="H1529" s="94">
        <v>112975</v>
      </c>
      <c r="I1529" s="94">
        <v>112507</v>
      </c>
      <c r="J1529" s="94">
        <v>107213</v>
      </c>
      <c r="K1529" s="94">
        <v>-639</v>
      </c>
      <c r="O1529" s="94">
        <v>112507</v>
      </c>
      <c r="P1529" s="94">
        <v>107213</v>
      </c>
      <c r="Q1529" s="94">
        <v>-639</v>
      </c>
      <c r="AS1529" s="94">
        <v>0</v>
      </c>
      <c r="AT1529" s="94">
        <v>-1165</v>
      </c>
      <c r="AU1529" s="94">
        <v>-642</v>
      </c>
      <c r="AW1529" s="94">
        <v>-1147</v>
      </c>
      <c r="AX1529" s="94">
        <v>-237</v>
      </c>
      <c r="AY1529" s="94">
        <v>-1458</v>
      </c>
      <c r="AZ1529" s="94">
        <v>-262</v>
      </c>
      <c r="BA1529" s="94">
        <v>222</v>
      </c>
      <c r="BB1529" s="94">
        <v>-463</v>
      </c>
      <c r="BC1529" s="94">
        <v>-196</v>
      </c>
      <c r="BD1529" s="94">
        <v>988</v>
      </c>
      <c r="BE1529" s="94">
        <v>-61</v>
      </c>
    </row>
    <row r="1530" spans="1:57">
      <c r="A1530" s="85" t="s">
        <v>126</v>
      </c>
      <c r="B1530" s="86">
        <v>42249.916666666664</v>
      </c>
      <c r="C1530" s="87">
        <v>42249</v>
      </c>
      <c r="D1530" s="85">
        <v>17</v>
      </c>
      <c r="E1530" s="86">
        <v>42249.708333333336</v>
      </c>
      <c r="F1530" s="88" t="s">
        <v>441</v>
      </c>
      <c r="G1530" s="89" t="s">
        <v>442</v>
      </c>
      <c r="H1530" s="94">
        <v>112906</v>
      </c>
      <c r="I1530" s="94">
        <v>112315</v>
      </c>
      <c r="J1530" s="94">
        <v>107826</v>
      </c>
      <c r="K1530" s="94">
        <v>-680</v>
      </c>
      <c r="O1530" s="94">
        <v>112315</v>
      </c>
      <c r="P1530" s="94">
        <v>107826</v>
      </c>
      <c r="Q1530" s="94">
        <v>-680</v>
      </c>
      <c r="AS1530" s="94">
        <v>0</v>
      </c>
      <c r="AT1530" s="94">
        <v>-1142</v>
      </c>
      <c r="AU1530" s="94">
        <v>-634</v>
      </c>
      <c r="AW1530" s="94">
        <v>-1116</v>
      </c>
      <c r="AX1530" s="94">
        <v>-252</v>
      </c>
      <c r="AY1530" s="94">
        <v>-1241</v>
      </c>
      <c r="AZ1530" s="94">
        <v>97</v>
      </c>
      <c r="BA1530" s="94">
        <v>123</v>
      </c>
      <c r="BB1530" s="94">
        <v>-458</v>
      </c>
      <c r="BC1530" s="94">
        <v>-64</v>
      </c>
      <c r="BD1530" s="94">
        <v>889</v>
      </c>
      <c r="BE1530" s="94">
        <v>-184</v>
      </c>
    </row>
    <row r="1531" spans="1:57">
      <c r="A1531" s="85" t="s">
        <v>126</v>
      </c>
      <c r="B1531" s="86">
        <v>42249.958333333336</v>
      </c>
      <c r="C1531" s="87">
        <v>42249</v>
      </c>
      <c r="D1531" s="85">
        <v>18</v>
      </c>
      <c r="E1531" s="86">
        <v>42249.75</v>
      </c>
      <c r="F1531" s="88" t="s">
        <v>441</v>
      </c>
      <c r="G1531" s="89" t="s">
        <v>442</v>
      </c>
      <c r="H1531" s="94">
        <v>111606</v>
      </c>
      <c r="I1531" s="94">
        <v>110480</v>
      </c>
      <c r="J1531" s="94">
        <v>106182</v>
      </c>
      <c r="K1531" s="94">
        <v>-954</v>
      </c>
      <c r="O1531" s="94">
        <v>110480</v>
      </c>
      <c r="P1531" s="94">
        <v>106182</v>
      </c>
      <c r="Q1531" s="94">
        <v>-954</v>
      </c>
      <c r="AS1531" s="94">
        <v>0</v>
      </c>
      <c r="AT1531" s="94">
        <v>-1100</v>
      </c>
      <c r="AU1531" s="94">
        <v>-643</v>
      </c>
      <c r="AW1531" s="94">
        <v>-718</v>
      </c>
      <c r="AX1531" s="94">
        <v>-255</v>
      </c>
      <c r="AY1531" s="94">
        <v>-1287</v>
      </c>
      <c r="AZ1531" s="94">
        <v>22</v>
      </c>
      <c r="BA1531" s="94">
        <v>68</v>
      </c>
      <c r="BB1531" s="94">
        <v>-427</v>
      </c>
      <c r="BC1531" s="94">
        <v>90</v>
      </c>
      <c r="BD1531" s="94">
        <v>491</v>
      </c>
      <c r="BE1531" s="94">
        <v>-199</v>
      </c>
    </row>
    <row r="1532" spans="1:57">
      <c r="A1532" s="85" t="s">
        <v>126</v>
      </c>
      <c r="B1532" s="86">
        <v>42250</v>
      </c>
      <c r="C1532" s="87">
        <v>42249</v>
      </c>
      <c r="D1532" s="85">
        <v>19</v>
      </c>
      <c r="E1532" s="86">
        <v>42249.791666666664</v>
      </c>
      <c r="F1532" s="88" t="s">
        <v>441</v>
      </c>
      <c r="G1532" s="89" t="s">
        <v>442</v>
      </c>
      <c r="H1532" s="94">
        <v>109245</v>
      </c>
      <c r="I1532" s="94">
        <v>107800</v>
      </c>
      <c r="J1532" s="94">
        <v>104393</v>
      </c>
      <c r="K1532" s="94">
        <v>-1237</v>
      </c>
      <c r="O1532" s="94">
        <v>107800</v>
      </c>
      <c r="P1532" s="94">
        <v>104393</v>
      </c>
      <c r="Q1532" s="94">
        <v>-1237</v>
      </c>
      <c r="AS1532" s="94">
        <v>0</v>
      </c>
      <c r="AT1532" s="94">
        <v>-1010</v>
      </c>
      <c r="AU1532" s="94">
        <v>-605</v>
      </c>
      <c r="AW1532" s="94">
        <v>-592</v>
      </c>
      <c r="AX1532" s="94">
        <v>-222</v>
      </c>
      <c r="AY1532" s="94">
        <v>-1335</v>
      </c>
      <c r="AZ1532" s="94">
        <v>361</v>
      </c>
      <c r="BA1532" s="94">
        <v>-73</v>
      </c>
      <c r="BB1532" s="94">
        <v>-409</v>
      </c>
      <c r="BC1532" s="94">
        <v>-51</v>
      </c>
      <c r="BD1532" s="94">
        <v>619</v>
      </c>
      <c r="BE1532" s="94">
        <v>-174</v>
      </c>
    </row>
    <row r="1533" spans="1:57">
      <c r="A1533" s="85" t="s">
        <v>126</v>
      </c>
      <c r="B1533" s="86">
        <v>42250.041666666664</v>
      </c>
      <c r="C1533" s="87">
        <v>42249</v>
      </c>
      <c r="D1533" s="85">
        <v>20</v>
      </c>
      <c r="E1533" s="86">
        <v>42249.833333333336</v>
      </c>
      <c r="F1533" s="88" t="s">
        <v>441</v>
      </c>
      <c r="G1533" s="89" t="s">
        <v>442</v>
      </c>
      <c r="H1533" s="94">
        <v>107445</v>
      </c>
      <c r="I1533" s="94">
        <v>105738</v>
      </c>
      <c r="J1533" s="94">
        <v>101577</v>
      </c>
      <c r="K1533" s="94">
        <v>-1127</v>
      </c>
      <c r="O1533" s="94">
        <v>105738</v>
      </c>
      <c r="P1533" s="94">
        <v>101577</v>
      </c>
      <c r="Q1533" s="94">
        <v>-1127</v>
      </c>
      <c r="AS1533" s="94">
        <v>0</v>
      </c>
      <c r="AT1533" s="94">
        <v>-1042</v>
      </c>
      <c r="AU1533" s="94">
        <v>-628</v>
      </c>
      <c r="AW1533" s="94">
        <v>-705</v>
      </c>
      <c r="AX1533" s="94">
        <v>-310</v>
      </c>
      <c r="AY1533" s="94">
        <v>-1354</v>
      </c>
      <c r="AZ1533" s="94">
        <v>152</v>
      </c>
      <c r="BA1533" s="94">
        <v>-141</v>
      </c>
      <c r="BB1533" s="94">
        <v>-340</v>
      </c>
      <c r="BC1533" s="94">
        <v>-183</v>
      </c>
      <c r="BD1533" s="94">
        <v>613</v>
      </c>
      <c r="BE1533" s="94">
        <v>-129</v>
      </c>
    </row>
    <row r="1534" spans="1:57">
      <c r="A1534" s="85" t="s">
        <v>126</v>
      </c>
      <c r="B1534" s="86">
        <v>42250.083333333336</v>
      </c>
      <c r="C1534" s="87">
        <v>42249</v>
      </c>
      <c r="D1534" s="85">
        <v>21</v>
      </c>
      <c r="E1534" s="86">
        <v>42249.875</v>
      </c>
      <c r="F1534" s="88" t="s">
        <v>441</v>
      </c>
      <c r="G1534" s="89" t="s">
        <v>442</v>
      </c>
      <c r="H1534" s="94">
        <v>104802</v>
      </c>
      <c r="I1534" s="94">
        <v>103773</v>
      </c>
      <c r="J1534" s="94">
        <v>100040</v>
      </c>
      <c r="K1534" s="94">
        <v>-772</v>
      </c>
      <c r="O1534" s="94">
        <v>103773</v>
      </c>
      <c r="P1534" s="94">
        <v>100040</v>
      </c>
      <c r="Q1534" s="94">
        <v>-772</v>
      </c>
      <c r="AS1534" s="94">
        <v>0</v>
      </c>
      <c r="AT1534" s="94">
        <v>-1174</v>
      </c>
      <c r="AU1534" s="94">
        <v>-657</v>
      </c>
      <c r="AW1534" s="94">
        <v>-763</v>
      </c>
      <c r="AX1534" s="94">
        <v>-225</v>
      </c>
      <c r="AY1534" s="94">
        <v>-1415</v>
      </c>
      <c r="AZ1534" s="94">
        <v>185</v>
      </c>
      <c r="BA1534" s="94">
        <v>-194</v>
      </c>
      <c r="BB1534" s="94">
        <v>-304</v>
      </c>
      <c r="BC1534" s="94">
        <v>-301</v>
      </c>
      <c r="BD1534" s="94">
        <v>772</v>
      </c>
      <c r="BE1534" s="94">
        <v>-7</v>
      </c>
    </row>
    <row r="1535" spans="1:57">
      <c r="A1535" s="85" t="s">
        <v>126</v>
      </c>
      <c r="B1535" s="86">
        <v>42250.125</v>
      </c>
      <c r="C1535" s="87">
        <v>42249</v>
      </c>
      <c r="D1535" s="85">
        <v>22</v>
      </c>
      <c r="E1535" s="86">
        <v>42249.916666666664</v>
      </c>
      <c r="F1535" s="88" t="s">
        <v>441</v>
      </c>
      <c r="G1535" s="89" t="s">
        <v>442</v>
      </c>
      <c r="H1535" s="94">
        <v>98539</v>
      </c>
      <c r="I1535" s="94">
        <v>97396</v>
      </c>
      <c r="J1535" s="94">
        <v>94400</v>
      </c>
      <c r="K1535" s="94">
        <v>-504</v>
      </c>
      <c r="O1535" s="94">
        <v>97396</v>
      </c>
      <c r="P1535" s="94">
        <v>94400</v>
      </c>
      <c r="Q1535" s="94">
        <v>-504</v>
      </c>
      <c r="AS1535" s="94">
        <v>0</v>
      </c>
      <c r="AT1535" s="94">
        <v>-1075</v>
      </c>
      <c r="AU1535" s="94">
        <v>-505</v>
      </c>
      <c r="AW1535" s="94">
        <v>-910</v>
      </c>
      <c r="AX1535" s="94">
        <v>-68</v>
      </c>
      <c r="AY1535" s="94">
        <v>-1437</v>
      </c>
      <c r="AZ1535" s="94">
        <v>-223</v>
      </c>
      <c r="BA1535" s="94">
        <v>-231</v>
      </c>
      <c r="BB1535" s="94">
        <v>-332</v>
      </c>
      <c r="BC1535" s="94">
        <v>-343</v>
      </c>
      <c r="BD1535" s="94">
        <v>772</v>
      </c>
      <c r="BE1535" s="94">
        <v>162</v>
      </c>
    </row>
    <row r="1536" spans="1:57">
      <c r="A1536" s="85" t="s">
        <v>126</v>
      </c>
      <c r="B1536" s="86">
        <v>42250.166666666664</v>
      </c>
      <c r="C1536" s="87">
        <v>42249</v>
      </c>
      <c r="D1536" s="85">
        <v>23</v>
      </c>
      <c r="E1536" s="86">
        <v>42249.958333333336</v>
      </c>
      <c r="F1536" s="88" t="s">
        <v>441</v>
      </c>
      <c r="G1536" s="89" t="s">
        <v>442</v>
      </c>
      <c r="H1536" s="94">
        <v>90492</v>
      </c>
      <c r="I1536" s="94">
        <v>89316</v>
      </c>
      <c r="J1536" s="94">
        <v>87042</v>
      </c>
      <c r="K1536" s="94">
        <v>-283</v>
      </c>
      <c r="O1536" s="94">
        <v>89316</v>
      </c>
      <c r="P1536" s="94">
        <v>87042</v>
      </c>
      <c r="Q1536" s="94">
        <v>-283</v>
      </c>
      <c r="AS1536" s="94">
        <v>0</v>
      </c>
      <c r="AT1536" s="94">
        <v>-821</v>
      </c>
      <c r="AU1536" s="94">
        <v>-367</v>
      </c>
      <c r="AW1536" s="94">
        <v>-533</v>
      </c>
      <c r="AX1536" s="94">
        <v>-70</v>
      </c>
      <c r="AY1536" s="94">
        <v>-912</v>
      </c>
      <c r="AZ1536" s="94">
        <v>-1096</v>
      </c>
      <c r="BA1536" s="94">
        <v>-440</v>
      </c>
      <c r="BB1536" s="94">
        <v>-372</v>
      </c>
      <c r="BC1536" s="94">
        <v>-153</v>
      </c>
      <c r="BD1536" s="94">
        <v>901</v>
      </c>
      <c r="BE1536" s="94">
        <v>220</v>
      </c>
    </row>
    <row r="1537" spans="1:57">
      <c r="A1537" s="85" t="s">
        <v>126</v>
      </c>
      <c r="B1537" s="86">
        <v>42250.208333333336</v>
      </c>
      <c r="C1537" s="87">
        <v>42249</v>
      </c>
      <c r="D1537" s="85">
        <v>24</v>
      </c>
      <c r="E1537" s="86">
        <v>42250</v>
      </c>
      <c r="F1537" s="88" t="s">
        <v>441</v>
      </c>
      <c r="G1537" s="89" t="s">
        <v>442</v>
      </c>
      <c r="H1537" s="94">
        <v>83498</v>
      </c>
      <c r="I1537" s="94">
        <v>82189</v>
      </c>
      <c r="J1537" s="94">
        <v>79902</v>
      </c>
      <c r="K1537" s="94">
        <v>-27</v>
      </c>
      <c r="O1537" s="94">
        <v>82189</v>
      </c>
      <c r="P1537" s="94">
        <v>79902</v>
      </c>
      <c r="Q1537" s="94">
        <v>-27</v>
      </c>
      <c r="AS1537" s="94">
        <v>0</v>
      </c>
      <c r="AT1537" s="94">
        <v>-691</v>
      </c>
      <c r="AU1537" s="94">
        <v>-204</v>
      </c>
      <c r="AW1537" s="94">
        <v>-434</v>
      </c>
      <c r="AX1537" s="94">
        <v>-198</v>
      </c>
      <c r="AY1537" s="94">
        <v>-837</v>
      </c>
      <c r="AZ1537" s="94">
        <v>-1457</v>
      </c>
      <c r="BA1537" s="94">
        <v>-395</v>
      </c>
      <c r="BB1537" s="94">
        <v>-356</v>
      </c>
      <c r="BC1537" s="94">
        <v>59</v>
      </c>
      <c r="BD1537" s="94">
        <v>956</v>
      </c>
      <c r="BE1537" s="94">
        <v>160</v>
      </c>
    </row>
    <row r="1538" spans="1:57">
      <c r="A1538" s="85" t="s">
        <v>126</v>
      </c>
      <c r="B1538" s="86">
        <v>42250.25</v>
      </c>
      <c r="C1538" s="87">
        <v>42250</v>
      </c>
      <c r="D1538" s="85">
        <v>1</v>
      </c>
      <c r="E1538" s="86">
        <v>42250.041666666664</v>
      </c>
      <c r="F1538" s="88" t="s">
        <v>441</v>
      </c>
      <c r="G1538" s="89" t="s">
        <v>442</v>
      </c>
      <c r="H1538" s="94">
        <v>79354</v>
      </c>
      <c r="I1538" s="94">
        <v>77262</v>
      </c>
      <c r="J1538" s="94">
        <v>73571</v>
      </c>
      <c r="K1538" s="94">
        <v>-257</v>
      </c>
      <c r="O1538" s="94">
        <v>77262</v>
      </c>
      <c r="P1538" s="94">
        <v>73571</v>
      </c>
      <c r="Q1538" s="94">
        <v>-257</v>
      </c>
      <c r="AS1538" s="94">
        <v>-12</v>
      </c>
      <c r="AT1538" s="94">
        <v>-564</v>
      </c>
      <c r="AU1538" s="94">
        <v>-150</v>
      </c>
      <c r="AW1538" s="94">
        <v>-735</v>
      </c>
      <c r="AX1538" s="94">
        <v>-287</v>
      </c>
      <c r="AY1538" s="94">
        <v>-855</v>
      </c>
      <c r="AZ1538" s="94">
        <v>-2529</v>
      </c>
      <c r="BA1538" s="94">
        <v>-416</v>
      </c>
      <c r="BB1538" s="94">
        <v>-308</v>
      </c>
      <c r="BC1538" s="94">
        <v>-54</v>
      </c>
      <c r="BD1538" s="94">
        <v>1053</v>
      </c>
      <c r="BE1538" s="94">
        <v>162</v>
      </c>
    </row>
    <row r="1539" spans="1:57">
      <c r="A1539" s="85" t="s">
        <v>126</v>
      </c>
      <c r="B1539" s="86">
        <v>42250.291666666664</v>
      </c>
      <c r="C1539" s="87">
        <v>42250</v>
      </c>
      <c r="D1539" s="85">
        <v>2</v>
      </c>
      <c r="E1539" s="86">
        <v>42250.083333333336</v>
      </c>
      <c r="F1539" s="88" t="s">
        <v>441</v>
      </c>
      <c r="G1539" s="89" t="s">
        <v>442</v>
      </c>
      <c r="H1539" s="94">
        <v>76427</v>
      </c>
      <c r="I1539" s="94">
        <v>73677</v>
      </c>
      <c r="J1539" s="94">
        <v>68415</v>
      </c>
      <c r="K1539" s="94">
        <v>-811</v>
      </c>
      <c r="O1539" s="94">
        <v>73677</v>
      </c>
      <c r="P1539" s="94">
        <v>68415</v>
      </c>
      <c r="Q1539" s="94">
        <v>-811</v>
      </c>
      <c r="AS1539" s="94">
        <v>-16</v>
      </c>
      <c r="AT1539" s="94">
        <v>-524</v>
      </c>
      <c r="AU1539" s="94">
        <v>-136</v>
      </c>
      <c r="AW1539" s="94">
        <v>-809</v>
      </c>
      <c r="AX1539" s="94">
        <v>-344</v>
      </c>
      <c r="AY1539" s="94">
        <v>-752</v>
      </c>
      <c r="AZ1539" s="94">
        <v>-3257</v>
      </c>
      <c r="BA1539" s="94">
        <v>-499</v>
      </c>
      <c r="BB1539" s="94">
        <v>-290</v>
      </c>
      <c r="BC1539" s="94">
        <v>-67</v>
      </c>
      <c r="BD1539" s="94">
        <v>813</v>
      </c>
      <c r="BE1539" s="94">
        <v>202</v>
      </c>
    </row>
    <row r="1540" spans="1:57">
      <c r="A1540" s="85" t="s">
        <v>126</v>
      </c>
      <c r="B1540" s="86">
        <v>42250.333333333336</v>
      </c>
      <c r="C1540" s="87">
        <v>42250</v>
      </c>
      <c r="D1540" s="85">
        <v>3</v>
      </c>
      <c r="E1540" s="86">
        <v>42250.125</v>
      </c>
      <c r="F1540" s="88" t="s">
        <v>441</v>
      </c>
      <c r="G1540" s="89" t="s">
        <v>442</v>
      </c>
      <c r="H1540" s="94">
        <v>74096</v>
      </c>
      <c r="I1540" s="94">
        <v>71394</v>
      </c>
      <c r="J1540" s="94">
        <v>65665</v>
      </c>
      <c r="K1540" s="94">
        <v>-1003</v>
      </c>
      <c r="O1540" s="94">
        <v>71394</v>
      </c>
      <c r="P1540" s="94">
        <v>65665</v>
      </c>
      <c r="Q1540" s="94">
        <v>-1003</v>
      </c>
      <c r="AS1540" s="94">
        <v>-15</v>
      </c>
      <c r="AT1540" s="94">
        <v>-532</v>
      </c>
      <c r="AU1540" s="94">
        <v>-151</v>
      </c>
      <c r="AW1540" s="94">
        <v>-820</v>
      </c>
      <c r="AX1540" s="94">
        <v>-287</v>
      </c>
      <c r="AY1540" s="94">
        <v>-698</v>
      </c>
      <c r="AZ1540" s="94">
        <v>-3253</v>
      </c>
      <c r="BA1540" s="94">
        <v>-570</v>
      </c>
      <c r="BB1540" s="94">
        <v>-266</v>
      </c>
      <c r="BC1540" s="94">
        <v>-8</v>
      </c>
      <c r="BD1540" s="94">
        <v>795</v>
      </c>
      <c r="BE1540" s="94">
        <v>115</v>
      </c>
    </row>
    <row r="1541" spans="1:57">
      <c r="A1541" s="85" t="s">
        <v>126</v>
      </c>
      <c r="B1541" s="86">
        <v>42250.375</v>
      </c>
      <c r="C1541" s="87">
        <v>42250</v>
      </c>
      <c r="D1541" s="85">
        <v>4</v>
      </c>
      <c r="E1541" s="86">
        <v>42250.166666666664</v>
      </c>
      <c r="F1541" s="88" t="s">
        <v>441</v>
      </c>
      <c r="G1541" s="89" t="s">
        <v>442</v>
      </c>
      <c r="H1541" s="94">
        <v>73097</v>
      </c>
      <c r="I1541" s="94">
        <v>70411</v>
      </c>
      <c r="J1541" s="94">
        <v>64178</v>
      </c>
      <c r="K1541" s="94">
        <v>-897</v>
      </c>
      <c r="O1541" s="94">
        <v>70411</v>
      </c>
      <c r="P1541" s="94">
        <v>64178</v>
      </c>
      <c r="Q1541" s="94">
        <v>-897</v>
      </c>
      <c r="AS1541" s="94">
        <v>-13</v>
      </c>
      <c r="AT1541" s="94">
        <v>-547</v>
      </c>
      <c r="AU1541" s="94">
        <v>-170</v>
      </c>
      <c r="AW1541" s="94">
        <v>-1038</v>
      </c>
      <c r="AX1541" s="94">
        <v>-290</v>
      </c>
      <c r="AY1541" s="94">
        <v>-607</v>
      </c>
      <c r="AZ1541" s="94">
        <v>-3226</v>
      </c>
      <c r="BA1541" s="94">
        <v>-557</v>
      </c>
      <c r="BB1541" s="94">
        <v>-251</v>
      </c>
      <c r="BC1541" s="94">
        <v>18</v>
      </c>
      <c r="BD1541" s="94">
        <v>684</v>
      </c>
      <c r="BE1541" s="94">
        <v>101</v>
      </c>
    </row>
    <row r="1542" spans="1:57">
      <c r="A1542" s="85" t="s">
        <v>126</v>
      </c>
      <c r="B1542" s="86">
        <v>42250.416666666664</v>
      </c>
      <c r="C1542" s="87">
        <v>42250</v>
      </c>
      <c r="D1542" s="85">
        <v>5</v>
      </c>
      <c r="E1542" s="86">
        <v>42250.208333333336</v>
      </c>
      <c r="F1542" s="88" t="s">
        <v>441</v>
      </c>
      <c r="G1542" s="89" t="s">
        <v>442</v>
      </c>
      <c r="H1542" s="94">
        <v>74240</v>
      </c>
      <c r="I1542" s="94">
        <v>71602</v>
      </c>
      <c r="J1542" s="94">
        <v>64852</v>
      </c>
      <c r="K1542" s="94">
        <v>-731</v>
      </c>
      <c r="O1542" s="94">
        <v>71602</v>
      </c>
      <c r="P1542" s="94">
        <v>64852</v>
      </c>
      <c r="Q1542" s="94">
        <v>-731</v>
      </c>
      <c r="AS1542" s="94">
        <v>-9</v>
      </c>
      <c r="AT1542" s="94">
        <v>-591</v>
      </c>
      <c r="AU1542" s="94">
        <v>-158</v>
      </c>
      <c r="AW1542" s="94">
        <v>-1074</v>
      </c>
      <c r="AX1542" s="94">
        <v>-251</v>
      </c>
      <c r="AY1542" s="94">
        <v>-737</v>
      </c>
      <c r="AZ1542" s="94">
        <v>-3044</v>
      </c>
      <c r="BA1542" s="94">
        <v>-527</v>
      </c>
      <c r="BB1542" s="94">
        <v>-251</v>
      </c>
      <c r="BC1542" s="94">
        <v>15</v>
      </c>
      <c r="BD1542" s="94">
        <v>903</v>
      </c>
      <c r="BE1542" s="94">
        <v>41</v>
      </c>
    </row>
    <row r="1543" spans="1:57">
      <c r="A1543" s="85" t="s">
        <v>126</v>
      </c>
      <c r="B1543" s="86">
        <v>42250.458333333336</v>
      </c>
      <c r="C1543" s="87">
        <v>42250</v>
      </c>
      <c r="D1543" s="85">
        <v>6</v>
      </c>
      <c r="E1543" s="86">
        <v>42250.25</v>
      </c>
      <c r="F1543" s="88" t="s">
        <v>441</v>
      </c>
      <c r="G1543" s="89" t="s">
        <v>442</v>
      </c>
      <c r="H1543" s="94">
        <v>78726</v>
      </c>
      <c r="I1543" s="94">
        <v>76103</v>
      </c>
      <c r="J1543" s="94">
        <v>69193</v>
      </c>
      <c r="K1543" s="94">
        <v>-624</v>
      </c>
      <c r="O1543" s="94">
        <v>76103</v>
      </c>
      <c r="P1543" s="94">
        <v>69193</v>
      </c>
      <c r="Q1543" s="94">
        <v>-624</v>
      </c>
      <c r="AS1543" s="94">
        <v>-9</v>
      </c>
      <c r="AT1543" s="94">
        <v>-743</v>
      </c>
      <c r="AU1543" s="94">
        <v>-145</v>
      </c>
      <c r="AW1543" s="94">
        <v>-786</v>
      </c>
      <c r="AX1543" s="94">
        <v>-272</v>
      </c>
      <c r="AY1543" s="94">
        <v>-1114</v>
      </c>
      <c r="AZ1543" s="94">
        <v>-2417</v>
      </c>
      <c r="BA1543" s="94">
        <v>-381</v>
      </c>
      <c r="BB1543" s="94">
        <v>-272</v>
      </c>
      <c r="BC1543" s="94">
        <v>-89</v>
      </c>
      <c r="BD1543" s="94">
        <v>1038</v>
      </c>
      <c r="BE1543" s="94">
        <v>75</v>
      </c>
    </row>
    <row r="1544" spans="1:57">
      <c r="A1544" s="85" t="s">
        <v>126</v>
      </c>
      <c r="B1544" s="86">
        <v>42250.5</v>
      </c>
      <c r="C1544" s="87">
        <v>42250</v>
      </c>
      <c r="D1544" s="85">
        <v>7</v>
      </c>
      <c r="E1544" s="86">
        <v>42250.291666666664</v>
      </c>
      <c r="F1544" s="88" t="s">
        <v>441</v>
      </c>
      <c r="G1544" s="89" t="s">
        <v>442</v>
      </c>
      <c r="H1544" s="94">
        <v>83708</v>
      </c>
      <c r="I1544" s="94">
        <v>81705</v>
      </c>
      <c r="J1544" s="94">
        <v>74528</v>
      </c>
      <c r="K1544" s="94">
        <v>-1350</v>
      </c>
      <c r="O1544" s="94">
        <v>81705</v>
      </c>
      <c r="P1544" s="94">
        <v>74528</v>
      </c>
      <c r="Q1544" s="94">
        <v>-1350</v>
      </c>
      <c r="AS1544" s="94">
        <v>-17</v>
      </c>
      <c r="AT1544" s="94">
        <v>-801</v>
      </c>
      <c r="AU1544" s="94">
        <v>-180</v>
      </c>
      <c r="AW1544" s="94">
        <v>-717</v>
      </c>
      <c r="AX1544" s="94">
        <v>-297</v>
      </c>
      <c r="AY1544" s="94">
        <v>-1683</v>
      </c>
      <c r="AZ1544" s="94">
        <v>-2001</v>
      </c>
      <c r="BA1544" s="94">
        <v>-488</v>
      </c>
      <c r="BB1544" s="94">
        <v>-287</v>
      </c>
      <c r="BC1544" s="94">
        <v>-124</v>
      </c>
      <c r="BD1544" s="94">
        <v>617</v>
      </c>
      <c r="BE1544" s="94">
        <v>260</v>
      </c>
    </row>
    <row r="1545" spans="1:57">
      <c r="A1545" s="85" t="s">
        <v>126</v>
      </c>
      <c r="B1545" s="86">
        <v>42250.541666666664</v>
      </c>
      <c r="C1545" s="87">
        <v>42250</v>
      </c>
      <c r="D1545" s="85">
        <v>8</v>
      </c>
      <c r="E1545" s="86">
        <v>42250.333333333336</v>
      </c>
      <c r="F1545" s="88" t="s">
        <v>441</v>
      </c>
      <c r="G1545" s="89" t="s">
        <v>442</v>
      </c>
      <c r="H1545" s="94">
        <v>86589</v>
      </c>
      <c r="I1545" s="94">
        <v>84979</v>
      </c>
      <c r="J1545" s="94">
        <v>78421</v>
      </c>
      <c r="K1545" s="94">
        <v>-1054</v>
      </c>
      <c r="O1545" s="94">
        <v>84979</v>
      </c>
      <c r="P1545" s="94">
        <v>78421</v>
      </c>
      <c r="Q1545" s="94">
        <v>-1054</v>
      </c>
      <c r="AS1545" s="94">
        <v>-5</v>
      </c>
      <c r="AT1545" s="94">
        <v>-872</v>
      </c>
      <c r="AU1545" s="94">
        <v>-184</v>
      </c>
      <c r="AW1545" s="94">
        <v>-847</v>
      </c>
      <c r="AX1545" s="94">
        <v>-292</v>
      </c>
      <c r="AY1545" s="94">
        <v>-1731</v>
      </c>
      <c r="AZ1545" s="94">
        <v>-1287</v>
      </c>
      <c r="BA1545" s="94">
        <v>-470</v>
      </c>
      <c r="BB1545" s="94">
        <v>-268</v>
      </c>
      <c r="BC1545" s="94">
        <v>-92</v>
      </c>
      <c r="BD1545" s="94">
        <v>732</v>
      </c>
      <c r="BE1545" s="94">
        <v>157</v>
      </c>
    </row>
    <row r="1546" spans="1:57">
      <c r="A1546" s="85" t="s">
        <v>126</v>
      </c>
      <c r="B1546" s="86">
        <v>42250.583333333336</v>
      </c>
      <c r="C1546" s="87">
        <v>42250</v>
      </c>
      <c r="D1546" s="85">
        <v>9</v>
      </c>
      <c r="E1546" s="86">
        <v>42250.375</v>
      </c>
      <c r="F1546" s="88" t="s">
        <v>441</v>
      </c>
      <c r="G1546" s="89" t="s">
        <v>442</v>
      </c>
      <c r="H1546" s="94">
        <v>90580</v>
      </c>
      <c r="I1546" s="94">
        <v>89235</v>
      </c>
      <c r="J1546" s="94">
        <v>83079</v>
      </c>
      <c r="K1546" s="94">
        <v>-588</v>
      </c>
      <c r="O1546" s="94">
        <v>89235</v>
      </c>
      <c r="P1546" s="94">
        <v>83079</v>
      </c>
      <c r="Q1546" s="94">
        <v>-588</v>
      </c>
      <c r="AS1546" s="94">
        <v>10</v>
      </c>
      <c r="AT1546" s="94">
        <v>-945</v>
      </c>
      <c r="AU1546" s="94">
        <v>-225</v>
      </c>
      <c r="AW1546" s="94">
        <v>-904</v>
      </c>
      <c r="AX1546" s="94">
        <v>-254</v>
      </c>
      <c r="AY1546" s="94">
        <v>-1623</v>
      </c>
      <c r="AZ1546" s="94">
        <v>-615</v>
      </c>
      <c r="BA1546" s="94">
        <v>-272</v>
      </c>
      <c r="BB1546" s="94">
        <v>-244</v>
      </c>
      <c r="BC1546" s="94">
        <v>-218</v>
      </c>
      <c r="BD1546" s="94">
        <v>849</v>
      </c>
      <c r="BE1546" s="94">
        <v>21</v>
      </c>
    </row>
    <row r="1547" spans="1:57">
      <c r="A1547" s="85" t="s">
        <v>126</v>
      </c>
      <c r="B1547" s="86">
        <v>42250.625</v>
      </c>
      <c r="C1547" s="87">
        <v>42250</v>
      </c>
      <c r="D1547" s="85">
        <v>10</v>
      </c>
      <c r="E1547" s="86">
        <v>42250.416666666664</v>
      </c>
      <c r="F1547" s="88" t="s">
        <v>441</v>
      </c>
      <c r="G1547" s="89" t="s">
        <v>442</v>
      </c>
      <c r="H1547" s="94">
        <v>96312</v>
      </c>
      <c r="I1547" s="94">
        <v>94227</v>
      </c>
      <c r="J1547" s="94">
        <v>88601</v>
      </c>
      <c r="K1547" s="94">
        <v>-398</v>
      </c>
      <c r="O1547" s="94">
        <v>94227</v>
      </c>
      <c r="P1547" s="94">
        <v>88601</v>
      </c>
      <c r="Q1547" s="94">
        <v>-398</v>
      </c>
      <c r="AS1547" s="94">
        <v>10</v>
      </c>
      <c r="AT1547" s="94">
        <v>-957</v>
      </c>
      <c r="AU1547" s="94">
        <v>-273</v>
      </c>
      <c r="AW1547" s="94">
        <v>-782</v>
      </c>
      <c r="AX1547" s="94">
        <v>-190</v>
      </c>
      <c r="AY1547" s="94">
        <v>-1708</v>
      </c>
      <c r="AZ1547" s="94">
        <v>-23</v>
      </c>
      <c r="BA1547" s="94">
        <v>-205</v>
      </c>
      <c r="BB1547" s="94">
        <v>-159</v>
      </c>
      <c r="BC1547" s="94">
        <v>-111</v>
      </c>
      <c r="BD1547" s="94">
        <v>716</v>
      </c>
      <c r="BE1547" s="94">
        <v>-75</v>
      </c>
    </row>
    <row r="1548" spans="1:57">
      <c r="A1548" s="85" t="s">
        <v>126</v>
      </c>
      <c r="B1548" s="86">
        <v>42250.666666666664</v>
      </c>
      <c r="C1548" s="87">
        <v>42250</v>
      </c>
      <c r="D1548" s="85">
        <v>11</v>
      </c>
      <c r="E1548" s="86">
        <v>42250.458333333336</v>
      </c>
      <c r="F1548" s="88" t="s">
        <v>441</v>
      </c>
      <c r="G1548" s="89" t="s">
        <v>442</v>
      </c>
      <c r="H1548" s="94">
        <v>100526</v>
      </c>
      <c r="I1548" s="94">
        <v>99559</v>
      </c>
      <c r="J1548" s="94">
        <v>94704</v>
      </c>
      <c r="K1548" s="94">
        <v>32</v>
      </c>
      <c r="O1548" s="94">
        <v>99559</v>
      </c>
      <c r="P1548" s="94">
        <v>94704</v>
      </c>
      <c r="Q1548" s="94">
        <v>32</v>
      </c>
      <c r="AS1548" s="94">
        <v>-1</v>
      </c>
      <c r="AT1548" s="94">
        <v>-973</v>
      </c>
      <c r="AU1548" s="94">
        <v>-270</v>
      </c>
      <c r="AW1548" s="94">
        <v>-802</v>
      </c>
      <c r="AX1548" s="94">
        <v>-207</v>
      </c>
      <c r="AY1548" s="94">
        <v>-1612</v>
      </c>
      <c r="AZ1548" s="94">
        <v>928</v>
      </c>
      <c r="BA1548" s="94">
        <v>-145</v>
      </c>
      <c r="BB1548" s="94">
        <v>-164</v>
      </c>
      <c r="BC1548" s="94">
        <v>-343</v>
      </c>
      <c r="BD1548" s="94">
        <v>889</v>
      </c>
      <c r="BE1548" s="94">
        <v>-24</v>
      </c>
    </row>
    <row r="1549" spans="1:57">
      <c r="A1549" s="85" t="s">
        <v>126</v>
      </c>
      <c r="B1549" s="86">
        <v>42250.708333333336</v>
      </c>
      <c r="C1549" s="87">
        <v>42250</v>
      </c>
      <c r="D1549" s="85">
        <v>12</v>
      </c>
      <c r="E1549" s="86">
        <v>42250.5</v>
      </c>
      <c r="F1549" s="88" t="s">
        <v>441</v>
      </c>
      <c r="G1549" s="89" t="s">
        <v>442</v>
      </c>
      <c r="H1549" s="94">
        <v>104858</v>
      </c>
      <c r="I1549" s="94">
        <v>104593</v>
      </c>
      <c r="J1549" s="94">
        <v>100591</v>
      </c>
      <c r="K1549" s="94">
        <v>731</v>
      </c>
      <c r="O1549" s="94">
        <v>104593</v>
      </c>
      <c r="P1549" s="94">
        <v>100591</v>
      </c>
      <c r="Q1549" s="94">
        <v>731</v>
      </c>
      <c r="AS1549" s="94">
        <v>-45</v>
      </c>
      <c r="AT1549" s="94">
        <v>-1116</v>
      </c>
      <c r="AU1549" s="94">
        <v>-432</v>
      </c>
      <c r="AW1549" s="94">
        <v>-689</v>
      </c>
      <c r="AX1549" s="94">
        <v>-276</v>
      </c>
      <c r="AY1549" s="94">
        <v>-1559</v>
      </c>
      <c r="AZ1549" s="94">
        <v>1106</v>
      </c>
      <c r="BA1549" s="94">
        <v>78</v>
      </c>
      <c r="BB1549" s="94">
        <v>-178</v>
      </c>
      <c r="BC1549" s="94">
        <v>-445</v>
      </c>
      <c r="BD1549" s="94">
        <v>1166</v>
      </c>
      <c r="BE1549" s="94">
        <v>-48</v>
      </c>
    </row>
    <row r="1550" spans="1:57">
      <c r="A1550" s="85" t="s">
        <v>126</v>
      </c>
      <c r="B1550" s="86">
        <v>42250.75</v>
      </c>
      <c r="C1550" s="87">
        <v>42250</v>
      </c>
      <c r="D1550" s="85">
        <v>13</v>
      </c>
      <c r="E1550" s="86">
        <v>42250.541666666664</v>
      </c>
      <c r="F1550" s="88" t="s">
        <v>441</v>
      </c>
      <c r="G1550" s="89" t="s">
        <v>442</v>
      </c>
      <c r="H1550" s="94">
        <v>108453</v>
      </c>
      <c r="I1550" s="94">
        <v>108322</v>
      </c>
      <c r="J1550" s="94">
        <v>104325</v>
      </c>
      <c r="K1550" s="94">
        <v>-66</v>
      </c>
      <c r="O1550" s="94">
        <v>108322</v>
      </c>
      <c r="P1550" s="94">
        <v>104325</v>
      </c>
      <c r="Q1550" s="94">
        <v>-66</v>
      </c>
      <c r="AS1550" s="94">
        <v>-44</v>
      </c>
      <c r="AT1550" s="94">
        <v>-1173</v>
      </c>
      <c r="AU1550" s="94">
        <v>-553</v>
      </c>
      <c r="AW1550" s="94">
        <v>-483</v>
      </c>
      <c r="AX1550" s="94">
        <v>-270</v>
      </c>
      <c r="AY1550" s="94">
        <v>-1549</v>
      </c>
      <c r="AZ1550" s="94">
        <v>1230</v>
      </c>
      <c r="BA1550" s="94">
        <v>18</v>
      </c>
      <c r="BB1550" s="94">
        <v>-264</v>
      </c>
      <c r="BC1550" s="94">
        <v>-532</v>
      </c>
      <c r="BD1550" s="94">
        <v>1136</v>
      </c>
      <c r="BE1550" s="94">
        <v>-148</v>
      </c>
    </row>
    <row r="1551" spans="1:57">
      <c r="A1551" s="85" t="s">
        <v>126</v>
      </c>
      <c r="B1551" s="86">
        <v>42250.791666666664</v>
      </c>
      <c r="C1551" s="87">
        <v>42250</v>
      </c>
      <c r="D1551" s="85">
        <v>14</v>
      </c>
      <c r="E1551" s="86">
        <v>42250.583333333336</v>
      </c>
      <c r="F1551" s="88" t="s">
        <v>441</v>
      </c>
      <c r="G1551" s="89" t="s">
        <v>442</v>
      </c>
      <c r="H1551" s="94">
        <v>111250</v>
      </c>
      <c r="I1551" s="94">
        <v>110780</v>
      </c>
      <c r="J1551" s="94">
        <v>107359</v>
      </c>
      <c r="K1551" s="94">
        <v>-683</v>
      </c>
      <c r="O1551" s="94">
        <v>110780</v>
      </c>
      <c r="P1551" s="94">
        <v>107359</v>
      </c>
      <c r="Q1551" s="94">
        <v>-683</v>
      </c>
      <c r="AS1551" s="94">
        <v>-38</v>
      </c>
      <c r="AT1551" s="94">
        <v>-1040</v>
      </c>
      <c r="AU1551" s="94">
        <v>-676</v>
      </c>
      <c r="AW1551" s="94">
        <v>-626</v>
      </c>
      <c r="AX1551" s="94">
        <v>-302</v>
      </c>
      <c r="AY1551" s="94">
        <v>-1637</v>
      </c>
      <c r="AZ1551" s="94">
        <v>2147</v>
      </c>
      <c r="BA1551" s="94">
        <v>-71</v>
      </c>
      <c r="BB1551" s="94">
        <v>-313</v>
      </c>
      <c r="BC1551" s="94">
        <v>-396</v>
      </c>
      <c r="BD1551" s="94">
        <v>973</v>
      </c>
      <c r="BE1551" s="94">
        <v>-206</v>
      </c>
    </row>
    <row r="1552" spans="1:57">
      <c r="A1552" s="85" t="s">
        <v>126</v>
      </c>
      <c r="B1552" s="86">
        <v>42250.833333333336</v>
      </c>
      <c r="C1552" s="87">
        <v>42250</v>
      </c>
      <c r="D1552" s="85">
        <v>15</v>
      </c>
      <c r="E1552" s="86">
        <v>42250.625</v>
      </c>
      <c r="F1552" s="88" t="s">
        <v>441</v>
      </c>
      <c r="G1552" s="89" t="s">
        <v>442</v>
      </c>
      <c r="H1552" s="94">
        <v>112772</v>
      </c>
      <c r="I1552" s="94">
        <v>112059</v>
      </c>
      <c r="J1552" s="94">
        <v>109301</v>
      </c>
      <c r="K1552" s="94">
        <v>-711</v>
      </c>
      <c r="O1552" s="94">
        <v>112059</v>
      </c>
      <c r="P1552" s="94">
        <v>109301</v>
      </c>
      <c r="Q1552" s="94">
        <v>-711</v>
      </c>
      <c r="AS1552" s="94">
        <v>-34</v>
      </c>
      <c r="AT1552" s="94">
        <v>-1024</v>
      </c>
      <c r="AU1552" s="94">
        <v>-644</v>
      </c>
      <c r="AW1552" s="94">
        <v>-564</v>
      </c>
      <c r="AX1552" s="94">
        <v>-382</v>
      </c>
      <c r="AY1552" s="94">
        <v>-1530</v>
      </c>
      <c r="AZ1552" s="94">
        <v>2332</v>
      </c>
      <c r="BA1552" s="94">
        <v>-67</v>
      </c>
      <c r="BB1552" s="94">
        <v>-449</v>
      </c>
      <c r="BC1552" s="94">
        <v>-130</v>
      </c>
      <c r="BD1552" s="94">
        <v>1014</v>
      </c>
      <c r="BE1552" s="94">
        <v>-246</v>
      </c>
    </row>
    <row r="1553" spans="1:57">
      <c r="A1553" s="85" t="s">
        <v>126</v>
      </c>
      <c r="B1553" s="86">
        <v>42250.875</v>
      </c>
      <c r="C1553" s="87">
        <v>42250</v>
      </c>
      <c r="D1553" s="85">
        <v>16</v>
      </c>
      <c r="E1553" s="86">
        <v>42250.666666666664</v>
      </c>
      <c r="F1553" s="88" t="s">
        <v>441</v>
      </c>
      <c r="G1553" s="89" t="s">
        <v>442</v>
      </c>
      <c r="H1553" s="94">
        <v>113278</v>
      </c>
      <c r="I1553" s="94">
        <v>112896</v>
      </c>
      <c r="J1553" s="94">
        <v>110385</v>
      </c>
      <c r="K1553" s="94">
        <v>-972</v>
      </c>
      <c r="O1553" s="94">
        <v>112896</v>
      </c>
      <c r="P1553" s="94">
        <v>110385</v>
      </c>
      <c r="Q1553" s="94">
        <v>-972</v>
      </c>
      <c r="AS1553" s="94">
        <v>-16</v>
      </c>
      <c r="AT1553" s="94">
        <v>-988</v>
      </c>
      <c r="AU1553" s="94">
        <v>-648</v>
      </c>
      <c r="AW1553" s="94">
        <v>-471</v>
      </c>
      <c r="AX1553" s="94">
        <v>-386</v>
      </c>
      <c r="AY1553" s="94">
        <v>-1615</v>
      </c>
      <c r="AZ1553" s="94">
        <v>2532</v>
      </c>
      <c r="BA1553" s="94">
        <v>-106</v>
      </c>
      <c r="BB1553" s="94">
        <v>-473</v>
      </c>
      <c r="BC1553" s="94">
        <v>33</v>
      </c>
      <c r="BD1553" s="94">
        <v>967</v>
      </c>
      <c r="BE1553" s="94">
        <v>-301</v>
      </c>
    </row>
    <row r="1554" spans="1:57">
      <c r="A1554" s="85" t="s">
        <v>126</v>
      </c>
      <c r="B1554" s="86">
        <v>42250.916666666664</v>
      </c>
      <c r="C1554" s="87">
        <v>42250</v>
      </c>
      <c r="D1554" s="85">
        <v>17</v>
      </c>
      <c r="E1554" s="86">
        <v>42250.708333333336</v>
      </c>
      <c r="F1554" s="88" t="s">
        <v>441</v>
      </c>
      <c r="G1554" s="89" t="s">
        <v>442</v>
      </c>
      <c r="H1554" s="94">
        <v>112951</v>
      </c>
      <c r="I1554" s="94">
        <v>112807</v>
      </c>
      <c r="J1554" s="94">
        <v>110845</v>
      </c>
      <c r="K1554" s="94">
        <v>-914</v>
      </c>
      <c r="O1554" s="94">
        <v>112807</v>
      </c>
      <c r="P1554" s="94">
        <v>110845</v>
      </c>
      <c r="Q1554" s="94">
        <v>-914</v>
      </c>
      <c r="AS1554" s="94">
        <v>-4</v>
      </c>
      <c r="AT1554" s="94">
        <v>-985</v>
      </c>
      <c r="AU1554" s="94">
        <v>-655</v>
      </c>
      <c r="AW1554" s="94">
        <v>-569</v>
      </c>
      <c r="AX1554" s="94">
        <v>-390</v>
      </c>
      <c r="AY1554" s="94">
        <v>-1551</v>
      </c>
      <c r="AZ1554" s="94">
        <v>2772</v>
      </c>
      <c r="BA1554" s="94">
        <v>-95</v>
      </c>
      <c r="BB1554" s="94">
        <v>-480</v>
      </c>
      <c r="BC1554" s="94">
        <v>67</v>
      </c>
      <c r="BD1554" s="94">
        <v>1041</v>
      </c>
      <c r="BE1554" s="94">
        <v>-341</v>
      </c>
    </row>
    <row r="1555" spans="1:57">
      <c r="A1555" s="85" t="s">
        <v>126</v>
      </c>
      <c r="B1555" s="86">
        <v>42250.958333333336</v>
      </c>
      <c r="C1555" s="87">
        <v>42250</v>
      </c>
      <c r="D1555" s="85">
        <v>18</v>
      </c>
      <c r="E1555" s="86">
        <v>42250.75</v>
      </c>
      <c r="F1555" s="88" t="s">
        <v>441</v>
      </c>
      <c r="G1555" s="89" t="s">
        <v>442</v>
      </c>
      <c r="H1555" s="94">
        <v>111590</v>
      </c>
      <c r="I1555" s="94">
        <v>111120</v>
      </c>
      <c r="J1555" s="94">
        <v>108594</v>
      </c>
      <c r="K1555" s="94">
        <v>-1094</v>
      </c>
      <c r="O1555" s="94">
        <v>111120</v>
      </c>
      <c r="P1555" s="94">
        <v>108594</v>
      </c>
      <c r="Q1555" s="94">
        <v>-1094</v>
      </c>
      <c r="AS1555" s="94">
        <v>-17</v>
      </c>
      <c r="AT1555" s="94">
        <v>-1032</v>
      </c>
      <c r="AU1555" s="94">
        <v>-689</v>
      </c>
      <c r="AW1555" s="94">
        <v>-610</v>
      </c>
      <c r="AX1555" s="94">
        <v>-493</v>
      </c>
      <c r="AY1555" s="94">
        <v>-1572</v>
      </c>
      <c r="AZ1555" s="94">
        <v>2234</v>
      </c>
      <c r="BA1555" s="94">
        <v>-215</v>
      </c>
      <c r="BB1555" s="94">
        <v>-458</v>
      </c>
      <c r="BC1555" s="94">
        <v>98</v>
      </c>
      <c r="BD1555" s="94">
        <v>882</v>
      </c>
      <c r="BE1555" s="94">
        <v>-365</v>
      </c>
    </row>
    <row r="1556" spans="1:57">
      <c r="A1556" s="85" t="s">
        <v>126</v>
      </c>
      <c r="B1556" s="86">
        <v>42251</v>
      </c>
      <c r="C1556" s="87">
        <v>42250</v>
      </c>
      <c r="D1556" s="85">
        <v>19</v>
      </c>
      <c r="E1556" s="86">
        <v>42250.791666666664</v>
      </c>
      <c r="F1556" s="88" t="s">
        <v>441</v>
      </c>
      <c r="G1556" s="89" t="s">
        <v>442</v>
      </c>
      <c r="H1556" s="94">
        <v>109336</v>
      </c>
      <c r="I1556" s="94">
        <v>108127</v>
      </c>
      <c r="J1556" s="94">
        <v>105633</v>
      </c>
      <c r="K1556" s="94">
        <v>-1070</v>
      </c>
      <c r="O1556" s="94">
        <v>108127</v>
      </c>
      <c r="P1556" s="94">
        <v>105633</v>
      </c>
      <c r="Q1556" s="94">
        <v>-1070</v>
      </c>
      <c r="AS1556" s="94">
        <v>-13</v>
      </c>
      <c r="AT1556" s="94">
        <v>-962</v>
      </c>
      <c r="AU1556" s="94">
        <v>-662</v>
      </c>
      <c r="AW1556" s="94">
        <v>-781</v>
      </c>
      <c r="AX1556" s="94">
        <v>-505</v>
      </c>
      <c r="AY1556" s="94">
        <v>-1486</v>
      </c>
      <c r="AZ1556" s="94">
        <v>2079</v>
      </c>
      <c r="BA1556" s="94">
        <v>-167</v>
      </c>
      <c r="BB1556" s="94">
        <v>-373</v>
      </c>
      <c r="BC1556" s="94">
        <v>-137</v>
      </c>
      <c r="BD1556" s="94">
        <v>962</v>
      </c>
      <c r="BE1556" s="94">
        <v>-425</v>
      </c>
    </row>
    <row r="1557" spans="1:57">
      <c r="A1557" s="85" t="s">
        <v>126</v>
      </c>
      <c r="B1557" s="86">
        <v>42251.041666666664</v>
      </c>
      <c r="C1557" s="87">
        <v>42250</v>
      </c>
      <c r="D1557" s="85">
        <v>20</v>
      </c>
      <c r="E1557" s="86">
        <v>42250.833333333336</v>
      </c>
      <c r="F1557" s="88" t="s">
        <v>441</v>
      </c>
      <c r="G1557" s="89" t="s">
        <v>442</v>
      </c>
      <c r="H1557" s="94">
        <v>107860</v>
      </c>
      <c r="I1557" s="94">
        <v>105791</v>
      </c>
      <c r="J1557" s="94">
        <v>103051</v>
      </c>
      <c r="K1557" s="94">
        <v>-657</v>
      </c>
      <c r="O1557" s="94">
        <v>105791</v>
      </c>
      <c r="P1557" s="94">
        <v>103051</v>
      </c>
      <c r="Q1557" s="94">
        <v>-657</v>
      </c>
      <c r="AS1557" s="94">
        <v>-19</v>
      </c>
      <c r="AT1557" s="94">
        <v>-986</v>
      </c>
      <c r="AU1557" s="94">
        <v>-661</v>
      </c>
      <c r="AW1557" s="94">
        <v>-722</v>
      </c>
      <c r="AX1557" s="94">
        <v>-379</v>
      </c>
      <c r="AY1557" s="94">
        <v>-1519</v>
      </c>
      <c r="AZ1557" s="94">
        <v>1964</v>
      </c>
      <c r="BA1557" s="94">
        <v>-156</v>
      </c>
      <c r="BB1557" s="94">
        <v>-380</v>
      </c>
      <c r="BC1557" s="94">
        <v>-126</v>
      </c>
      <c r="BD1557" s="94">
        <v>1048</v>
      </c>
      <c r="BE1557" s="94">
        <v>-297</v>
      </c>
    </row>
    <row r="1558" spans="1:57">
      <c r="A1558" s="85" t="s">
        <v>126</v>
      </c>
      <c r="B1558" s="86">
        <v>42251.083333333336</v>
      </c>
      <c r="C1558" s="87">
        <v>42250</v>
      </c>
      <c r="D1558" s="85">
        <v>21</v>
      </c>
      <c r="E1558" s="86">
        <v>42250.875</v>
      </c>
      <c r="F1558" s="88" t="s">
        <v>441</v>
      </c>
      <c r="G1558" s="89" t="s">
        <v>442</v>
      </c>
      <c r="H1558" s="94">
        <v>105238</v>
      </c>
      <c r="I1558" s="94">
        <v>103841</v>
      </c>
      <c r="J1558" s="94">
        <v>101475</v>
      </c>
      <c r="K1558" s="94">
        <v>-78</v>
      </c>
      <c r="O1558" s="94">
        <v>103841</v>
      </c>
      <c r="P1558" s="94">
        <v>101475</v>
      </c>
      <c r="Q1558" s="94">
        <v>-78</v>
      </c>
      <c r="AS1558" s="94">
        <v>-14</v>
      </c>
      <c r="AT1558" s="94">
        <v>-1088</v>
      </c>
      <c r="AU1558" s="94">
        <v>-576</v>
      </c>
      <c r="AW1558" s="94">
        <v>-585</v>
      </c>
      <c r="AX1558" s="94">
        <v>-346</v>
      </c>
      <c r="AY1558" s="94">
        <v>-1505</v>
      </c>
      <c r="AZ1558" s="94">
        <v>1177</v>
      </c>
      <c r="BA1558" s="94">
        <v>-209</v>
      </c>
      <c r="BB1558" s="94">
        <v>-339</v>
      </c>
      <c r="BC1558" s="94">
        <v>-134</v>
      </c>
      <c r="BD1558" s="94">
        <v>1213</v>
      </c>
      <c r="BE1558" s="94">
        <v>-119</v>
      </c>
    </row>
    <row r="1559" spans="1:57">
      <c r="A1559" s="85" t="s">
        <v>126</v>
      </c>
      <c r="B1559" s="86">
        <v>42251.125</v>
      </c>
      <c r="C1559" s="87">
        <v>42250</v>
      </c>
      <c r="D1559" s="85">
        <v>22</v>
      </c>
      <c r="E1559" s="86">
        <v>42250.916666666664</v>
      </c>
      <c r="F1559" s="88" t="s">
        <v>441</v>
      </c>
      <c r="G1559" s="89" t="s">
        <v>442</v>
      </c>
      <c r="H1559" s="94">
        <v>98973</v>
      </c>
      <c r="I1559" s="94">
        <v>97532</v>
      </c>
      <c r="J1559" s="94">
        <v>95675</v>
      </c>
      <c r="K1559" s="94">
        <v>-20</v>
      </c>
      <c r="O1559" s="94">
        <v>97532</v>
      </c>
      <c r="P1559" s="94">
        <v>95675</v>
      </c>
      <c r="Q1559" s="94">
        <v>-20</v>
      </c>
      <c r="AS1559" s="94">
        <v>10</v>
      </c>
      <c r="AT1559" s="94">
        <v>-931</v>
      </c>
      <c r="AU1559" s="94">
        <v>-542</v>
      </c>
      <c r="AW1559" s="94">
        <v>-728</v>
      </c>
      <c r="AX1559" s="94">
        <v>-201</v>
      </c>
      <c r="AY1559" s="94">
        <v>-1272</v>
      </c>
      <c r="AZ1559" s="94">
        <v>301</v>
      </c>
      <c r="BA1559" s="94">
        <v>-267</v>
      </c>
      <c r="BB1559" s="94">
        <v>-368</v>
      </c>
      <c r="BC1559" s="94">
        <v>-230</v>
      </c>
      <c r="BD1559" s="94">
        <v>1197</v>
      </c>
      <c r="BE1559" s="94">
        <v>4</v>
      </c>
    </row>
    <row r="1560" spans="1:57">
      <c r="A1560" s="85" t="s">
        <v>126</v>
      </c>
      <c r="B1560" s="86">
        <v>42251.166666666664</v>
      </c>
      <c r="C1560" s="87">
        <v>42250</v>
      </c>
      <c r="D1560" s="85">
        <v>23</v>
      </c>
      <c r="E1560" s="86">
        <v>42250.958333333336</v>
      </c>
      <c r="F1560" s="88" t="s">
        <v>441</v>
      </c>
      <c r="G1560" s="89" t="s">
        <v>442</v>
      </c>
      <c r="H1560" s="94">
        <v>91163</v>
      </c>
      <c r="I1560" s="94">
        <v>89723</v>
      </c>
      <c r="J1560" s="94">
        <v>87634</v>
      </c>
      <c r="K1560" s="94">
        <v>-231</v>
      </c>
      <c r="O1560" s="94">
        <v>89723</v>
      </c>
      <c r="P1560" s="94">
        <v>87634</v>
      </c>
      <c r="Q1560" s="94">
        <v>-231</v>
      </c>
      <c r="AS1560" s="94">
        <v>-11</v>
      </c>
      <c r="AT1560" s="94">
        <v>-633</v>
      </c>
      <c r="AU1560" s="94">
        <v>-380</v>
      </c>
      <c r="AW1560" s="94">
        <v>-621</v>
      </c>
      <c r="AX1560" s="94">
        <v>-201</v>
      </c>
      <c r="AY1560" s="94">
        <v>-908</v>
      </c>
      <c r="AZ1560" s="94">
        <v>-745</v>
      </c>
      <c r="BA1560" s="94">
        <v>-441</v>
      </c>
      <c r="BB1560" s="94">
        <v>-380</v>
      </c>
      <c r="BC1560" s="94">
        <v>-115</v>
      </c>
      <c r="BD1560" s="94">
        <v>1126</v>
      </c>
      <c r="BE1560" s="94">
        <v>-61</v>
      </c>
    </row>
    <row r="1561" spans="1:57">
      <c r="A1561" s="85" t="s">
        <v>126</v>
      </c>
      <c r="B1561" s="86">
        <v>42251.208333333336</v>
      </c>
      <c r="C1561" s="87">
        <v>42250</v>
      </c>
      <c r="D1561" s="85">
        <v>24</v>
      </c>
      <c r="E1561" s="86">
        <v>42251</v>
      </c>
      <c r="F1561" s="88" t="s">
        <v>441</v>
      </c>
      <c r="G1561" s="89" t="s">
        <v>442</v>
      </c>
      <c r="H1561" s="94">
        <v>85315</v>
      </c>
      <c r="I1561" s="94">
        <v>83064</v>
      </c>
      <c r="J1561" s="94">
        <v>80575</v>
      </c>
      <c r="K1561" s="94">
        <v>-711</v>
      </c>
      <c r="O1561" s="94">
        <v>83064</v>
      </c>
      <c r="P1561" s="94">
        <v>80575</v>
      </c>
      <c r="Q1561" s="94">
        <v>-711</v>
      </c>
      <c r="AS1561" s="94">
        <v>-20</v>
      </c>
      <c r="AT1561" s="94">
        <v>-442</v>
      </c>
      <c r="AU1561" s="94">
        <v>-103</v>
      </c>
      <c r="AW1561" s="94">
        <v>-418</v>
      </c>
      <c r="AX1561" s="94">
        <v>-265</v>
      </c>
      <c r="AY1561" s="94">
        <v>-782</v>
      </c>
      <c r="AZ1561" s="94">
        <v>-1645</v>
      </c>
      <c r="BA1561" s="94">
        <v>-541</v>
      </c>
      <c r="BB1561" s="94">
        <v>-353</v>
      </c>
      <c r="BC1561" s="94">
        <v>-225</v>
      </c>
      <c r="BD1561" s="94">
        <v>1002</v>
      </c>
      <c r="BE1561" s="94">
        <v>95</v>
      </c>
    </row>
    <row r="1562" spans="1:57">
      <c r="A1562" s="85" t="s">
        <v>126</v>
      </c>
      <c r="B1562" s="86">
        <v>42251.25</v>
      </c>
      <c r="C1562" s="87">
        <v>42251</v>
      </c>
      <c r="D1562" s="85">
        <v>1</v>
      </c>
      <c r="E1562" s="86">
        <v>42251.041666666664</v>
      </c>
      <c r="F1562" s="88" t="s">
        <v>441</v>
      </c>
      <c r="G1562" s="89" t="s">
        <v>442</v>
      </c>
      <c r="H1562" s="94">
        <v>79328</v>
      </c>
      <c r="I1562" s="94">
        <v>77721</v>
      </c>
      <c r="J1562" s="94">
        <v>74019</v>
      </c>
      <c r="K1562" s="94">
        <v>-978</v>
      </c>
      <c r="O1562" s="94">
        <v>77721</v>
      </c>
      <c r="P1562" s="94">
        <v>74019</v>
      </c>
      <c r="Q1562" s="94">
        <v>-978</v>
      </c>
      <c r="AS1562" s="94">
        <v>-23</v>
      </c>
      <c r="AT1562" s="94">
        <v>-443</v>
      </c>
      <c r="AU1562" s="94">
        <v>-65</v>
      </c>
      <c r="AW1562" s="94">
        <v>-998</v>
      </c>
      <c r="AX1562" s="94">
        <v>-254</v>
      </c>
      <c r="AY1562" s="94">
        <v>-590</v>
      </c>
      <c r="AZ1562" s="94">
        <v>-2449</v>
      </c>
      <c r="BA1562" s="94">
        <v>-537</v>
      </c>
      <c r="BB1562" s="94">
        <v>-332</v>
      </c>
      <c r="BC1562" s="94">
        <v>-195</v>
      </c>
      <c r="BD1562" s="94">
        <v>961</v>
      </c>
      <c r="BE1562" s="94">
        <v>117</v>
      </c>
    </row>
    <row r="1563" spans="1:57">
      <c r="A1563" s="85" t="s">
        <v>126</v>
      </c>
      <c r="B1563" s="86">
        <v>42251.291666666664</v>
      </c>
      <c r="C1563" s="87">
        <v>42251</v>
      </c>
      <c r="D1563" s="85">
        <v>2</v>
      </c>
      <c r="E1563" s="86">
        <v>42251.083333333336</v>
      </c>
      <c r="F1563" s="88" t="s">
        <v>441</v>
      </c>
      <c r="G1563" s="89" t="s">
        <v>442</v>
      </c>
      <c r="H1563" s="94">
        <v>76362</v>
      </c>
      <c r="I1563" s="94">
        <v>74204</v>
      </c>
      <c r="J1563" s="94">
        <v>69890</v>
      </c>
      <c r="K1563" s="94">
        <v>-645</v>
      </c>
      <c r="O1563" s="94">
        <v>74204</v>
      </c>
      <c r="P1563" s="94">
        <v>69890</v>
      </c>
      <c r="Q1563" s="94">
        <v>-645</v>
      </c>
      <c r="AS1563" s="94">
        <v>-20</v>
      </c>
      <c r="AT1563" s="94">
        <v>-481</v>
      </c>
      <c r="AU1563" s="94">
        <v>-40</v>
      </c>
      <c r="AW1563" s="94">
        <v>-942</v>
      </c>
      <c r="AX1563" s="94">
        <v>-274</v>
      </c>
      <c r="AY1563" s="94">
        <v>-181</v>
      </c>
      <c r="AZ1563" s="94">
        <v>-2905</v>
      </c>
      <c r="BA1563" s="94">
        <v>-522</v>
      </c>
      <c r="BB1563" s="94">
        <v>-265</v>
      </c>
      <c r="BC1563" s="94">
        <v>-179</v>
      </c>
      <c r="BD1563" s="94">
        <v>1038</v>
      </c>
      <c r="BE1563" s="94">
        <v>-3</v>
      </c>
    </row>
    <row r="1564" spans="1:57">
      <c r="A1564" s="85" t="s">
        <v>126</v>
      </c>
      <c r="B1564" s="86">
        <v>42251.333333333336</v>
      </c>
      <c r="C1564" s="87">
        <v>42251</v>
      </c>
      <c r="D1564" s="85">
        <v>3</v>
      </c>
      <c r="E1564" s="86">
        <v>42251.125</v>
      </c>
      <c r="F1564" s="88" t="s">
        <v>441</v>
      </c>
      <c r="G1564" s="89" t="s">
        <v>442</v>
      </c>
      <c r="H1564" s="94">
        <v>74006</v>
      </c>
      <c r="I1564" s="94">
        <v>71884</v>
      </c>
      <c r="J1564" s="94">
        <v>67486</v>
      </c>
      <c r="K1564" s="94">
        <v>-729</v>
      </c>
      <c r="O1564" s="94">
        <v>71884</v>
      </c>
      <c r="P1564" s="94">
        <v>67486</v>
      </c>
      <c r="Q1564" s="94">
        <v>-729</v>
      </c>
      <c r="AS1564" s="94">
        <v>-21</v>
      </c>
      <c r="AT1564" s="94">
        <v>-513</v>
      </c>
      <c r="AU1564" s="94">
        <v>-48</v>
      </c>
      <c r="AW1564" s="94">
        <v>-1087</v>
      </c>
      <c r="AX1564" s="94">
        <v>-309</v>
      </c>
      <c r="AY1564" s="94">
        <v>-242</v>
      </c>
      <c r="AZ1564" s="94">
        <v>-2618</v>
      </c>
      <c r="BA1564" s="94">
        <v>-607</v>
      </c>
      <c r="BB1564" s="94">
        <v>-273</v>
      </c>
      <c r="BC1564" s="94">
        <v>-189</v>
      </c>
      <c r="BD1564" s="94">
        <v>1015</v>
      </c>
      <c r="BE1564" s="94">
        <v>29</v>
      </c>
    </row>
    <row r="1565" spans="1:57">
      <c r="A1565" s="85" t="s">
        <v>126</v>
      </c>
      <c r="B1565" s="86">
        <v>42251.375</v>
      </c>
      <c r="C1565" s="87">
        <v>42251</v>
      </c>
      <c r="D1565" s="85">
        <v>4</v>
      </c>
      <c r="E1565" s="86">
        <v>42251.166666666664</v>
      </c>
      <c r="F1565" s="88" t="s">
        <v>441</v>
      </c>
      <c r="G1565" s="89" t="s">
        <v>442</v>
      </c>
      <c r="H1565" s="94">
        <v>72933</v>
      </c>
      <c r="I1565" s="94">
        <v>70803</v>
      </c>
      <c r="J1565" s="94">
        <v>65956</v>
      </c>
      <c r="K1565" s="94">
        <v>-680</v>
      </c>
      <c r="O1565" s="94">
        <v>70803</v>
      </c>
      <c r="P1565" s="94">
        <v>65956</v>
      </c>
      <c r="Q1565" s="94">
        <v>-680</v>
      </c>
      <c r="AS1565" s="94">
        <v>-19</v>
      </c>
      <c r="AT1565" s="94">
        <v>-504</v>
      </c>
      <c r="AU1565" s="94">
        <v>-44</v>
      </c>
      <c r="AW1565" s="94">
        <v>-1233</v>
      </c>
      <c r="AX1565" s="94">
        <v>-298</v>
      </c>
      <c r="AY1565" s="94">
        <v>-207</v>
      </c>
      <c r="AZ1565" s="94">
        <v>-2637</v>
      </c>
      <c r="BA1565" s="94">
        <v>-607</v>
      </c>
      <c r="BB1565" s="94">
        <v>-250</v>
      </c>
      <c r="BC1565" s="94">
        <v>-160</v>
      </c>
      <c r="BD1565" s="94">
        <v>1099</v>
      </c>
      <c r="BE1565" s="94">
        <v>-26</v>
      </c>
    </row>
    <row r="1566" spans="1:57">
      <c r="A1566" s="85" t="s">
        <v>126</v>
      </c>
      <c r="B1566" s="86">
        <v>42251.416666666664</v>
      </c>
      <c r="C1566" s="87">
        <v>42251</v>
      </c>
      <c r="D1566" s="85">
        <v>5</v>
      </c>
      <c r="E1566" s="86">
        <v>42251.208333333336</v>
      </c>
      <c r="F1566" s="88" t="s">
        <v>441</v>
      </c>
      <c r="G1566" s="89" t="s">
        <v>442</v>
      </c>
      <c r="H1566" s="94">
        <v>73959</v>
      </c>
      <c r="I1566" s="94">
        <v>71698</v>
      </c>
      <c r="J1566" s="94">
        <v>66413</v>
      </c>
      <c r="K1566" s="94">
        <v>-629</v>
      </c>
      <c r="O1566" s="94">
        <v>71698</v>
      </c>
      <c r="P1566" s="94">
        <v>66413</v>
      </c>
      <c r="Q1566" s="94">
        <v>-629</v>
      </c>
      <c r="AS1566" s="94">
        <v>-15</v>
      </c>
      <c r="AT1566" s="94">
        <v>-509</v>
      </c>
      <c r="AU1566" s="94">
        <v>-49</v>
      </c>
      <c r="AW1566" s="94">
        <v>-1234</v>
      </c>
      <c r="AX1566" s="94">
        <v>-346</v>
      </c>
      <c r="AY1566" s="94">
        <v>-71</v>
      </c>
      <c r="AZ1566" s="94">
        <v>-2839</v>
      </c>
      <c r="BA1566" s="94">
        <v>-543</v>
      </c>
      <c r="BB1566" s="94">
        <v>-243</v>
      </c>
      <c r="BC1566" s="94">
        <v>-133</v>
      </c>
      <c r="BD1566" s="94">
        <v>1135</v>
      </c>
      <c r="BE1566" s="94">
        <v>-32</v>
      </c>
    </row>
    <row r="1567" spans="1:57">
      <c r="A1567" s="85" t="s">
        <v>126</v>
      </c>
      <c r="B1567" s="86">
        <v>42251.458333333336</v>
      </c>
      <c r="C1567" s="87">
        <v>42251</v>
      </c>
      <c r="D1567" s="85">
        <v>6</v>
      </c>
      <c r="E1567" s="86">
        <v>42251.25</v>
      </c>
      <c r="F1567" s="88" t="s">
        <v>441</v>
      </c>
      <c r="G1567" s="89" t="s">
        <v>442</v>
      </c>
      <c r="H1567" s="94">
        <v>78230</v>
      </c>
      <c r="I1567" s="94">
        <v>75496</v>
      </c>
      <c r="J1567" s="94">
        <v>68967</v>
      </c>
      <c r="K1567" s="94">
        <v>-1599</v>
      </c>
      <c r="O1567" s="94">
        <v>75496</v>
      </c>
      <c r="P1567" s="94">
        <v>68967</v>
      </c>
      <c r="Q1567" s="94">
        <v>-1599</v>
      </c>
      <c r="AS1567" s="94">
        <v>-15</v>
      </c>
      <c r="AT1567" s="94">
        <v>-615</v>
      </c>
      <c r="AU1567" s="94">
        <v>-48</v>
      </c>
      <c r="AW1567" s="94">
        <v>-819</v>
      </c>
      <c r="AX1567" s="94">
        <v>-498</v>
      </c>
      <c r="AY1567" s="94">
        <v>-1087</v>
      </c>
      <c r="AZ1567" s="94">
        <v>-2841</v>
      </c>
      <c r="BA1567" s="94">
        <v>-442</v>
      </c>
      <c r="BB1567" s="94">
        <v>-246</v>
      </c>
      <c r="BC1567" s="94">
        <v>-213</v>
      </c>
      <c r="BD1567" s="94">
        <v>1158</v>
      </c>
      <c r="BE1567" s="94">
        <v>-31</v>
      </c>
    </row>
    <row r="1568" spans="1:57">
      <c r="A1568" s="85" t="s">
        <v>126</v>
      </c>
      <c r="B1568" s="86">
        <v>42251.5</v>
      </c>
      <c r="C1568" s="87">
        <v>42251</v>
      </c>
      <c r="D1568" s="85">
        <v>7</v>
      </c>
      <c r="E1568" s="86">
        <v>42251.291666666664</v>
      </c>
      <c r="F1568" s="88" t="s">
        <v>441</v>
      </c>
      <c r="G1568" s="89" t="s">
        <v>442</v>
      </c>
      <c r="H1568" s="94">
        <v>83570</v>
      </c>
      <c r="I1568" s="94">
        <v>80484</v>
      </c>
      <c r="J1568" s="94">
        <v>73669</v>
      </c>
      <c r="K1568" s="94">
        <v>-1755</v>
      </c>
      <c r="O1568" s="94">
        <v>80484</v>
      </c>
      <c r="P1568" s="94">
        <v>73669</v>
      </c>
      <c r="Q1568" s="94">
        <v>-1755</v>
      </c>
      <c r="AS1568" s="94">
        <v>-26</v>
      </c>
      <c r="AT1568" s="94">
        <v>-841</v>
      </c>
      <c r="AU1568" s="94">
        <v>-137</v>
      </c>
      <c r="AW1568" s="94">
        <v>-673</v>
      </c>
      <c r="AX1568" s="94">
        <v>-452</v>
      </c>
      <c r="AY1568" s="94">
        <v>-1640</v>
      </c>
      <c r="AZ1568" s="94">
        <v>-2052</v>
      </c>
      <c r="BA1568" s="94">
        <v>-486</v>
      </c>
      <c r="BB1568" s="94">
        <v>-285</v>
      </c>
      <c r="BC1568" s="94">
        <v>-253</v>
      </c>
      <c r="BD1568" s="94">
        <v>1129</v>
      </c>
      <c r="BE1568" s="94">
        <v>140</v>
      </c>
    </row>
    <row r="1569" spans="1:57">
      <c r="A1569" s="85" t="s">
        <v>126</v>
      </c>
      <c r="B1569" s="86">
        <v>42251.541666666664</v>
      </c>
      <c r="C1569" s="87">
        <v>42251</v>
      </c>
      <c r="D1569" s="85">
        <v>8</v>
      </c>
      <c r="E1569" s="86">
        <v>42251.333333333336</v>
      </c>
      <c r="F1569" s="88" t="s">
        <v>441</v>
      </c>
      <c r="G1569" s="89" t="s">
        <v>442</v>
      </c>
      <c r="H1569" s="94">
        <v>85642</v>
      </c>
      <c r="I1569" s="94">
        <v>83715</v>
      </c>
      <c r="J1569" s="94">
        <v>77527</v>
      </c>
      <c r="K1569" s="94">
        <v>-1335</v>
      </c>
      <c r="O1569" s="94">
        <v>83715</v>
      </c>
      <c r="P1569" s="94">
        <v>77527</v>
      </c>
      <c r="Q1569" s="94">
        <v>-1335</v>
      </c>
      <c r="AS1569" s="94">
        <v>-20</v>
      </c>
      <c r="AT1569" s="94">
        <v>-898</v>
      </c>
      <c r="AU1569" s="94">
        <v>-152</v>
      </c>
      <c r="AW1569" s="94">
        <v>-478</v>
      </c>
      <c r="AX1569" s="94">
        <v>-462</v>
      </c>
      <c r="AY1569" s="94">
        <v>-1639</v>
      </c>
      <c r="AZ1569" s="94">
        <v>-1707</v>
      </c>
      <c r="BA1569" s="94">
        <v>-445</v>
      </c>
      <c r="BB1569" s="94">
        <v>-284</v>
      </c>
      <c r="BC1569" s="94">
        <v>-282</v>
      </c>
      <c r="BD1569" s="94">
        <v>1194</v>
      </c>
      <c r="BE1569" s="94">
        <v>6</v>
      </c>
    </row>
    <row r="1570" spans="1:57">
      <c r="A1570" s="85" t="s">
        <v>126</v>
      </c>
      <c r="B1570" s="86">
        <v>42251.583333333336</v>
      </c>
      <c r="C1570" s="87">
        <v>42251</v>
      </c>
      <c r="D1570" s="85">
        <v>9</v>
      </c>
      <c r="E1570" s="86">
        <v>42251.375</v>
      </c>
      <c r="F1570" s="88" t="s">
        <v>441</v>
      </c>
      <c r="G1570" s="89" t="s">
        <v>442</v>
      </c>
      <c r="H1570" s="94">
        <v>89656</v>
      </c>
      <c r="I1570" s="94">
        <v>87945</v>
      </c>
      <c r="J1570" s="94">
        <v>81660</v>
      </c>
      <c r="K1570" s="94">
        <v>-1108</v>
      </c>
      <c r="O1570" s="94">
        <v>87945</v>
      </c>
      <c r="P1570" s="94">
        <v>81660</v>
      </c>
      <c r="Q1570" s="94">
        <v>-1108</v>
      </c>
      <c r="AS1570" s="94">
        <v>-20</v>
      </c>
      <c r="AT1570" s="94">
        <v>-841</v>
      </c>
      <c r="AU1570" s="94">
        <v>-201</v>
      </c>
      <c r="AW1570" s="94">
        <v>-832</v>
      </c>
      <c r="AX1570" s="94">
        <v>-440</v>
      </c>
      <c r="AY1570" s="94">
        <v>-1625</v>
      </c>
      <c r="AZ1570" s="94">
        <v>-862</v>
      </c>
      <c r="BA1570" s="94">
        <v>-274</v>
      </c>
      <c r="BB1570" s="94">
        <v>-242</v>
      </c>
      <c r="BC1570" s="94">
        <v>-342</v>
      </c>
      <c r="BD1570" s="94">
        <v>1074</v>
      </c>
      <c r="BE1570" s="94">
        <v>-118</v>
      </c>
    </row>
    <row r="1571" spans="1:57">
      <c r="A1571" s="85" t="s">
        <v>126</v>
      </c>
      <c r="B1571" s="86">
        <v>42251.625</v>
      </c>
      <c r="C1571" s="87">
        <v>42251</v>
      </c>
      <c r="D1571" s="85">
        <v>10</v>
      </c>
      <c r="E1571" s="86">
        <v>42251.416666666664</v>
      </c>
      <c r="F1571" s="88" t="s">
        <v>441</v>
      </c>
      <c r="G1571" s="89" t="s">
        <v>442</v>
      </c>
      <c r="H1571" s="94">
        <v>95186</v>
      </c>
      <c r="I1571" s="94">
        <v>92954</v>
      </c>
      <c r="J1571" s="94">
        <v>86952</v>
      </c>
      <c r="K1571" s="94">
        <v>-1559</v>
      </c>
      <c r="O1571" s="94">
        <v>92954</v>
      </c>
      <c r="P1571" s="94">
        <v>86952</v>
      </c>
      <c r="Q1571" s="94">
        <v>-1559</v>
      </c>
      <c r="AS1571" s="94">
        <v>-13</v>
      </c>
      <c r="AT1571" s="94">
        <v>-770</v>
      </c>
      <c r="AU1571" s="94">
        <v>-187</v>
      </c>
      <c r="AW1571" s="94">
        <v>-941</v>
      </c>
      <c r="AX1571" s="94">
        <v>-428</v>
      </c>
      <c r="AY1571" s="94">
        <v>-1796</v>
      </c>
      <c r="AZ1571" s="94">
        <v>28</v>
      </c>
      <c r="BA1571" s="94">
        <v>-327</v>
      </c>
      <c r="BB1571" s="94">
        <v>-247</v>
      </c>
      <c r="BC1571" s="94">
        <v>-427</v>
      </c>
      <c r="BD1571" s="94">
        <v>1070</v>
      </c>
      <c r="BE1571" s="94">
        <v>-215</v>
      </c>
    </row>
    <row r="1572" spans="1:57">
      <c r="A1572" s="85" t="s">
        <v>126</v>
      </c>
      <c r="B1572" s="86">
        <v>42251.666666666664</v>
      </c>
      <c r="C1572" s="87">
        <v>42251</v>
      </c>
      <c r="D1572" s="85">
        <v>11</v>
      </c>
      <c r="E1572" s="86">
        <v>42251.458333333336</v>
      </c>
      <c r="F1572" s="88" t="s">
        <v>441</v>
      </c>
      <c r="G1572" s="89" t="s">
        <v>442</v>
      </c>
      <c r="H1572" s="94">
        <v>99152</v>
      </c>
      <c r="I1572" s="94">
        <v>97994</v>
      </c>
      <c r="J1572" s="94">
        <v>92961</v>
      </c>
      <c r="K1572" s="94">
        <v>-1228</v>
      </c>
      <c r="O1572" s="94">
        <v>97994</v>
      </c>
      <c r="P1572" s="94">
        <v>92961</v>
      </c>
      <c r="Q1572" s="94">
        <v>-1228</v>
      </c>
      <c r="AS1572" s="94">
        <v>-1</v>
      </c>
      <c r="AT1572" s="94">
        <v>-716</v>
      </c>
      <c r="AU1572" s="94">
        <v>-171</v>
      </c>
      <c r="AW1572" s="94">
        <v>-1097</v>
      </c>
      <c r="AX1572" s="94">
        <v>-399</v>
      </c>
      <c r="AY1572" s="94">
        <v>-1698</v>
      </c>
      <c r="AZ1572" s="94">
        <v>903</v>
      </c>
      <c r="BA1572" s="94">
        <v>-255</v>
      </c>
      <c r="BB1572" s="94">
        <v>-238</v>
      </c>
      <c r="BC1572" s="94">
        <v>-304</v>
      </c>
      <c r="BD1572" s="94">
        <v>1306</v>
      </c>
      <c r="BE1572" s="94">
        <v>-337</v>
      </c>
    </row>
    <row r="1573" spans="1:57">
      <c r="A1573" s="85" t="s">
        <v>126</v>
      </c>
      <c r="B1573" s="86">
        <v>42251.708333333336</v>
      </c>
      <c r="C1573" s="87">
        <v>42251</v>
      </c>
      <c r="D1573" s="85">
        <v>12</v>
      </c>
      <c r="E1573" s="86">
        <v>42251.5</v>
      </c>
      <c r="F1573" s="88" t="s">
        <v>441</v>
      </c>
      <c r="G1573" s="89" t="s">
        <v>442</v>
      </c>
      <c r="H1573" s="94">
        <v>103235</v>
      </c>
      <c r="I1573" s="94">
        <v>102231</v>
      </c>
      <c r="J1573" s="94">
        <v>98007</v>
      </c>
      <c r="K1573" s="94">
        <v>-1038</v>
      </c>
      <c r="O1573" s="94">
        <v>102231</v>
      </c>
      <c r="P1573" s="94">
        <v>98007</v>
      </c>
      <c r="Q1573" s="94">
        <v>-1038</v>
      </c>
      <c r="AS1573" s="94">
        <v>-19</v>
      </c>
      <c r="AT1573" s="94">
        <v>-723</v>
      </c>
      <c r="AU1573" s="94">
        <v>-347</v>
      </c>
      <c r="AW1573" s="94">
        <v>-1217</v>
      </c>
      <c r="AX1573" s="94">
        <v>-447</v>
      </c>
      <c r="AY1573" s="94">
        <v>-1523</v>
      </c>
      <c r="AZ1573" s="94">
        <v>1588</v>
      </c>
      <c r="BA1573" s="94">
        <v>-425</v>
      </c>
      <c r="BB1573" s="94">
        <v>-278</v>
      </c>
      <c r="BC1573" s="94">
        <v>-138</v>
      </c>
      <c r="BD1573" s="94">
        <v>1346</v>
      </c>
      <c r="BE1573" s="94">
        <v>-256</v>
      </c>
    </row>
    <row r="1574" spans="1:57">
      <c r="A1574" s="85" t="s">
        <v>126</v>
      </c>
      <c r="B1574" s="86">
        <v>42251.75</v>
      </c>
      <c r="C1574" s="87">
        <v>42251</v>
      </c>
      <c r="D1574" s="85">
        <v>13</v>
      </c>
      <c r="E1574" s="86">
        <v>42251.541666666664</v>
      </c>
      <c r="F1574" s="88" t="s">
        <v>441</v>
      </c>
      <c r="G1574" s="89" t="s">
        <v>442</v>
      </c>
      <c r="H1574" s="94">
        <v>106632</v>
      </c>
      <c r="I1574" s="94">
        <v>105887</v>
      </c>
      <c r="J1574" s="94">
        <v>101818</v>
      </c>
      <c r="K1574" s="94">
        <v>-1113</v>
      </c>
      <c r="O1574" s="94">
        <v>105887</v>
      </c>
      <c r="P1574" s="94">
        <v>101818</v>
      </c>
      <c r="Q1574" s="94">
        <v>-1113</v>
      </c>
      <c r="AS1574" s="94">
        <v>-23</v>
      </c>
      <c r="AT1574" s="94">
        <v>-840</v>
      </c>
      <c r="AU1574" s="94">
        <v>-511</v>
      </c>
      <c r="AW1574" s="94">
        <v>-1240</v>
      </c>
      <c r="AX1574" s="94">
        <v>-439</v>
      </c>
      <c r="AY1574" s="94">
        <v>-1494</v>
      </c>
      <c r="AZ1574" s="94">
        <v>1967</v>
      </c>
      <c r="BA1574" s="94">
        <v>-242</v>
      </c>
      <c r="BB1574" s="94">
        <v>-303</v>
      </c>
      <c r="BC1574" s="94">
        <v>-107</v>
      </c>
      <c r="BD1574" s="94">
        <v>1154</v>
      </c>
      <c r="BE1574" s="94">
        <v>-534</v>
      </c>
    </row>
    <row r="1575" spans="1:57">
      <c r="A1575" s="85" t="s">
        <v>126</v>
      </c>
      <c r="B1575" s="86">
        <v>42251.791666666664</v>
      </c>
      <c r="C1575" s="87">
        <v>42251</v>
      </c>
      <c r="D1575" s="85">
        <v>14</v>
      </c>
      <c r="E1575" s="86">
        <v>42251.583333333336</v>
      </c>
      <c r="F1575" s="88" t="s">
        <v>441</v>
      </c>
      <c r="G1575" s="89" t="s">
        <v>442</v>
      </c>
      <c r="H1575" s="94">
        <v>109263</v>
      </c>
      <c r="I1575" s="94">
        <v>108861</v>
      </c>
      <c r="J1575" s="94">
        <v>104821</v>
      </c>
      <c r="K1575" s="94">
        <v>-1034</v>
      </c>
      <c r="O1575" s="94">
        <v>108861</v>
      </c>
      <c r="P1575" s="94">
        <v>104821</v>
      </c>
      <c r="Q1575" s="94">
        <v>-1034</v>
      </c>
      <c r="AS1575" s="94">
        <v>-64</v>
      </c>
      <c r="AT1575" s="94">
        <v>-833</v>
      </c>
      <c r="AU1575" s="94">
        <v>-668</v>
      </c>
      <c r="AW1575" s="94">
        <v>-1293</v>
      </c>
      <c r="AX1575" s="94">
        <v>-483</v>
      </c>
      <c r="AY1575" s="94">
        <v>-1390</v>
      </c>
      <c r="AZ1575" s="94">
        <v>1905</v>
      </c>
      <c r="BA1575" s="94">
        <v>-240</v>
      </c>
      <c r="BB1575" s="94">
        <v>-313</v>
      </c>
      <c r="BC1575" s="94">
        <v>60</v>
      </c>
      <c r="BD1575" s="94">
        <v>1064</v>
      </c>
      <c r="BE1575" s="94">
        <v>-627</v>
      </c>
    </row>
    <row r="1576" spans="1:57">
      <c r="A1576" s="85" t="s">
        <v>126</v>
      </c>
      <c r="B1576" s="86">
        <v>42251.833333333336</v>
      </c>
      <c r="C1576" s="87">
        <v>42251</v>
      </c>
      <c r="D1576" s="85">
        <v>15</v>
      </c>
      <c r="E1576" s="86">
        <v>42251.625</v>
      </c>
      <c r="F1576" s="88" t="s">
        <v>441</v>
      </c>
      <c r="G1576" s="89" t="s">
        <v>442</v>
      </c>
      <c r="H1576" s="94">
        <v>110511</v>
      </c>
      <c r="I1576" s="94">
        <v>110532</v>
      </c>
      <c r="J1576" s="94">
        <v>106316</v>
      </c>
      <c r="K1576" s="94">
        <v>-1310</v>
      </c>
      <c r="O1576" s="94">
        <v>110532</v>
      </c>
      <c r="P1576" s="94">
        <v>106316</v>
      </c>
      <c r="Q1576" s="94">
        <v>-1310</v>
      </c>
      <c r="AS1576" s="94">
        <v>-62</v>
      </c>
      <c r="AT1576" s="94">
        <v>-820</v>
      </c>
      <c r="AU1576" s="94">
        <v>-661</v>
      </c>
      <c r="AW1576" s="94">
        <v>-1219</v>
      </c>
      <c r="AX1576" s="94">
        <v>-472</v>
      </c>
      <c r="AY1576" s="94">
        <v>-1387</v>
      </c>
      <c r="AZ1576" s="94">
        <v>1763</v>
      </c>
      <c r="BA1576" s="94">
        <v>-160</v>
      </c>
      <c r="BB1576" s="94">
        <v>-430</v>
      </c>
      <c r="BC1576" s="94">
        <v>153</v>
      </c>
      <c r="BD1576" s="94">
        <v>838</v>
      </c>
      <c r="BE1576" s="94">
        <v>-673</v>
      </c>
    </row>
    <row r="1577" spans="1:57">
      <c r="A1577" s="85" t="s">
        <v>126</v>
      </c>
      <c r="B1577" s="86">
        <v>42251.875</v>
      </c>
      <c r="C1577" s="87">
        <v>42251</v>
      </c>
      <c r="D1577" s="85">
        <v>16</v>
      </c>
      <c r="E1577" s="86">
        <v>42251.666666666664</v>
      </c>
      <c r="F1577" s="88" t="s">
        <v>441</v>
      </c>
      <c r="G1577" s="89" t="s">
        <v>442</v>
      </c>
      <c r="H1577" s="94">
        <v>110629</v>
      </c>
      <c r="I1577" s="94">
        <v>111154</v>
      </c>
      <c r="J1577" s="94">
        <v>107101</v>
      </c>
      <c r="K1577" s="94">
        <v>-1300</v>
      </c>
      <c r="O1577" s="94">
        <v>111154</v>
      </c>
      <c r="P1577" s="94">
        <v>107101</v>
      </c>
      <c r="Q1577" s="94">
        <v>-1300</v>
      </c>
      <c r="AS1577" s="94">
        <v>-60</v>
      </c>
      <c r="AT1577" s="94">
        <v>-831</v>
      </c>
      <c r="AU1577" s="94">
        <v>-673</v>
      </c>
      <c r="AW1577" s="94">
        <v>-1272</v>
      </c>
      <c r="AX1577" s="94">
        <v>-444</v>
      </c>
      <c r="AY1577" s="94">
        <v>-1306</v>
      </c>
      <c r="AZ1577" s="94">
        <v>1837</v>
      </c>
      <c r="BA1577" s="94">
        <v>-84</v>
      </c>
      <c r="BB1577" s="94">
        <v>-429</v>
      </c>
      <c r="BC1577" s="94">
        <v>214</v>
      </c>
      <c r="BD1577" s="94">
        <v>771</v>
      </c>
      <c r="BE1577" s="94">
        <v>-645</v>
      </c>
    </row>
    <row r="1578" spans="1:57">
      <c r="A1578" s="85" t="s">
        <v>126</v>
      </c>
      <c r="B1578" s="86">
        <v>42251.916666666664</v>
      </c>
      <c r="C1578" s="87">
        <v>42251</v>
      </c>
      <c r="D1578" s="85">
        <v>17</v>
      </c>
      <c r="E1578" s="86">
        <v>42251.708333333336</v>
      </c>
      <c r="F1578" s="88" t="s">
        <v>441</v>
      </c>
      <c r="G1578" s="89" t="s">
        <v>442</v>
      </c>
      <c r="H1578" s="94">
        <v>109780</v>
      </c>
      <c r="I1578" s="94">
        <v>110538</v>
      </c>
      <c r="J1578" s="94">
        <v>106818</v>
      </c>
      <c r="K1578" s="94">
        <v>-1372</v>
      </c>
      <c r="O1578" s="94">
        <v>110538</v>
      </c>
      <c r="P1578" s="94">
        <v>106818</v>
      </c>
      <c r="Q1578" s="94">
        <v>-1372</v>
      </c>
      <c r="AS1578" s="94">
        <v>-65</v>
      </c>
      <c r="AT1578" s="94">
        <v>-808</v>
      </c>
      <c r="AU1578" s="94">
        <v>-680</v>
      </c>
      <c r="AW1578" s="94">
        <v>-1415</v>
      </c>
      <c r="AX1578" s="94">
        <v>-446</v>
      </c>
      <c r="AY1578" s="94">
        <v>-1485</v>
      </c>
      <c r="AZ1578" s="94">
        <v>1909</v>
      </c>
      <c r="BA1578" s="94">
        <v>-1</v>
      </c>
      <c r="BB1578" s="94">
        <v>-419</v>
      </c>
      <c r="BC1578" s="94">
        <v>122</v>
      </c>
      <c r="BD1578" s="94">
        <v>611</v>
      </c>
      <c r="BE1578" s="94">
        <v>-604</v>
      </c>
    </row>
    <row r="1579" spans="1:57">
      <c r="A1579" s="85" t="s">
        <v>126</v>
      </c>
      <c r="B1579" s="86">
        <v>42251.958333333336</v>
      </c>
      <c r="C1579" s="87">
        <v>42251</v>
      </c>
      <c r="D1579" s="85">
        <v>18</v>
      </c>
      <c r="E1579" s="86">
        <v>42251.75</v>
      </c>
      <c r="F1579" s="88" t="s">
        <v>441</v>
      </c>
      <c r="G1579" s="89" t="s">
        <v>442</v>
      </c>
      <c r="H1579" s="94">
        <v>107734</v>
      </c>
      <c r="I1579" s="94">
        <v>107961</v>
      </c>
      <c r="J1579" s="94">
        <v>104647</v>
      </c>
      <c r="K1579" s="94">
        <v>-918</v>
      </c>
      <c r="O1579" s="94">
        <v>107961</v>
      </c>
      <c r="P1579" s="94">
        <v>104647</v>
      </c>
      <c r="Q1579" s="94">
        <v>-918</v>
      </c>
      <c r="AS1579" s="94">
        <v>-53</v>
      </c>
      <c r="AT1579" s="94">
        <v>-817</v>
      </c>
      <c r="AU1579" s="94">
        <v>-706</v>
      </c>
      <c r="AW1579" s="94">
        <v>-1298</v>
      </c>
      <c r="AX1579" s="94">
        <v>-420</v>
      </c>
      <c r="AY1579" s="94">
        <v>-1456</v>
      </c>
      <c r="AZ1579" s="94">
        <v>1728</v>
      </c>
      <c r="BA1579" s="94">
        <v>17</v>
      </c>
      <c r="BB1579" s="94">
        <v>-369</v>
      </c>
      <c r="BC1579" s="94">
        <v>350</v>
      </c>
      <c r="BD1579" s="94">
        <v>504</v>
      </c>
      <c r="BE1579" s="94">
        <v>-531</v>
      </c>
    </row>
    <row r="1580" spans="1:57">
      <c r="A1580" s="85" t="s">
        <v>126</v>
      </c>
      <c r="B1580" s="86">
        <v>42252</v>
      </c>
      <c r="C1580" s="87">
        <v>42251</v>
      </c>
      <c r="D1580" s="85">
        <v>19</v>
      </c>
      <c r="E1580" s="86">
        <v>42251.791666666664</v>
      </c>
      <c r="F1580" s="88" t="s">
        <v>441</v>
      </c>
      <c r="G1580" s="89" t="s">
        <v>442</v>
      </c>
      <c r="H1580" s="94">
        <v>104867</v>
      </c>
      <c r="I1580" s="94">
        <v>104011</v>
      </c>
      <c r="J1580" s="94">
        <v>101119</v>
      </c>
      <c r="K1580" s="94">
        <v>-661</v>
      </c>
      <c r="O1580" s="94">
        <v>104011</v>
      </c>
      <c r="P1580" s="94">
        <v>101119</v>
      </c>
      <c r="Q1580" s="94">
        <v>-661</v>
      </c>
      <c r="AS1580" s="94">
        <v>-76</v>
      </c>
      <c r="AT1580" s="94">
        <v>-862</v>
      </c>
      <c r="AU1580" s="94">
        <v>-536</v>
      </c>
      <c r="AW1580" s="94">
        <v>-964</v>
      </c>
      <c r="AX1580" s="94">
        <v>-312</v>
      </c>
      <c r="AY1580" s="94">
        <v>-1510</v>
      </c>
      <c r="AZ1580" s="94">
        <v>894</v>
      </c>
      <c r="BA1580" s="94">
        <v>-28</v>
      </c>
      <c r="BB1580" s="94">
        <v>-330</v>
      </c>
      <c r="BC1580" s="94">
        <v>307</v>
      </c>
      <c r="BD1580" s="94">
        <v>859</v>
      </c>
      <c r="BE1580" s="94">
        <v>-435</v>
      </c>
    </row>
    <row r="1581" spans="1:57">
      <c r="A1581" s="85" t="s">
        <v>126</v>
      </c>
      <c r="B1581" s="86">
        <v>42252.041666666664</v>
      </c>
      <c r="C1581" s="87">
        <v>42251</v>
      </c>
      <c r="D1581" s="85">
        <v>20</v>
      </c>
      <c r="E1581" s="86">
        <v>42251.833333333336</v>
      </c>
      <c r="F1581" s="88" t="s">
        <v>441</v>
      </c>
      <c r="G1581" s="89" t="s">
        <v>442</v>
      </c>
      <c r="H1581" s="94">
        <v>102603</v>
      </c>
      <c r="I1581" s="94">
        <v>101306</v>
      </c>
      <c r="J1581" s="94">
        <v>97856</v>
      </c>
      <c r="K1581" s="94">
        <v>-434</v>
      </c>
      <c r="O1581" s="94">
        <v>101306</v>
      </c>
      <c r="P1581" s="94">
        <v>97856</v>
      </c>
      <c r="Q1581" s="94">
        <v>-434</v>
      </c>
      <c r="AS1581" s="94">
        <v>-79</v>
      </c>
      <c r="AT1581" s="94">
        <v>-948</v>
      </c>
      <c r="AU1581" s="94">
        <v>-379</v>
      </c>
      <c r="AW1581" s="94">
        <v>-847</v>
      </c>
      <c r="AX1581" s="94">
        <v>-261</v>
      </c>
      <c r="AY1581" s="94">
        <v>-1456</v>
      </c>
      <c r="AZ1581" s="94">
        <v>500</v>
      </c>
      <c r="BA1581" s="94">
        <v>-134</v>
      </c>
      <c r="BB1581" s="94">
        <v>-342</v>
      </c>
      <c r="BC1581" s="94">
        <v>-10</v>
      </c>
      <c r="BD1581" s="94">
        <v>1054</v>
      </c>
      <c r="BE1581" s="94">
        <v>-311</v>
      </c>
    </row>
    <row r="1582" spans="1:57">
      <c r="A1582" s="85" t="s">
        <v>126</v>
      </c>
      <c r="B1582" s="86">
        <v>42252.083333333336</v>
      </c>
      <c r="C1582" s="87">
        <v>42251</v>
      </c>
      <c r="D1582" s="85">
        <v>21</v>
      </c>
      <c r="E1582" s="86">
        <v>42251.875</v>
      </c>
      <c r="F1582" s="88" t="s">
        <v>441</v>
      </c>
      <c r="G1582" s="89" t="s">
        <v>442</v>
      </c>
      <c r="H1582" s="94">
        <v>99807</v>
      </c>
      <c r="I1582" s="94">
        <v>98915</v>
      </c>
      <c r="J1582" s="94">
        <v>95870</v>
      </c>
      <c r="K1582" s="94">
        <v>-400</v>
      </c>
      <c r="O1582" s="94">
        <v>98915</v>
      </c>
      <c r="P1582" s="94">
        <v>95870</v>
      </c>
      <c r="Q1582" s="94">
        <v>-400</v>
      </c>
      <c r="AS1582" s="94">
        <v>-79</v>
      </c>
      <c r="AT1582" s="94">
        <v>-923</v>
      </c>
      <c r="AU1582" s="94">
        <v>-336</v>
      </c>
      <c r="AW1582" s="94">
        <v>-761</v>
      </c>
      <c r="AX1582" s="94">
        <v>-127</v>
      </c>
      <c r="AY1582" s="94">
        <v>-1395</v>
      </c>
      <c r="AZ1582" s="94">
        <v>-49</v>
      </c>
      <c r="BA1582" s="94">
        <v>-256</v>
      </c>
      <c r="BB1582" s="94">
        <v>-313</v>
      </c>
      <c r="BC1582" s="94">
        <v>-202</v>
      </c>
      <c r="BD1582" s="94">
        <v>1462</v>
      </c>
      <c r="BE1582" s="94">
        <v>-348</v>
      </c>
    </row>
    <row r="1583" spans="1:57">
      <c r="A1583" s="85" t="s">
        <v>126</v>
      </c>
      <c r="B1583" s="86">
        <v>42252.125</v>
      </c>
      <c r="C1583" s="87">
        <v>42251</v>
      </c>
      <c r="D1583" s="85">
        <v>22</v>
      </c>
      <c r="E1583" s="86">
        <v>42251.916666666664</v>
      </c>
      <c r="F1583" s="88" t="s">
        <v>441</v>
      </c>
      <c r="G1583" s="89" t="s">
        <v>442</v>
      </c>
      <c r="H1583" s="94">
        <v>95122</v>
      </c>
      <c r="I1583" s="94">
        <v>93491</v>
      </c>
      <c r="J1583" s="94">
        <v>90675</v>
      </c>
      <c r="K1583" s="94">
        <v>-979</v>
      </c>
      <c r="O1583" s="94">
        <v>93491</v>
      </c>
      <c r="P1583" s="94">
        <v>90675</v>
      </c>
      <c r="Q1583" s="94">
        <v>-979</v>
      </c>
      <c r="AS1583" s="94">
        <v>-63</v>
      </c>
      <c r="AT1583" s="94">
        <v>-733</v>
      </c>
      <c r="AU1583" s="94">
        <v>-283</v>
      </c>
      <c r="AW1583" s="94">
        <v>-873</v>
      </c>
      <c r="AX1583" s="94">
        <v>-66</v>
      </c>
      <c r="AY1583" s="94">
        <v>-1380</v>
      </c>
      <c r="AZ1583" s="94">
        <v>-522</v>
      </c>
      <c r="BA1583" s="94">
        <v>-417</v>
      </c>
      <c r="BB1583" s="94">
        <v>-377</v>
      </c>
      <c r="BC1583" s="94">
        <v>-272</v>
      </c>
      <c r="BD1583" s="94">
        <v>1130</v>
      </c>
      <c r="BE1583" s="94">
        <v>-180</v>
      </c>
    </row>
    <row r="1584" spans="1:57">
      <c r="A1584" s="85" t="s">
        <v>126</v>
      </c>
      <c r="B1584" s="86">
        <v>42252.166666666664</v>
      </c>
      <c r="C1584" s="87">
        <v>42251</v>
      </c>
      <c r="D1584" s="85">
        <v>23</v>
      </c>
      <c r="E1584" s="86">
        <v>42251.958333333336</v>
      </c>
      <c r="F1584" s="88" t="s">
        <v>441</v>
      </c>
      <c r="G1584" s="89" t="s">
        <v>442</v>
      </c>
      <c r="H1584" s="94">
        <v>88305</v>
      </c>
      <c r="I1584" s="94">
        <v>86898</v>
      </c>
      <c r="J1584" s="94">
        <v>84125</v>
      </c>
      <c r="K1584" s="94">
        <v>-873</v>
      </c>
      <c r="O1584" s="94">
        <v>86898</v>
      </c>
      <c r="P1584" s="94">
        <v>84125</v>
      </c>
      <c r="Q1584" s="94">
        <v>-873</v>
      </c>
      <c r="AS1584" s="94">
        <v>-96</v>
      </c>
      <c r="AT1584" s="94">
        <v>-558</v>
      </c>
      <c r="AU1584" s="94">
        <v>-276</v>
      </c>
      <c r="AW1584" s="94">
        <v>-901</v>
      </c>
      <c r="AX1584" s="94">
        <v>-112</v>
      </c>
      <c r="AY1584" s="94">
        <v>-787</v>
      </c>
      <c r="AZ1584" s="94">
        <v>-992</v>
      </c>
      <c r="BA1584" s="94">
        <v>-468</v>
      </c>
      <c r="BB1584" s="94">
        <v>-355</v>
      </c>
      <c r="BC1584" s="94">
        <v>-71</v>
      </c>
      <c r="BD1584" s="94">
        <v>980</v>
      </c>
      <c r="BE1584" s="94">
        <v>-255</v>
      </c>
    </row>
    <row r="1585" spans="1:57">
      <c r="A1585" s="85" t="s">
        <v>126</v>
      </c>
      <c r="B1585" s="86">
        <v>42252.208333333336</v>
      </c>
      <c r="C1585" s="87">
        <v>42251</v>
      </c>
      <c r="D1585" s="85">
        <v>24</v>
      </c>
      <c r="E1585" s="86">
        <v>42252</v>
      </c>
      <c r="F1585" s="88" t="s">
        <v>441</v>
      </c>
      <c r="G1585" s="89" t="s">
        <v>442</v>
      </c>
      <c r="H1585" s="94">
        <v>82456</v>
      </c>
      <c r="I1585" s="94">
        <v>80608</v>
      </c>
      <c r="J1585" s="94">
        <v>77928</v>
      </c>
      <c r="K1585" s="94">
        <v>-1141</v>
      </c>
      <c r="O1585" s="94">
        <v>80608</v>
      </c>
      <c r="P1585" s="94">
        <v>77928</v>
      </c>
      <c r="Q1585" s="94">
        <v>-1141</v>
      </c>
      <c r="AS1585" s="94">
        <v>-104</v>
      </c>
      <c r="AT1585" s="94">
        <v>-480</v>
      </c>
      <c r="AU1585" s="94">
        <v>-116</v>
      </c>
      <c r="AW1585" s="94">
        <v>-1075</v>
      </c>
      <c r="AX1585" s="94">
        <v>-123</v>
      </c>
      <c r="AY1585" s="94">
        <v>-817</v>
      </c>
      <c r="AZ1585" s="94">
        <v>-884</v>
      </c>
      <c r="BA1585" s="94">
        <v>-565</v>
      </c>
      <c r="BB1585" s="94">
        <v>-348</v>
      </c>
      <c r="BC1585" s="94">
        <v>-69</v>
      </c>
      <c r="BD1585" s="94">
        <v>866</v>
      </c>
      <c r="BE1585" s="94">
        <v>-158</v>
      </c>
    </row>
    <row r="1586" spans="1:57">
      <c r="A1586" s="85" t="s">
        <v>126</v>
      </c>
      <c r="B1586" s="86">
        <v>42252.25</v>
      </c>
      <c r="C1586" s="87">
        <v>42252</v>
      </c>
      <c r="D1586" s="85">
        <v>1</v>
      </c>
      <c r="E1586" s="86">
        <v>42252.041666666664</v>
      </c>
      <c r="F1586" s="88" t="s">
        <v>441</v>
      </c>
      <c r="G1586" s="89" t="s">
        <v>442</v>
      </c>
      <c r="H1586" s="94">
        <v>77398</v>
      </c>
      <c r="I1586" s="94">
        <v>75431</v>
      </c>
      <c r="J1586" s="94">
        <v>71878</v>
      </c>
      <c r="K1586" s="94">
        <v>-1813</v>
      </c>
      <c r="O1586" s="94">
        <v>75431</v>
      </c>
      <c r="P1586" s="94">
        <v>71878</v>
      </c>
      <c r="Q1586" s="94">
        <v>-1813</v>
      </c>
      <c r="AS1586" s="94">
        <v>-83</v>
      </c>
      <c r="AT1586" s="94">
        <v>-574</v>
      </c>
      <c r="AU1586" s="94">
        <v>-96</v>
      </c>
      <c r="AW1586" s="94">
        <v>-1174</v>
      </c>
      <c r="AX1586" s="94">
        <v>-218</v>
      </c>
      <c r="AY1586" s="94">
        <v>-474</v>
      </c>
      <c r="AZ1586" s="94">
        <v>-1897</v>
      </c>
      <c r="BA1586" s="94">
        <v>-569</v>
      </c>
      <c r="BB1586" s="94">
        <v>-299</v>
      </c>
      <c r="BC1586" s="94">
        <v>-156</v>
      </c>
      <c r="BD1586" s="94">
        <v>615</v>
      </c>
      <c r="BE1586" s="94">
        <v>-52</v>
      </c>
    </row>
    <row r="1587" spans="1:57">
      <c r="A1587" s="85" t="s">
        <v>126</v>
      </c>
      <c r="B1587" s="86">
        <v>42252.291666666664</v>
      </c>
      <c r="C1587" s="87">
        <v>42252</v>
      </c>
      <c r="D1587" s="85">
        <v>2</v>
      </c>
      <c r="E1587" s="86">
        <v>42252.083333333336</v>
      </c>
      <c r="F1587" s="88" t="s">
        <v>441</v>
      </c>
      <c r="G1587" s="89" t="s">
        <v>442</v>
      </c>
      <c r="H1587" s="94">
        <v>74010</v>
      </c>
      <c r="I1587" s="94">
        <v>71729</v>
      </c>
      <c r="J1587" s="94">
        <v>66710</v>
      </c>
      <c r="K1587" s="94">
        <v>-1802</v>
      </c>
      <c r="O1587" s="94">
        <v>71729</v>
      </c>
      <c r="P1587" s="94">
        <v>66710</v>
      </c>
      <c r="Q1587" s="94">
        <v>-1802</v>
      </c>
      <c r="AS1587" s="94">
        <v>-72</v>
      </c>
      <c r="AT1587" s="94">
        <v>-610</v>
      </c>
      <c r="AU1587" s="94">
        <v>-67</v>
      </c>
      <c r="AW1587" s="94">
        <v>-1457</v>
      </c>
      <c r="AX1587" s="94">
        <v>-222</v>
      </c>
      <c r="AY1587" s="94">
        <v>-55</v>
      </c>
      <c r="AZ1587" s="94">
        <v>-2681</v>
      </c>
      <c r="BA1587" s="94">
        <v>-594</v>
      </c>
      <c r="BB1587" s="94">
        <v>-271</v>
      </c>
      <c r="BC1587" s="94">
        <v>-120</v>
      </c>
      <c r="BD1587" s="94">
        <v>580</v>
      </c>
      <c r="BE1587" s="94">
        <v>-13</v>
      </c>
    </row>
    <row r="1588" spans="1:57">
      <c r="A1588" s="85" t="s">
        <v>126</v>
      </c>
      <c r="B1588" s="86">
        <v>42252.333333333336</v>
      </c>
      <c r="C1588" s="87">
        <v>42252</v>
      </c>
      <c r="D1588" s="85">
        <v>3</v>
      </c>
      <c r="E1588" s="86">
        <v>42252.125</v>
      </c>
      <c r="F1588" s="88" t="s">
        <v>441</v>
      </c>
      <c r="G1588" s="89" t="s">
        <v>442</v>
      </c>
      <c r="H1588" s="94">
        <v>71389</v>
      </c>
      <c r="I1588" s="94">
        <v>69254</v>
      </c>
      <c r="J1588" s="94">
        <v>63745</v>
      </c>
      <c r="K1588" s="94">
        <v>-1707</v>
      </c>
      <c r="O1588" s="94">
        <v>69254</v>
      </c>
      <c r="P1588" s="94">
        <v>63745</v>
      </c>
      <c r="Q1588" s="94">
        <v>-1707</v>
      </c>
      <c r="AS1588" s="94">
        <v>-71</v>
      </c>
      <c r="AT1588" s="94">
        <v>-561</v>
      </c>
      <c r="AU1588" s="94">
        <v>-57</v>
      </c>
      <c r="AW1588" s="94">
        <v>-1452</v>
      </c>
      <c r="AX1588" s="94">
        <v>-213</v>
      </c>
      <c r="AY1588" s="94">
        <v>-73</v>
      </c>
      <c r="AZ1588" s="94">
        <v>-2885</v>
      </c>
      <c r="BA1588" s="94">
        <v>-618</v>
      </c>
      <c r="BB1588" s="94">
        <v>-260</v>
      </c>
      <c r="BC1588" s="94">
        <v>-212</v>
      </c>
      <c r="BD1588" s="94">
        <v>565</v>
      </c>
      <c r="BE1588" s="94">
        <v>53</v>
      </c>
    </row>
    <row r="1589" spans="1:57">
      <c r="A1589" s="85" t="s">
        <v>126</v>
      </c>
      <c r="B1589" s="86">
        <v>42252.375</v>
      </c>
      <c r="C1589" s="87">
        <v>42252</v>
      </c>
      <c r="D1589" s="85">
        <v>4</v>
      </c>
      <c r="E1589" s="86">
        <v>42252.166666666664</v>
      </c>
      <c r="F1589" s="88" t="s">
        <v>441</v>
      </c>
      <c r="G1589" s="89" t="s">
        <v>442</v>
      </c>
      <c r="H1589" s="94">
        <v>69782</v>
      </c>
      <c r="I1589" s="94">
        <v>67578</v>
      </c>
      <c r="J1589" s="94">
        <v>62252</v>
      </c>
      <c r="K1589" s="94">
        <v>-1643</v>
      </c>
      <c r="O1589" s="94">
        <v>67578</v>
      </c>
      <c r="P1589" s="94">
        <v>62252</v>
      </c>
      <c r="Q1589" s="94">
        <v>-1643</v>
      </c>
      <c r="AS1589" s="94">
        <v>-73</v>
      </c>
      <c r="AT1589" s="94">
        <v>-480</v>
      </c>
      <c r="AU1589" s="94">
        <v>-59</v>
      </c>
      <c r="AW1589" s="94">
        <v>-1396</v>
      </c>
      <c r="AX1589" s="94">
        <v>-186</v>
      </c>
      <c r="AY1589" s="94">
        <v>-154</v>
      </c>
      <c r="AZ1589" s="94">
        <v>-2756</v>
      </c>
      <c r="BA1589" s="94">
        <v>-699</v>
      </c>
      <c r="BB1589" s="94">
        <v>-247</v>
      </c>
      <c r="BC1589" s="94">
        <v>-149</v>
      </c>
      <c r="BD1589" s="94">
        <v>644</v>
      </c>
      <c r="BE1589" s="94">
        <v>92</v>
      </c>
    </row>
    <row r="1590" spans="1:57">
      <c r="A1590" s="85" t="s">
        <v>126</v>
      </c>
      <c r="B1590" s="86">
        <v>42252.416666666664</v>
      </c>
      <c r="C1590" s="87">
        <v>42252</v>
      </c>
      <c r="D1590" s="85">
        <v>5</v>
      </c>
      <c r="E1590" s="86">
        <v>42252.208333333336</v>
      </c>
      <c r="F1590" s="88" t="s">
        <v>441</v>
      </c>
      <c r="G1590" s="89" t="s">
        <v>442</v>
      </c>
      <c r="H1590" s="94">
        <v>69405</v>
      </c>
      <c r="I1590" s="94">
        <v>67021</v>
      </c>
      <c r="J1590" s="94">
        <v>61632</v>
      </c>
      <c r="K1590" s="94">
        <v>-1638</v>
      </c>
      <c r="O1590" s="94">
        <v>67021</v>
      </c>
      <c r="P1590" s="94">
        <v>61632</v>
      </c>
      <c r="Q1590" s="94">
        <v>-1638</v>
      </c>
      <c r="AS1590" s="94">
        <v>-68</v>
      </c>
      <c r="AT1590" s="94">
        <v>-491</v>
      </c>
      <c r="AU1590" s="94">
        <v>-52</v>
      </c>
      <c r="AW1590" s="94">
        <v>-1392</v>
      </c>
      <c r="AX1590" s="94">
        <v>-147</v>
      </c>
      <c r="AY1590" s="94">
        <v>-122</v>
      </c>
      <c r="AZ1590" s="94">
        <v>-2530</v>
      </c>
      <c r="BA1590" s="94">
        <v>-660</v>
      </c>
      <c r="BB1590" s="94">
        <v>-230</v>
      </c>
      <c r="BC1590" s="94">
        <v>-214</v>
      </c>
      <c r="BD1590" s="94">
        <v>571</v>
      </c>
      <c r="BE1590" s="94">
        <v>95</v>
      </c>
    </row>
    <row r="1591" spans="1:57">
      <c r="A1591" s="85" t="s">
        <v>126</v>
      </c>
      <c r="B1591" s="86">
        <v>42252.458333333336</v>
      </c>
      <c r="C1591" s="87">
        <v>42252</v>
      </c>
      <c r="D1591" s="85">
        <v>6</v>
      </c>
      <c r="E1591" s="86">
        <v>42252.25</v>
      </c>
      <c r="F1591" s="88" t="s">
        <v>441</v>
      </c>
      <c r="G1591" s="89" t="s">
        <v>442</v>
      </c>
      <c r="H1591" s="94">
        <v>70252</v>
      </c>
      <c r="I1591" s="94">
        <v>67666</v>
      </c>
      <c r="J1591" s="94">
        <v>61933</v>
      </c>
      <c r="K1591" s="94">
        <v>-1406</v>
      </c>
      <c r="O1591" s="94">
        <v>67666</v>
      </c>
      <c r="P1591" s="94">
        <v>61933</v>
      </c>
      <c r="Q1591" s="94">
        <v>-1406</v>
      </c>
      <c r="AS1591" s="94">
        <v>-61</v>
      </c>
      <c r="AT1591" s="94">
        <v>-576</v>
      </c>
      <c r="AU1591" s="94">
        <v>-78</v>
      </c>
      <c r="AW1591" s="94">
        <v>-1385</v>
      </c>
      <c r="AX1591" s="94">
        <v>-181</v>
      </c>
      <c r="AY1591" s="94">
        <v>-117</v>
      </c>
      <c r="AZ1591" s="94">
        <v>-2675</v>
      </c>
      <c r="BA1591" s="94">
        <v>-518</v>
      </c>
      <c r="BB1591" s="94">
        <v>-245</v>
      </c>
      <c r="BC1591" s="94">
        <v>-168</v>
      </c>
      <c r="BD1591" s="94">
        <v>547</v>
      </c>
      <c r="BE1591" s="94">
        <v>89</v>
      </c>
    </row>
    <row r="1592" spans="1:57">
      <c r="A1592" s="85" t="s">
        <v>126</v>
      </c>
      <c r="B1592" s="86">
        <v>42252.5</v>
      </c>
      <c r="C1592" s="87">
        <v>42252</v>
      </c>
      <c r="D1592" s="85">
        <v>7</v>
      </c>
      <c r="E1592" s="86">
        <v>42252.291666666664</v>
      </c>
      <c r="F1592" s="88" t="s">
        <v>441</v>
      </c>
      <c r="G1592" s="89" t="s">
        <v>442</v>
      </c>
      <c r="H1592" s="94">
        <v>71837</v>
      </c>
      <c r="I1592" s="94">
        <v>68866</v>
      </c>
      <c r="J1592" s="94">
        <v>63197</v>
      </c>
      <c r="K1592" s="94">
        <v>-1424</v>
      </c>
      <c r="O1592" s="94">
        <v>68866</v>
      </c>
      <c r="P1592" s="94">
        <v>63197</v>
      </c>
      <c r="Q1592" s="94">
        <v>-1424</v>
      </c>
      <c r="AS1592" s="94">
        <v>-68</v>
      </c>
      <c r="AT1592" s="94">
        <v>-743</v>
      </c>
      <c r="AU1592" s="94">
        <v>-73</v>
      </c>
      <c r="AW1592" s="94">
        <v>-1211</v>
      </c>
      <c r="AX1592" s="94">
        <v>-177</v>
      </c>
      <c r="AY1592" s="94">
        <v>-345</v>
      </c>
      <c r="AZ1592" s="94">
        <v>-2344</v>
      </c>
      <c r="BA1592" s="94">
        <v>-528</v>
      </c>
      <c r="BB1592" s="94">
        <v>-264</v>
      </c>
      <c r="BC1592" s="94">
        <v>-217</v>
      </c>
      <c r="BD1592" s="94">
        <v>500</v>
      </c>
      <c r="BE1592" s="94">
        <v>60</v>
      </c>
    </row>
    <row r="1593" spans="1:57">
      <c r="A1593" s="85" t="s">
        <v>126</v>
      </c>
      <c r="B1593" s="86">
        <v>42252.541666666664</v>
      </c>
      <c r="C1593" s="87">
        <v>42252</v>
      </c>
      <c r="D1593" s="85">
        <v>8</v>
      </c>
      <c r="E1593" s="86">
        <v>42252.333333333336</v>
      </c>
      <c r="F1593" s="88" t="s">
        <v>441</v>
      </c>
      <c r="G1593" s="89" t="s">
        <v>442</v>
      </c>
      <c r="H1593" s="94">
        <v>75009</v>
      </c>
      <c r="I1593" s="94">
        <v>71294</v>
      </c>
      <c r="J1593" s="94">
        <v>65355</v>
      </c>
      <c r="K1593" s="94">
        <v>-767</v>
      </c>
      <c r="O1593" s="94">
        <v>71294</v>
      </c>
      <c r="P1593" s="94">
        <v>65355</v>
      </c>
      <c r="Q1593" s="94">
        <v>-767</v>
      </c>
      <c r="AS1593" s="94">
        <v>-58</v>
      </c>
      <c r="AT1593" s="94">
        <v>-858</v>
      </c>
      <c r="AU1593" s="94">
        <v>-51</v>
      </c>
      <c r="AW1593" s="94">
        <v>-1048</v>
      </c>
      <c r="AX1593" s="94">
        <v>-182</v>
      </c>
      <c r="AY1593" s="94">
        <v>-380</v>
      </c>
      <c r="AZ1593" s="94">
        <v>-2295</v>
      </c>
      <c r="BA1593" s="94">
        <v>-417</v>
      </c>
      <c r="BB1593" s="94">
        <v>-266</v>
      </c>
      <c r="BC1593" s="94">
        <v>-174</v>
      </c>
      <c r="BD1593" s="94">
        <v>715</v>
      </c>
      <c r="BE1593" s="94">
        <v>87</v>
      </c>
    </row>
    <row r="1594" spans="1:57">
      <c r="A1594" s="85" t="s">
        <v>126</v>
      </c>
      <c r="B1594" s="86">
        <v>42252.583333333336</v>
      </c>
      <c r="C1594" s="87">
        <v>42252</v>
      </c>
      <c r="D1594" s="85">
        <v>9</v>
      </c>
      <c r="E1594" s="86">
        <v>42252.375</v>
      </c>
      <c r="F1594" s="88" t="s">
        <v>441</v>
      </c>
      <c r="G1594" s="89" t="s">
        <v>442</v>
      </c>
      <c r="H1594" s="94">
        <v>80112</v>
      </c>
      <c r="I1594" s="94">
        <v>76768</v>
      </c>
      <c r="J1594" s="94">
        <v>69942</v>
      </c>
      <c r="K1594" s="94">
        <v>-1703</v>
      </c>
      <c r="O1594" s="94">
        <v>76768</v>
      </c>
      <c r="P1594" s="94">
        <v>69942</v>
      </c>
      <c r="Q1594" s="94">
        <v>-1703</v>
      </c>
      <c r="AS1594" s="94">
        <v>-63</v>
      </c>
      <c r="AT1594" s="94">
        <v>-737</v>
      </c>
      <c r="AU1594" s="94">
        <v>-124</v>
      </c>
      <c r="AW1594" s="94">
        <v>-864</v>
      </c>
      <c r="AX1594" s="94">
        <v>-218</v>
      </c>
      <c r="AY1594" s="94">
        <v>-1169</v>
      </c>
      <c r="AZ1594" s="94">
        <v>-1697</v>
      </c>
      <c r="BA1594" s="94">
        <v>-291</v>
      </c>
      <c r="BB1594" s="94">
        <v>-273</v>
      </c>
      <c r="BC1594" s="94">
        <v>-235</v>
      </c>
      <c r="BD1594" s="94">
        <v>299</v>
      </c>
      <c r="BE1594" s="94">
        <v>69</v>
      </c>
    </row>
    <row r="1595" spans="1:57">
      <c r="A1595" s="85" t="s">
        <v>126</v>
      </c>
      <c r="B1595" s="86">
        <v>42252.625</v>
      </c>
      <c r="C1595" s="87">
        <v>42252</v>
      </c>
      <c r="D1595" s="85">
        <v>10</v>
      </c>
      <c r="E1595" s="86">
        <v>42252.416666666664</v>
      </c>
      <c r="F1595" s="88" t="s">
        <v>441</v>
      </c>
      <c r="G1595" s="89" t="s">
        <v>442</v>
      </c>
      <c r="H1595" s="94">
        <v>85491</v>
      </c>
      <c r="I1595" s="94">
        <v>82767</v>
      </c>
      <c r="J1595" s="94">
        <v>76143</v>
      </c>
      <c r="K1595" s="94">
        <v>-1853</v>
      </c>
      <c r="O1595" s="94">
        <v>82767</v>
      </c>
      <c r="P1595" s="94">
        <v>76143</v>
      </c>
      <c r="Q1595" s="94">
        <v>-1853</v>
      </c>
      <c r="AS1595" s="94">
        <v>-61</v>
      </c>
      <c r="AT1595" s="94">
        <v>-590</v>
      </c>
      <c r="AU1595" s="94">
        <v>-175</v>
      </c>
      <c r="AW1595" s="94">
        <v>-888</v>
      </c>
      <c r="AX1595" s="94">
        <v>-227</v>
      </c>
      <c r="AY1595" s="94">
        <v>-1255</v>
      </c>
      <c r="AZ1595" s="94">
        <v>-1263</v>
      </c>
      <c r="BA1595" s="94">
        <v>-296</v>
      </c>
      <c r="BB1595" s="94">
        <v>-271</v>
      </c>
      <c r="BC1595" s="94">
        <v>-193</v>
      </c>
      <c r="BD1595" s="94">
        <v>390</v>
      </c>
      <c r="BE1595" s="94">
        <v>-32</v>
      </c>
    </row>
    <row r="1596" spans="1:57">
      <c r="A1596" s="85" t="s">
        <v>126</v>
      </c>
      <c r="B1596" s="86">
        <v>42252.666666666664</v>
      </c>
      <c r="C1596" s="87">
        <v>42252</v>
      </c>
      <c r="D1596" s="85">
        <v>11</v>
      </c>
      <c r="E1596" s="86">
        <v>42252.458333333336</v>
      </c>
      <c r="F1596" s="88" t="s">
        <v>441</v>
      </c>
      <c r="G1596" s="89" t="s">
        <v>442</v>
      </c>
      <c r="H1596" s="94">
        <v>90981</v>
      </c>
      <c r="I1596" s="94">
        <v>88570</v>
      </c>
      <c r="J1596" s="94">
        <v>82343</v>
      </c>
      <c r="K1596" s="94">
        <v>-1749</v>
      </c>
      <c r="O1596" s="94">
        <v>88570</v>
      </c>
      <c r="P1596" s="94">
        <v>82343</v>
      </c>
      <c r="Q1596" s="94">
        <v>-1749</v>
      </c>
      <c r="AS1596" s="94">
        <v>-47</v>
      </c>
      <c r="AT1596" s="94">
        <v>-547</v>
      </c>
      <c r="AU1596" s="94">
        <v>-345</v>
      </c>
      <c r="AW1596" s="94">
        <v>-839</v>
      </c>
      <c r="AX1596" s="94">
        <v>-218</v>
      </c>
      <c r="AY1596" s="94">
        <v>-1271</v>
      </c>
      <c r="AZ1596" s="94">
        <v>-1072</v>
      </c>
      <c r="BA1596" s="94">
        <v>-198</v>
      </c>
      <c r="BB1596" s="94">
        <v>-265</v>
      </c>
      <c r="BC1596" s="94">
        <v>-74</v>
      </c>
      <c r="BD1596" s="94">
        <v>497</v>
      </c>
      <c r="BE1596" s="94">
        <v>-139</v>
      </c>
    </row>
    <row r="1597" spans="1:57">
      <c r="A1597" s="85" t="s">
        <v>126</v>
      </c>
      <c r="B1597" s="86">
        <v>42252.708333333336</v>
      </c>
      <c r="C1597" s="87">
        <v>42252</v>
      </c>
      <c r="D1597" s="85">
        <v>12</v>
      </c>
      <c r="E1597" s="86">
        <v>42252.5</v>
      </c>
      <c r="F1597" s="88" t="s">
        <v>441</v>
      </c>
      <c r="G1597" s="89" t="s">
        <v>442</v>
      </c>
      <c r="H1597" s="94">
        <v>95454</v>
      </c>
      <c r="I1597" s="94">
        <v>93496</v>
      </c>
      <c r="J1597" s="94">
        <v>87728</v>
      </c>
      <c r="K1597" s="94">
        <v>-1897</v>
      </c>
      <c r="O1597" s="94">
        <v>93496</v>
      </c>
      <c r="P1597" s="94">
        <v>87728</v>
      </c>
      <c r="Q1597" s="94">
        <v>-1897</v>
      </c>
      <c r="AS1597" s="94">
        <v>-66</v>
      </c>
      <c r="AT1597" s="94">
        <v>-482</v>
      </c>
      <c r="AU1597" s="94">
        <v>-522</v>
      </c>
      <c r="AW1597" s="94">
        <v>-840</v>
      </c>
      <c r="AX1597" s="94">
        <v>-255</v>
      </c>
      <c r="AY1597" s="94">
        <v>-1321</v>
      </c>
      <c r="AZ1597" s="94">
        <v>-516</v>
      </c>
      <c r="BA1597" s="94">
        <v>-193</v>
      </c>
      <c r="BB1597" s="94">
        <v>-273</v>
      </c>
      <c r="BC1597" s="94">
        <v>-4</v>
      </c>
      <c r="BD1597" s="94">
        <v>417</v>
      </c>
      <c r="BE1597" s="94">
        <v>-305</v>
      </c>
    </row>
    <row r="1598" spans="1:57">
      <c r="A1598" s="85" t="s">
        <v>126</v>
      </c>
      <c r="B1598" s="86">
        <v>42252.75</v>
      </c>
      <c r="C1598" s="87">
        <v>42252</v>
      </c>
      <c r="D1598" s="85">
        <v>13</v>
      </c>
      <c r="E1598" s="86">
        <v>42252.541666666664</v>
      </c>
      <c r="F1598" s="88" t="s">
        <v>441</v>
      </c>
      <c r="G1598" s="89" t="s">
        <v>442</v>
      </c>
      <c r="H1598" s="94">
        <v>98906</v>
      </c>
      <c r="I1598" s="94">
        <v>97257</v>
      </c>
      <c r="J1598" s="94">
        <v>92102</v>
      </c>
      <c r="K1598" s="94">
        <v>-1861</v>
      </c>
      <c r="O1598" s="94">
        <v>97257</v>
      </c>
      <c r="P1598" s="94">
        <v>92102</v>
      </c>
      <c r="Q1598" s="94">
        <v>-1861</v>
      </c>
      <c r="AS1598" s="94">
        <v>-90</v>
      </c>
      <c r="AT1598" s="94">
        <v>-519</v>
      </c>
      <c r="AU1598" s="94">
        <v>-536</v>
      </c>
      <c r="AW1598" s="94">
        <v>-921</v>
      </c>
      <c r="AX1598" s="94">
        <v>-285</v>
      </c>
      <c r="AY1598" s="94">
        <v>-1368</v>
      </c>
      <c r="AZ1598" s="94">
        <v>167</v>
      </c>
      <c r="BA1598" s="94">
        <v>-250</v>
      </c>
      <c r="BB1598" s="94">
        <v>-298</v>
      </c>
      <c r="BC1598" s="94">
        <v>-90</v>
      </c>
      <c r="BD1598" s="94">
        <v>569</v>
      </c>
      <c r="BE1598" s="94">
        <v>-330</v>
      </c>
    </row>
    <row r="1599" spans="1:57">
      <c r="A1599" s="85" t="s">
        <v>126</v>
      </c>
      <c r="B1599" s="86">
        <v>42252.791666666664</v>
      </c>
      <c r="C1599" s="87">
        <v>42252</v>
      </c>
      <c r="D1599" s="85">
        <v>14</v>
      </c>
      <c r="E1599" s="86">
        <v>42252.583333333336</v>
      </c>
      <c r="F1599" s="88" t="s">
        <v>441</v>
      </c>
      <c r="G1599" s="89" t="s">
        <v>442</v>
      </c>
      <c r="H1599" s="94">
        <v>101391</v>
      </c>
      <c r="I1599" s="94">
        <v>100009</v>
      </c>
      <c r="J1599" s="94">
        <v>94970</v>
      </c>
      <c r="K1599" s="94">
        <v>-2120</v>
      </c>
      <c r="O1599" s="94">
        <v>100009</v>
      </c>
      <c r="P1599" s="94">
        <v>94970</v>
      </c>
      <c r="Q1599" s="94">
        <v>-2120</v>
      </c>
      <c r="AS1599" s="94">
        <v>-94</v>
      </c>
      <c r="AT1599" s="94">
        <v>-542</v>
      </c>
      <c r="AU1599" s="94">
        <v>-627</v>
      </c>
      <c r="AW1599" s="94">
        <v>-1047</v>
      </c>
      <c r="AX1599" s="94">
        <v>-330</v>
      </c>
      <c r="AY1599" s="94">
        <v>-1526</v>
      </c>
      <c r="AZ1599" s="94">
        <v>542</v>
      </c>
      <c r="BA1599" s="94">
        <v>-397</v>
      </c>
      <c r="BB1599" s="94">
        <v>-300</v>
      </c>
      <c r="BC1599" s="94">
        <v>54</v>
      </c>
      <c r="BD1599" s="94">
        <v>358</v>
      </c>
      <c r="BE1599" s="94">
        <v>-321</v>
      </c>
    </row>
    <row r="1600" spans="1:57">
      <c r="A1600" s="85" t="s">
        <v>126</v>
      </c>
      <c r="B1600" s="86">
        <v>42252.833333333336</v>
      </c>
      <c r="C1600" s="87">
        <v>42252</v>
      </c>
      <c r="D1600" s="85">
        <v>15</v>
      </c>
      <c r="E1600" s="86">
        <v>42252.625</v>
      </c>
      <c r="F1600" s="88" t="s">
        <v>441</v>
      </c>
      <c r="G1600" s="89" t="s">
        <v>442</v>
      </c>
      <c r="H1600" s="94">
        <v>102802</v>
      </c>
      <c r="I1600" s="94">
        <v>101725</v>
      </c>
      <c r="J1600" s="94">
        <v>97212</v>
      </c>
      <c r="K1600" s="94">
        <v>-2137</v>
      </c>
      <c r="O1600" s="94">
        <v>101725</v>
      </c>
      <c r="P1600" s="94">
        <v>97212</v>
      </c>
      <c r="Q1600" s="94">
        <v>-2137</v>
      </c>
      <c r="AS1600" s="94">
        <v>-96</v>
      </c>
      <c r="AT1600" s="94">
        <v>-663</v>
      </c>
      <c r="AU1600" s="94">
        <v>-629</v>
      </c>
      <c r="AW1600" s="94">
        <v>-1156</v>
      </c>
      <c r="AX1600" s="94">
        <v>-291</v>
      </c>
      <c r="AY1600" s="94">
        <v>-1507</v>
      </c>
      <c r="AZ1600" s="94">
        <v>773</v>
      </c>
      <c r="BA1600" s="94">
        <v>-406</v>
      </c>
      <c r="BB1600" s="94">
        <v>-328</v>
      </c>
      <c r="BC1600" s="94">
        <v>166</v>
      </c>
      <c r="BD1600" s="94">
        <v>443</v>
      </c>
      <c r="BE1600" s="94">
        <v>-345</v>
      </c>
    </row>
    <row r="1601" spans="1:57">
      <c r="A1601" s="85" t="s">
        <v>126</v>
      </c>
      <c r="B1601" s="86">
        <v>42252.875</v>
      </c>
      <c r="C1601" s="87">
        <v>42252</v>
      </c>
      <c r="D1601" s="85">
        <v>16</v>
      </c>
      <c r="E1601" s="86">
        <v>42252.666666666664</v>
      </c>
      <c r="F1601" s="88" t="s">
        <v>441</v>
      </c>
      <c r="G1601" s="89" t="s">
        <v>442</v>
      </c>
      <c r="H1601" s="94">
        <v>103481</v>
      </c>
      <c r="I1601" s="94">
        <v>103038</v>
      </c>
      <c r="J1601" s="94">
        <v>98478</v>
      </c>
      <c r="K1601" s="94">
        <v>-2075</v>
      </c>
      <c r="O1601" s="94">
        <v>103038</v>
      </c>
      <c r="P1601" s="94">
        <v>98478</v>
      </c>
      <c r="Q1601" s="94">
        <v>-2075</v>
      </c>
      <c r="AS1601" s="94">
        <v>-82</v>
      </c>
      <c r="AT1601" s="94">
        <v>-721</v>
      </c>
      <c r="AU1601" s="94">
        <v>-647</v>
      </c>
      <c r="AW1601" s="94">
        <v>-1099</v>
      </c>
      <c r="AX1601" s="94">
        <v>-295</v>
      </c>
      <c r="AY1601" s="94">
        <v>-1513</v>
      </c>
      <c r="AZ1601" s="94">
        <v>451</v>
      </c>
      <c r="BA1601" s="94">
        <v>-282</v>
      </c>
      <c r="BB1601" s="94">
        <v>-352</v>
      </c>
      <c r="BC1601" s="94">
        <v>320</v>
      </c>
      <c r="BD1601" s="94">
        <v>492</v>
      </c>
      <c r="BE1601" s="94">
        <v>-354</v>
      </c>
    </row>
    <row r="1602" spans="1:57">
      <c r="A1602" s="85" t="s">
        <v>126</v>
      </c>
      <c r="B1602" s="86">
        <v>42252.916666666664</v>
      </c>
      <c r="C1602" s="87">
        <v>42252</v>
      </c>
      <c r="D1602" s="85">
        <v>17</v>
      </c>
      <c r="E1602" s="86">
        <v>42252.708333333336</v>
      </c>
      <c r="F1602" s="88" t="s">
        <v>441</v>
      </c>
      <c r="G1602" s="89" t="s">
        <v>442</v>
      </c>
      <c r="H1602" s="94">
        <v>103448</v>
      </c>
      <c r="I1602" s="94">
        <v>103386</v>
      </c>
      <c r="J1602" s="94">
        <v>99185</v>
      </c>
      <c r="K1602" s="94">
        <v>-2070</v>
      </c>
      <c r="O1602" s="94">
        <v>103386</v>
      </c>
      <c r="P1602" s="94">
        <v>99185</v>
      </c>
      <c r="Q1602" s="94">
        <v>-2070</v>
      </c>
      <c r="AS1602" s="94">
        <v>-78</v>
      </c>
      <c r="AT1602" s="94">
        <v>-763</v>
      </c>
      <c r="AU1602" s="94">
        <v>-661</v>
      </c>
      <c r="AW1602" s="94">
        <v>-965</v>
      </c>
      <c r="AX1602" s="94">
        <v>-233</v>
      </c>
      <c r="AY1602" s="94">
        <v>-1379</v>
      </c>
      <c r="AZ1602" s="94">
        <v>393</v>
      </c>
      <c r="BA1602" s="94">
        <v>-284</v>
      </c>
      <c r="BB1602" s="94">
        <v>-326</v>
      </c>
      <c r="BC1602" s="94">
        <v>277</v>
      </c>
      <c r="BD1602" s="94">
        <v>529</v>
      </c>
      <c r="BE1602" s="94">
        <v>-454</v>
      </c>
    </row>
    <row r="1603" spans="1:57">
      <c r="A1603" s="85" t="s">
        <v>126</v>
      </c>
      <c r="B1603" s="86">
        <v>42252.958333333336</v>
      </c>
      <c r="C1603" s="87">
        <v>42252</v>
      </c>
      <c r="D1603" s="85">
        <v>18</v>
      </c>
      <c r="E1603" s="86">
        <v>42252.75</v>
      </c>
      <c r="F1603" s="88" t="s">
        <v>441</v>
      </c>
      <c r="G1603" s="89" t="s">
        <v>442</v>
      </c>
      <c r="H1603" s="94">
        <v>102313</v>
      </c>
      <c r="I1603" s="94">
        <v>102265</v>
      </c>
      <c r="J1603" s="94">
        <v>98082</v>
      </c>
      <c r="K1603" s="94">
        <v>-2242</v>
      </c>
      <c r="O1603" s="94">
        <v>102265</v>
      </c>
      <c r="P1603" s="94">
        <v>98082</v>
      </c>
      <c r="Q1603" s="94">
        <v>-2242</v>
      </c>
      <c r="AS1603" s="94">
        <v>-64</v>
      </c>
      <c r="AT1603" s="94">
        <v>-646</v>
      </c>
      <c r="AU1603" s="94">
        <v>-686</v>
      </c>
      <c r="AW1603" s="94">
        <v>-789</v>
      </c>
      <c r="AX1603" s="94">
        <v>-182</v>
      </c>
      <c r="AY1603" s="94">
        <v>-1430</v>
      </c>
      <c r="AZ1603" s="94">
        <v>-199</v>
      </c>
      <c r="BA1603" s="94">
        <v>-316</v>
      </c>
      <c r="BB1603" s="94">
        <v>-253</v>
      </c>
      <c r="BC1603" s="94">
        <v>249</v>
      </c>
      <c r="BD1603" s="94">
        <v>484</v>
      </c>
      <c r="BE1603" s="94">
        <v>-523</v>
      </c>
    </row>
    <row r="1604" spans="1:57">
      <c r="A1604" s="85" t="s">
        <v>126</v>
      </c>
      <c r="B1604" s="86">
        <v>42253</v>
      </c>
      <c r="C1604" s="87">
        <v>42252</v>
      </c>
      <c r="D1604" s="85">
        <v>19</v>
      </c>
      <c r="E1604" s="86">
        <v>42252.791666666664</v>
      </c>
      <c r="F1604" s="88" t="s">
        <v>441</v>
      </c>
      <c r="G1604" s="89" t="s">
        <v>442</v>
      </c>
      <c r="H1604" s="94">
        <v>100114</v>
      </c>
      <c r="I1604" s="94">
        <v>98993</v>
      </c>
      <c r="J1604" s="94">
        <v>95280</v>
      </c>
      <c r="K1604" s="94">
        <v>-2040</v>
      </c>
      <c r="O1604" s="94">
        <v>98993</v>
      </c>
      <c r="P1604" s="94">
        <v>95280</v>
      </c>
      <c r="Q1604" s="94">
        <v>-2040</v>
      </c>
      <c r="AS1604" s="94">
        <v>-78</v>
      </c>
      <c r="AT1604" s="94">
        <v>-545</v>
      </c>
      <c r="AU1604" s="94">
        <v>-667</v>
      </c>
      <c r="AW1604" s="94">
        <v>-525</v>
      </c>
      <c r="AX1604" s="94">
        <v>-76</v>
      </c>
      <c r="AY1604" s="94">
        <v>-1340</v>
      </c>
      <c r="AZ1604" s="94">
        <v>-514</v>
      </c>
      <c r="BA1604" s="94">
        <v>-362</v>
      </c>
      <c r="BB1604" s="94">
        <v>-266</v>
      </c>
      <c r="BC1604" s="94">
        <v>255</v>
      </c>
      <c r="BD1604" s="94">
        <v>661</v>
      </c>
      <c r="BE1604" s="94">
        <v>-549</v>
      </c>
    </row>
    <row r="1605" spans="1:57">
      <c r="A1605" s="85" t="s">
        <v>126</v>
      </c>
      <c r="B1605" s="86">
        <v>42253.041666666664</v>
      </c>
      <c r="C1605" s="87">
        <v>42252</v>
      </c>
      <c r="D1605" s="85">
        <v>20</v>
      </c>
      <c r="E1605" s="86">
        <v>42252.833333333336</v>
      </c>
      <c r="F1605" s="88" t="s">
        <v>441</v>
      </c>
      <c r="G1605" s="89" t="s">
        <v>442</v>
      </c>
      <c r="H1605" s="94">
        <v>98438</v>
      </c>
      <c r="I1605" s="94">
        <v>96727</v>
      </c>
      <c r="J1605" s="94">
        <v>92137</v>
      </c>
      <c r="K1605" s="94">
        <v>-2028</v>
      </c>
      <c r="O1605" s="94">
        <v>96727</v>
      </c>
      <c r="P1605" s="94">
        <v>92137</v>
      </c>
      <c r="Q1605" s="94">
        <v>-2028</v>
      </c>
      <c r="AS1605" s="94">
        <v>-73</v>
      </c>
      <c r="AT1605" s="94">
        <v>-555</v>
      </c>
      <c r="AU1605" s="94">
        <v>-635</v>
      </c>
      <c r="AW1605" s="94">
        <v>-566</v>
      </c>
      <c r="AX1605" s="94">
        <v>-29</v>
      </c>
      <c r="AY1605" s="94">
        <v>-1334</v>
      </c>
      <c r="AZ1605" s="94">
        <v>-965</v>
      </c>
      <c r="BA1605" s="94">
        <v>-439</v>
      </c>
      <c r="BB1605" s="94">
        <v>-328</v>
      </c>
      <c r="BC1605" s="94">
        <v>82</v>
      </c>
      <c r="BD1605" s="94">
        <v>538</v>
      </c>
      <c r="BE1605" s="94">
        <v>-476</v>
      </c>
    </row>
    <row r="1606" spans="1:57">
      <c r="A1606" s="85" t="s">
        <v>126</v>
      </c>
      <c r="B1606" s="86">
        <v>42253.083333333336</v>
      </c>
      <c r="C1606" s="87">
        <v>42252</v>
      </c>
      <c r="D1606" s="85">
        <v>21</v>
      </c>
      <c r="E1606" s="86">
        <v>42252.875</v>
      </c>
      <c r="F1606" s="88" t="s">
        <v>441</v>
      </c>
      <c r="G1606" s="89" t="s">
        <v>442</v>
      </c>
      <c r="H1606" s="94">
        <v>96146</v>
      </c>
      <c r="I1606" s="94">
        <v>94599</v>
      </c>
      <c r="J1606" s="94">
        <v>89897</v>
      </c>
      <c r="K1606" s="94">
        <v>-2210</v>
      </c>
      <c r="O1606" s="94">
        <v>94599</v>
      </c>
      <c r="P1606" s="94">
        <v>89897</v>
      </c>
      <c r="Q1606" s="94">
        <v>-2210</v>
      </c>
      <c r="AS1606" s="94">
        <v>-64</v>
      </c>
      <c r="AT1606" s="94">
        <v>-572</v>
      </c>
      <c r="AU1606" s="94">
        <v>-533</v>
      </c>
      <c r="AW1606" s="94">
        <v>-613</v>
      </c>
      <c r="AX1606" s="94">
        <v>-75</v>
      </c>
      <c r="AY1606" s="94">
        <v>-1331</v>
      </c>
      <c r="AZ1606" s="94">
        <v>-1520</v>
      </c>
      <c r="BA1606" s="94">
        <v>-526</v>
      </c>
      <c r="BB1606" s="94">
        <v>-355</v>
      </c>
      <c r="BC1606" s="94">
        <v>9</v>
      </c>
      <c r="BD1606" s="94">
        <v>406</v>
      </c>
      <c r="BE1606" s="94">
        <v>-459</v>
      </c>
    </row>
    <row r="1607" spans="1:57">
      <c r="A1607" s="85" t="s">
        <v>126</v>
      </c>
      <c r="B1607" s="86">
        <v>42253.125</v>
      </c>
      <c r="C1607" s="87">
        <v>42252</v>
      </c>
      <c r="D1607" s="85">
        <v>22</v>
      </c>
      <c r="E1607" s="86">
        <v>42252.916666666664</v>
      </c>
      <c r="F1607" s="88" t="s">
        <v>441</v>
      </c>
      <c r="G1607" s="89" t="s">
        <v>442</v>
      </c>
      <c r="H1607" s="94">
        <v>91334</v>
      </c>
      <c r="I1607" s="94">
        <v>89732</v>
      </c>
      <c r="J1607" s="94">
        <v>85120</v>
      </c>
      <c r="K1607" s="94">
        <v>-2189</v>
      </c>
      <c r="O1607" s="94">
        <v>89732</v>
      </c>
      <c r="P1607" s="94">
        <v>85120</v>
      </c>
      <c r="Q1607" s="94">
        <v>-2189</v>
      </c>
      <c r="AS1607" s="94">
        <v>-101</v>
      </c>
      <c r="AT1607" s="94">
        <v>-609</v>
      </c>
      <c r="AU1607" s="94">
        <v>-500</v>
      </c>
      <c r="AW1607" s="94">
        <v>-496</v>
      </c>
      <c r="AX1607" s="94">
        <v>-243</v>
      </c>
      <c r="AY1607" s="94">
        <v>-1277</v>
      </c>
      <c r="AZ1607" s="94">
        <v>-1893</v>
      </c>
      <c r="BA1607" s="94">
        <v>-591</v>
      </c>
      <c r="BB1607" s="94">
        <v>-365</v>
      </c>
      <c r="BC1607" s="94">
        <v>105</v>
      </c>
      <c r="BD1607" s="94">
        <v>434</v>
      </c>
      <c r="BE1607" s="94">
        <v>-312</v>
      </c>
    </row>
    <row r="1608" spans="1:57">
      <c r="A1608" s="85" t="s">
        <v>126</v>
      </c>
      <c r="B1608" s="86">
        <v>42253.166666666664</v>
      </c>
      <c r="C1608" s="87">
        <v>42252</v>
      </c>
      <c r="D1608" s="85">
        <v>23</v>
      </c>
      <c r="E1608" s="86">
        <v>42252.958333333336</v>
      </c>
      <c r="F1608" s="88" t="s">
        <v>441</v>
      </c>
      <c r="G1608" s="89" t="s">
        <v>442</v>
      </c>
      <c r="H1608" s="94">
        <v>85409</v>
      </c>
      <c r="I1608" s="94">
        <v>84022</v>
      </c>
      <c r="J1608" s="94">
        <v>79607</v>
      </c>
      <c r="K1608" s="94">
        <v>-1941</v>
      </c>
      <c r="O1608" s="94">
        <v>84022</v>
      </c>
      <c r="P1608" s="94">
        <v>79607</v>
      </c>
      <c r="Q1608" s="94">
        <v>-1941</v>
      </c>
      <c r="AS1608" s="94">
        <v>-97</v>
      </c>
      <c r="AT1608" s="94">
        <v>-479</v>
      </c>
      <c r="AU1608" s="94">
        <v>-345</v>
      </c>
      <c r="AW1608" s="94">
        <v>-523</v>
      </c>
      <c r="AX1608" s="94">
        <v>-317</v>
      </c>
      <c r="AY1608" s="94">
        <v>-1003</v>
      </c>
      <c r="AZ1608" s="94">
        <v>-2183</v>
      </c>
      <c r="BA1608" s="94">
        <v>-530</v>
      </c>
      <c r="BB1608" s="94">
        <v>-293</v>
      </c>
      <c r="BC1608" s="94">
        <v>88</v>
      </c>
      <c r="BD1608" s="94">
        <v>502</v>
      </c>
      <c r="BE1608" s="94">
        <v>-162</v>
      </c>
    </row>
    <row r="1609" spans="1:57">
      <c r="A1609" s="85" t="s">
        <v>126</v>
      </c>
      <c r="B1609" s="86">
        <v>42253.208333333336</v>
      </c>
      <c r="C1609" s="87">
        <v>42252</v>
      </c>
      <c r="D1609" s="85">
        <v>24</v>
      </c>
      <c r="E1609" s="86">
        <v>42253</v>
      </c>
      <c r="F1609" s="88" t="s">
        <v>441</v>
      </c>
      <c r="G1609" s="89" t="s">
        <v>442</v>
      </c>
      <c r="H1609" s="94">
        <v>80307</v>
      </c>
      <c r="I1609" s="94">
        <v>78424</v>
      </c>
      <c r="J1609" s="94">
        <v>74823</v>
      </c>
      <c r="K1609" s="94">
        <v>-1576</v>
      </c>
      <c r="O1609" s="94">
        <v>78424</v>
      </c>
      <c r="P1609" s="94">
        <v>74823</v>
      </c>
      <c r="Q1609" s="94">
        <v>-1576</v>
      </c>
      <c r="AS1609" s="94">
        <v>-81</v>
      </c>
      <c r="AT1609" s="94">
        <v>-446</v>
      </c>
      <c r="AU1609" s="94">
        <v>-179</v>
      </c>
      <c r="AW1609" s="94">
        <v>-743</v>
      </c>
      <c r="AX1609" s="94">
        <v>-214</v>
      </c>
      <c r="AY1609" s="94">
        <v>-682</v>
      </c>
      <c r="AZ1609" s="94">
        <v>-1851</v>
      </c>
      <c r="BA1609" s="94">
        <v>-580</v>
      </c>
      <c r="BB1609" s="94">
        <v>-300</v>
      </c>
      <c r="BC1609" s="94">
        <v>41</v>
      </c>
      <c r="BD1609" s="94">
        <v>763</v>
      </c>
      <c r="BE1609" s="94">
        <v>190</v>
      </c>
    </row>
    <row r="1610" spans="1:57">
      <c r="A1610" s="85" t="s">
        <v>126</v>
      </c>
      <c r="B1610" s="86">
        <v>42253.25</v>
      </c>
      <c r="C1610" s="87">
        <v>42253</v>
      </c>
      <c r="D1610" s="85">
        <v>1</v>
      </c>
      <c r="E1610" s="86">
        <v>42253.041666666664</v>
      </c>
      <c r="F1610" s="88" t="s">
        <v>441</v>
      </c>
      <c r="G1610" s="89" t="s">
        <v>442</v>
      </c>
      <c r="H1610" s="94">
        <v>75290</v>
      </c>
      <c r="I1610" s="94">
        <v>73931</v>
      </c>
      <c r="J1610" s="94">
        <v>70254</v>
      </c>
      <c r="K1610" s="94">
        <v>-1177</v>
      </c>
      <c r="O1610" s="94">
        <v>73931</v>
      </c>
      <c r="P1610" s="94">
        <v>70254</v>
      </c>
      <c r="Q1610" s="94">
        <v>-1177</v>
      </c>
      <c r="AS1610" s="94">
        <v>-80</v>
      </c>
      <c r="AT1610" s="94">
        <v>-481</v>
      </c>
      <c r="AU1610" s="94">
        <v>-100</v>
      </c>
      <c r="AW1610" s="94">
        <v>-1064</v>
      </c>
      <c r="AX1610" s="94">
        <v>-210</v>
      </c>
      <c r="AY1610" s="94">
        <v>-240</v>
      </c>
      <c r="AZ1610" s="94">
        <v>-2361</v>
      </c>
      <c r="BA1610" s="94">
        <v>-655</v>
      </c>
      <c r="BB1610" s="94">
        <v>-276</v>
      </c>
      <c r="BC1610" s="94">
        <v>142</v>
      </c>
      <c r="BD1610" s="94">
        <v>1013</v>
      </c>
      <c r="BE1610" s="94">
        <v>-28</v>
      </c>
    </row>
    <row r="1611" spans="1:57">
      <c r="A1611" s="85" t="s">
        <v>126</v>
      </c>
      <c r="B1611" s="86">
        <v>42253.291666666664</v>
      </c>
      <c r="C1611" s="87">
        <v>42253</v>
      </c>
      <c r="D1611" s="85">
        <v>2</v>
      </c>
      <c r="E1611" s="86">
        <v>42253.083333333336</v>
      </c>
      <c r="F1611" s="88" t="s">
        <v>441</v>
      </c>
      <c r="G1611" s="89" t="s">
        <v>442</v>
      </c>
      <c r="H1611" s="94">
        <v>72135</v>
      </c>
      <c r="I1611" s="94">
        <v>70452</v>
      </c>
      <c r="J1611" s="94">
        <v>66150</v>
      </c>
      <c r="K1611" s="94">
        <v>-1765</v>
      </c>
      <c r="O1611" s="94">
        <v>70452</v>
      </c>
      <c r="P1611" s="94">
        <v>66150</v>
      </c>
      <c r="Q1611" s="94">
        <v>-1765</v>
      </c>
      <c r="AS1611" s="94">
        <v>-83</v>
      </c>
      <c r="AT1611" s="94">
        <v>-479</v>
      </c>
      <c r="AU1611" s="94">
        <v>-38</v>
      </c>
      <c r="AW1611" s="94">
        <v>-1199</v>
      </c>
      <c r="AX1611" s="94">
        <v>-216</v>
      </c>
      <c r="AY1611" s="94">
        <v>-222</v>
      </c>
      <c r="AZ1611" s="94">
        <v>-2465</v>
      </c>
      <c r="BA1611" s="94">
        <v>-773</v>
      </c>
      <c r="BB1611" s="94">
        <v>-325</v>
      </c>
      <c r="BC1611" s="94">
        <v>17</v>
      </c>
      <c r="BD1611" s="94">
        <v>929</v>
      </c>
      <c r="BE1611" s="94">
        <v>58</v>
      </c>
    </row>
    <row r="1612" spans="1:57">
      <c r="A1612" s="85" t="s">
        <v>126</v>
      </c>
      <c r="B1612" s="86">
        <v>42253.333333333336</v>
      </c>
      <c r="C1612" s="87">
        <v>42253</v>
      </c>
      <c r="D1612" s="85">
        <v>3</v>
      </c>
      <c r="E1612" s="86">
        <v>42253.125</v>
      </c>
      <c r="F1612" s="88" t="s">
        <v>441</v>
      </c>
      <c r="G1612" s="89" t="s">
        <v>442</v>
      </c>
      <c r="H1612" s="94">
        <v>69568</v>
      </c>
      <c r="I1612" s="94">
        <v>68014</v>
      </c>
      <c r="J1612" s="94">
        <v>62863</v>
      </c>
      <c r="K1612" s="94">
        <v>-2333</v>
      </c>
      <c r="O1612" s="94">
        <v>68014</v>
      </c>
      <c r="P1612" s="94">
        <v>62863</v>
      </c>
      <c r="Q1612" s="94">
        <v>-2333</v>
      </c>
      <c r="AS1612" s="94">
        <v>-93</v>
      </c>
      <c r="AT1612" s="94">
        <v>-423</v>
      </c>
      <c r="AU1612" s="94">
        <v>-62</v>
      </c>
      <c r="AW1612" s="94">
        <v>-1196</v>
      </c>
      <c r="AX1612" s="94">
        <v>-198</v>
      </c>
      <c r="AY1612" s="94">
        <v>-202</v>
      </c>
      <c r="AZ1612" s="94">
        <v>-2778</v>
      </c>
      <c r="BA1612" s="94">
        <v>-847</v>
      </c>
      <c r="BB1612" s="94">
        <v>-328</v>
      </c>
      <c r="BC1612" s="94">
        <v>-27</v>
      </c>
      <c r="BD1612" s="94">
        <v>683</v>
      </c>
      <c r="BE1612" s="94">
        <v>77</v>
      </c>
    </row>
    <row r="1613" spans="1:57">
      <c r="A1613" s="85" t="s">
        <v>126</v>
      </c>
      <c r="B1613" s="86">
        <v>42253.375</v>
      </c>
      <c r="C1613" s="87">
        <v>42253</v>
      </c>
      <c r="D1613" s="85">
        <v>4</v>
      </c>
      <c r="E1613" s="86">
        <v>42253.166666666664</v>
      </c>
      <c r="F1613" s="88" t="s">
        <v>441</v>
      </c>
      <c r="G1613" s="89" t="s">
        <v>442</v>
      </c>
      <c r="H1613" s="94">
        <v>67931</v>
      </c>
      <c r="I1613" s="94">
        <v>66333</v>
      </c>
      <c r="J1613" s="94">
        <v>60747</v>
      </c>
      <c r="K1613" s="94">
        <v>-1942</v>
      </c>
      <c r="O1613" s="94">
        <v>66333</v>
      </c>
      <c r="P1613" s="94">
        <v>60747</v>
      </c>
      <c r="Q1613" s="94">
        <v>-1942</v>
      </c>
      <c r="AS1613" s="94">
        <v>-82</v>
      </c>
      <c r="AT1613" s="94">
        <v>-393</v>
      </c>
      <c r="AU1613" s="94">
        <v>-91</v>
      </c>
      <c r="AW1613" s="94">
        <v>-1262</v>
      </c>
      <c r="AX1613" s="94">
        <v>-180</v>
      </c>
      <c r="AY1613" s="94">
        <v>-201</v>
      </c>
      <c r="AZ1613" s="94">
        <v>-3134</v>
      </c>
      <c r="BA1613" s="94">
        <v>-754</v>
      </c>
      <c r="BB1613" s="94">
        <v>-281</v>
      </c>
      <c r="BC1613" s="94">
        <v>110</v>
      </c>
      <c r="BD1613" s="94">
        <v>824</v>
      </c>
      <c r="BE1613" s="94">
        <v>8</v>
      </c>
    </row>
    <row r="1614" spans="1:57">
      <c r="A1614" s="85" t="s">
        <v>126</v>
      </c>
      <c r="B1614" s="86">
        <v>42253.416666666664</v>
      </c>
      <c r="C1614" s="87">
        <v>42253</v>
      </c>
      <c r="D1614" s="85">
        <v>5</v>
      </c>
      <c r="E1614" s="86">
        <v>42253.208333333336</v>
      </c>
      <c r="F1614" s="88" t="s">
        <v>441</v>
      </c>
      <c r="G1614" s="89" t="s">
        <v>442</v>
      </c>
      <c r="H1614" s="94">
        <v>67297</v>
      </c>
      <c r="I1614" s="94">
        <v>65409</v>
      </c>
      <c r="J1614" s="94">
        <v>59868</v>
      </c>
      <c r="K1614" s="94">
        <v>-1568</v>
      </c>
      <c r="O1614" s="94">
        <v>65409</v>
      </c>
      <c r="P1614" s="94">
        <v>59868</v>
      </c>
      <c r="Q1614" s="94">
        <v>-1568</v>
      </c>
      <c r="AS1614" s="94">
        <v>-77</v>
      </c>
      <c r="AT1614" s="94">
        <v>-458</v>
      </c>
      <c r="AU1614" s="94">
        <v>-78</v>
      </c>
      <c r="AW1614" s="94">
        <v>-1121</v>
      </c>
      <c r="AX1614" s="94">
        <v>-153</v>
      </c>
      <c r="AY1614" s="94">
        <v>-97</v>
      </c>
      <c r="AZ1614" s="94">
        <v>-3385</v>
      </c>
      <c r="BA1614" s="94">
        <v>-670</v>
      </c>
      <c r="BB1614" s="94">
        <v>-284</v>
      </c>
      <c r="BC1614" s="94">
        <v>130</v>
      </c>
      <c r="BD1614" s="94">
        <v>985</v>
      </c>
      <c r="BE1614" s="94">
        <v>-12</v>
      </c>
    </row>
    <row r="1615" spans="1:57">
      <c r="A1615" s="85" t="s">
        <v>126</v>
      </c>
      <c r="B1615" s="86">
        <v>42253.458333333336</v>
      </c>
      <c r="C1615" s="87">
        <v>42253</v>
      </c>
      <c r="D1615" s="85">
        <v>6</v>
      </c>
      <c r="E1615" s="86">
        <v>42253.25</v>
      </c>
      <c r="F1615" s="88" t="s">
        <v>441</v>
      </c>
      <c r="G1615" s="89" t="s">
        <v>442</v>
      </c>
      <c r="H1615" s="94">
        <v>67571</v>
      </c>
      <c r="I1615" s="94">
        <v>65658</v>
      </c>
      <c r="J1615" s="94">
        <v>59751</v>
      </c>
      <c r="K1615" s="94">
        <v>-1558</v>
      </c>
      <c r="O1615" s="94">
        <v>65658</v>
      </c>
      <c r="P1615" s="94">
        <v>59751</v>
      </c>
      <c r="Q1615" s="94">
        <v>-1558</v>
      </c>
      <c r="AS1615" s="94">
        <v>-72</v>
      </c>
      <c r="AT1615" s="94">
        <v>-431</v>
      </c>
      <c r="AU1615" s="94">
        <v>-70</v>
      </c>
      <c r="AW1615" s="94">
        <v>-1067</v>
      </c>
      <c r="AX1615" s="94">
        <v>-160</v>
      </c>
      <c r="AY1615" s="94">
        <v>-124</v>
      </c>
      <c r="AZ1615" s="94">
        <v>-3487</v>
      </c>
      <c r="BA1615" s="94">
        <v>-634</v>
      </c>
      <c r="BB1615" s="94">
        <v>-283</v>
      </c>
      <c r="BC1615" s="94">
        <v>134</v>
      </c>
      <c r="BD1615" s="94">
        <v>945</v>
      </c>
      <c r="BE1615" s="94">
        <v>4</v>
      </c>
    </row>
    <row r="1616" spans="1:57">
      <c r="A1616" s="85" t="s">
        <v>126</v>
      </c>
      <c r="B1616" s="86">
        <v>42253.5</v>
      </c>
      <c r="C1616" s="87">
        <v>42253</v>
      </c>
      <c r="D1616" s="85">
        <v>7</v>
      </c>
      <c r="E1616" s="86">
        <v>42253.291666666664</v>
      </c>
      <c r="F1616" s="88" t="s">
        <v>441</v>
      </c>
      <c r="G1616" s="89" t="s">
        <v>442</v>
      </c>
      <c r="H1616" s="94">
        <v>68164</v>
      </c>
      <c r="I1616" s="94">
        <v>66192</v>
      </c>
      <c r="J1616" s="94">
        <v>60293</v>
      </c>
      <c r="K1616" s="94">
        <v>-2124</v>
      </c>
      <c r="O1616" s="94">
        <v>66192</v>
      </c>
      <c r="P1616" s="94">
        <v>60293</v>
      </c>
      <c r="Q1616" s="94">
        <v>-2124</v>
      </c>
      <c r="AS1616" s="94">
        <v>-83</v>
      </c>
      <c r="AT1616" s="94">
        <v>-441</v>
      </c>
      <c r="AU1616" s="94">
        <v>-67</v>
      </c>
      <c r="AW1616" s="94">
        <v>-985</v>
      </c>
      <c r="AX1616" s="94">
        <v>-167</v>
      </c>
      <c r="AY1616" s="94">
        <v>-163</v>
      </c>
      <c r="AZ1616" s="94">
        <v>-3064</v>
      </c>
      <c r="BA1616" s="94">
        <v>-622</v>
      </c>
      <c r="BB1616" s="94">
        <v>-304</v>
      </c>
      <c r="BC1616" s="94">
        <v>-14</v>
      </c>
      <c r="BD1616" s="94">
        <v>542</v>
      </c>
      <c r="BE1616" s="94">
        <v>34</v>
      </c>
    </row>
    <row r="1617" spans="1:57">
      <c r="A1617" s="85" t="s">
        <v>126</v>
      </c>
      <c r="B1617" s="86">
        <v>42253.541666666664</v>
      </c>
      <c r="C1617" s="87">
        <v>42253</v>
      </c>
      <c r="D1617" s="85">
        <v>8</v>
      </c>
      <c r="E1617" s="86">
        <v>42253.333333333336</v>
      </c>
      <c r="F1617" s="88" t="s">
        <v>441</v>
      </c>
      <c r="G1617" s="89" t="s">
        <v>442</v>
      </c>
      <c r="H1617" s="94">
        <v>71093</v>
      </c>
      <c r="I1617" s="94">
        <v>68778</v>
      </c>
      <c r="J1617" s="94">
        <v>61308</v>
      </c>
      <c r="K1617" s="94">
        <v>-1721</v>
      </c>
      <c r="O1617" s="94">
        <v>68778</v>
      </c>
      <c r="P1617" s="94">
        <v>61308</v>
      </c>
      <c r="Q1617" s="94">
        <v>-1721</v>
      </c>
      <c r="AS1617" s="94">
        <v>-73</v>
      </c>
      <c r="AT1617" s="94">
        <v>-573</v>
      </c>
      <c r="AU1617" s="94">
        <v>-93</v>
      </c>
      <c r="AW1617" s="94">
        <v>-1092</v>
      </c>
      <c r="AX1617" s="94">
        <v>-214</v>
      </c>
      <c r="AY1617" s="94">
        <v>-489</v>
      </c>
      <c r="AZ1617" s="94">
        <v>-3346</v>
      </c>
      <c r="BA1617" s="94">
        <v>-469</v>
      </c>
      <c r="BB1617" s="94">
        <v>-266</v>
      </c>
      <c r="BC1617" s="94">
        <v>157</v>
      </c>
      <c r="BD1617" s="94">
        <v>584</v>
      </c>
      <c r="BE1617" s="94">
        <v>-52</v>
      </c>
    </row>
    <row r="1618" spans="1:57">
      <c r="A1618" s="85" t="s">
        <v>126</v>
      </c>
      <c r="B1618" s="86">
        <v>42253.583333333336</v>
      </c>
      <c r="C1618" s="87">
        <v>42253</v>
      </c>
      <c r="D1618" s="85">
        <v>9</v>
      </c>
      <c r="E1618" s="86">
        <v>42253.375</v>
      </c>
      <c r="F1618" s="88" t="s">
        <v>441</v>
      </c>
      <c r="G1618" s="89" t="s">
        <v>442</v>
      </c>
      <c r="H1618" s="94">
        <v>76858</v>
      </c>
      <c r="I1618" s="94">
        <v>74957</v>
      </c>
      <c r="J1618" s="94">
        <v>66824</v>
      </c>
      <c r="K1618" s="94">
        <v>-2321</v>
      </c>
      <c r="O1618" s="94">
        <v>74957</v>
      </c>
      <c r="P1618" s="94">
        <v>66824</v>
      </c>
      <c r="Q1618" s="94">
        <v>-2321</v>
      </c>
      <c r="AS1618" s="94">
        <v>-75</v>
      </c>
      <c r="AT1618" s="94">
        <v>-649</v>
      </c>
      <c r="AU1618" s="94">
        <v>-145</v>
      </c>
      <c r="AW1618" s="94">
        <v>-1075</v>
      </c>
      <c r="AX1618" s="94">
        <v>-270</v>
      </c>
      <c r="AY1618" s="94">
        <v>-1578</v>
      </c>
      <c r="AZ1618" s="94">
        <v>-2487</v>
      </c>
      <c r="BA1618" s="94">
        <v>-280</v>
      </c>
      <c r="BB1618" s="94">
        <v>-283</v>
      </c>
      <c r="BC1618" s="94">
        <v>183</v>
      </c>
      <c r="BD1618" s="94">
        <v>476</v>
      </c>
      <c r="BE1618" s="94">
        <v>-13</v>
      </c>
    </row>
    <row r="1619" spans="1:57">
      <c r="A1619" s="85" t="s">
        <v>126</v>
      </c>
      <c r="B1619" s="86">
        <v>42253.625</v>
      </c>
      <c r="C1619" s="87">
        <v>42253</v>
      </c>
      <c r="D1619" s="85">
        <v>10</v>
      </c>
      <c r="E1619" s="86">
        <v>42253.416666666664</v>
      </c>
      <c r="F1619" s="88" t="s">
        <v>441</v>
      </c>
      <c r="G1619" s="89" t="s">
        <v>442</v>
      </c>
      <c r="H1619" s="94">
        <v>82492</v>
      </c>
      <c r="I1619" s="94">
        <v>81679</v>
      </c>
      <c r="J1619" s="94">
        <v>73888</v>
      </c>
      <c r="K1619" s="94">
        <v>-2409</v>
      </c>
      <c r="O1619" s="94">
        <v>81679</v>
      </c>
      <c r="P1619" s="94">
        <v>73888</v>
      </c>
      <c r="Q1619" s="94">
        <v>-2409</v>
      </c>
      <c r="AS1619" s="94">
        <v>-83</v>
      </c>
      <c r="AT1619" s="94">
        <v>-554</v>
      </c>
      <c r="AU1619" s="94">
        <v>-149</v>
      </c>
      <c r="AW1619" s="94">
        <v>-993</v>
      </c>
      <c r="AX1619" s="94">
        <v>-331</v>
      </c>
      <c r="AY1619" s="94">
        <v>-1826</v>
      </c>
      <c r="AZ1619" s="94">
        <v>-1496</v>
      </c>
      <c r="BA1619" s="94">
        <v>-164</v>
      </c>
      <c r="BB1619" s="94">
        <v>-276</v>
      </c>
      <c r="BC1619" s="94">
        <v>-100</v>
      </c>
      <c r="BD1619" s="94">
        <v>324</v>
      </c>
      <c r="BE1619" s="94">
        <v>18</v>
      </c>
    </row>
    <row r="1620" spans="1:57">
      <c r="A1620" s="85" t="s">
        <v>126</v>
      </c>
      <c r="B1620" s="86">
        <v>42253.666666666664</v>
      </c>
      <c r="C1620" s="87">
        <v>42253</v>
      </c>
      <c r="D1620" s="85">
        <v>11</v>
      </c>
      <c r="E1620" s="86">
        <v>42253.458333333336</v>
      </c>
      <c r="F1620" s="88" t="s">
        <v>441</v>
      </c>
      <c r="G1620" s="89" t="s">
        <v>442</v>
      </c>
      <c r="H1620" s="94">
        <v>87268</v>
      </c>
      <c r="I1620" s="94">
        <v>87868</v>
      </c>
      <c r="J1620" s="94">
        <v>80283</v>
      </c>
      <c r="K1620" s="94">
        <v>-1609</v>
      </c>
      <c r="O1620" s="94">
        <v>87868</v>
      </c>
      <c r="P1620" s="94">
        <v>80283</v>
      </c>
      <c r="Q1620" s="94">
        <v>-1609</v>
      </c>
      <c r="AS1620" s="94">
        <v>-68</v>
      </c>
      <c r="AT1620" s="94">
        <v>-522</v>
      </c>
      <c r="AU1620" s="94">
        <v>-334</v>
      </c>
      <c r="AW1620" s="94">
        <v>-1190</v>
      </c>
      <c r="AX1620" s="94">
        <v>-397</v>
      </c>
      <c r="AY1620" s="94">
        <v>-1744</v>
      </c>
      <c r="AZ1620" s="94">
        <v>-1317</v>
      </c>
      <c r="BA1620" s="94">
        <v>-102</v>
      </c>
      <c r="BB1620" s="94">
        <v>-267</v>
      </c>
      <c r="BC1620" s="94">
        <v>-50</v>
      </c>
      <c r="BD1620" s="94">
        <v>254</v>
      </c>
      <c r="BE1620" s="94">
        <v>-13</v>
      </c>
    </row>
    <row r="1621" spans="1:57">
      <c r="A1621" s="85" t="s">
        <v>126</v>
      </c>
      <c r="B1621" s="86">
        <v>42253.708333333336</v>
      </c>
      <c r="C1621" s="87">
        <v>42253</v>
      </c>
      <c r="D1621" s="85">
        <v>12</v>
      </c>
      <c r="E1621" s="86">
        <v>42253.5</v>
      </c>
      <c r="F1621" s="88" t="s">
        <v>441</v>
      </c>
      <c r="G1621" s="89" t="s">
        <v>442</v>
      </c>
      <c r="H1621" s="94">
        <v>91913</v>
      </c>
      <c r="I1621" s="94">
        <v>93505</v>
      </c>
      <c r="J1621" s="94">
        <v>86610</v>
      </c>
      <c r="K1621" s="94">
        <v>-1362</v>
      </c>
      <c r="O1621" s="94">
        <v>93505</v>
      </c>
      <c r="P1621" s="94">
        <v>86610</v>
      </c>
      <c r="Q1621" s="94">
        <v>-1362</v>
      </c>
      <c r="AS1621" s="94">
        <v>-46</v>
      </c>
      <c r="AT1621" s="94">
        <v>-490</v>
      </c>
      <c r="AU1621" s="94">
        <v>-338</v>
      </c>
      <c r="AW1621" s="94">
        <v>-1130</v>
      </c>
      <c r="AX1621" s="94">
        <v>-384</v>
      </c>
      <c r="AY1621" s="94">
        <v>-1710</v>
      </c>
      <c r="AZ1621" s="94">
        <v>-784</v>
      </c>
      <c r="BA1621" s="94">
        <v>-42</v>
      </c>
      <c r="BB1621" s="94">
        <v>-257</v>
      </c>
      <c r="BC1621" s="94">
        <v>-103</v>
      </c>
      <c r="BD1621" s="94">
        <v>548</v>
      </c>
      <c r="BE1621" s="94">
        <v>-316</v>
      </c>
    </row>
    <row r="1622" spans="1:57">
      <c r="A1622" s="85" t="s">
        <v>126</v>
      </c>
      <c r="B1622" s="86">
        <v>42253.75</v>
      </c>
      <c r="C1622" s="87">
        <v>42253</v>
      </c>
      <c r="D1622" s="85">
        <v>13</v>
      </c>
      <c r="E1622" s="86">
        <v>42253.541666666664</v>
      </c>
      <c r="F1622" s="88" t="s">
        <v>441</v>
      </c>
      <c r="G1622" s="89" t="s">
        <v>442</v>
      </c>
      <c r="H1622" s="94">
        <v>95587</v>
      </c>
      <c r="I1622" s="94">
        <v>98407</v>
      </c>
      <c r="J1622" s="94">
        <v>92689</v>
      </c>
      <c r="K1622" s="94">
        <v>-727</v>
      </c>
      <c r="O1622" s="94">
        <v>98407</v>
      </c>
      <c r="P1622" s="94">
        <v>92689</v>
      </c>
      <c r="Q1622" s="94">
        <v>-727</v>
      </c>
      <c r="AS1622" s="94">
        <v>-53</v>
      </c>
      <c r="AT1622" s="94">
        <v>-631</v>
      </c>
      <c r="AU1622" s="94">
        <v>-357</v>
      </c>
      <c r="AW1622" s="94">
        <v>-1161</v>
      </c>
      <c r="AX1622" s="94">
        <v>-326</v>
      </c>
      <c r="AY1622" s="94">
        <v>-1773</v>
      </c>
      <c r="AZ1622" s="94">
        <v>-310</v>
      </c>
      <c r="BA1622" s="94">
        <v>132</v>
      </c>
      <c r="BB1622" s="94">
        <v>-231</v>
      </c>
      <c r="BC1622" s="94">
        <v>25</v>
      </c>
      <c r="BD1622" s="94">
        <v>698</v>
      </c>
      <c r="BE1622" s="94">
        <v>-408</v>
      </c>
    </row>
    <row r="1623" spans="1:57">
      <c r="A1623" s="85" t="s">
        <v>126</v>
      </c>
      <c r="B1623" s="86">
        <v>42253.791666666664</v>
      </c>
      <c r="C1623" s="87">
        <v>42253</v>
      </c>
      <c r="D1623" s="85">
        <v>14</v>
      </c>
      <c r="E1623" s="86">
        <v>42253.583333333336</v>
      </c>
      <c r="F1623" s="88" t="s">
        <v>441</v>
      </c>
      <c r="G1623" s="89" t="s">
        <v>442</v>
      </c>
      <c r="H1623" s="94">
        <v>98525</v>
      </c>
      <c r="I1623" s="94">
        <v>101837</v>
      </c>
      <c r="J1623" s="94">
        <v>95792</v>
      </c>
      <c r="K1623" s="94">
        <v>-1171</v>
      </c>
      <c r="O1623" s="94">
        <v>101837</v>
      </c>
      <c r="P1623" s="94">
        <v>95792</v>
      </c>
      <c r="Q1623" s="94">
        <v>-1171</v>
      </c>
      <c r="AS1623" s="94">
        <v>-69</v>
      </c>
      <c r="AT1623" s="94">
        <v>-500</v>
      </c>
      <c r="AU1623" s="94">
        <v>-537</v>
      </c>
      <c r="AW1623" s="94">
        <v>-1432</v>
      </c>
      <c r="AX1623" s="94">
        <v>-380</v>
      </c>
      <c r="AY1623" s="94">
        <v>-1645</v>
      </c>
      <c r="AZ1623" s="94">
        <v>-426</v>
      </c>
      <c r="BA1623" s="94">
        <v>126</v>
      </c>
      <c r="BB1623" s="94">
        <v>-221</v>
      </c>
      <c r="BC1623" s="94">
        <v>175</v>
      </c>
      <c r="BD1623" s="94">
        <v>422</v>
      </c>
      <c r="BE1623" s="94">
        <v>-494</v>
      </c>
    </row>
    <row r="1624" spans="1:57">
      <c r="A1624" s="85" t="s">
        <v>126</v>
      </c>
      <c r="B1624" s="86">
        <v>42253.833333333336</v>
      </c>
      <c r="C1624" s="87">
        <v>42253</v>
      </c>
      <c r="D1624" s="85">
        <v>15</v>
      </c>
      <c r="E1624" s="86">
        <v>42253.625</v>
      </c>
      <c r="F1624" s="88" t="s">
        <v>441</v>
      </c>
      <c r="G1624" s="89" t="s">
        <v>442</v>
      </c>
      <c r="H1624" s="94">
        <v>100560</v>
      </c>
      <c r="I1624" s="94">
        <v>104075</v>
      </c>
      <c r="J1624" s="94">
        <v>98029</v>
      </c>
      <c r="K1624" s="94">
        <v>-1174</v>
      </c>
      <c r="O1624" s="94">
        <v>104075</v>
      </c>
      <c r="P1624" s="94">
        <v>98029</v>
      </c>
      <c r="Q1624" s="94">
        <v>-1174</v>
      </c>
      <c r="AS1624" s="94">
        <v>-59</v>
      </c>
      <c r="AT1624" s="94">
        <v>-473</v>
      </c>
      <c r="AU1624" s="94">
        <v>-639</v>
      </c>
      <c r="AW1624" s="94">
        <v>-1166</v>
      </c>
      <c r="AX1624" s="94">
        <v>-394</v>
      </c>
      <c r="AY1624" s="94">
        <v>-1772</v>
      </c>
      <c r="AZ1624" s="94">
        <v>-646</v>
      </c>
      <c r="BA1624" s="94">
        <v>27</v>
      </c>
      <c r="BB1624" s="94">
        <v>-234</v>
      </c>
      <c r="BC1624" s="94">
        <v>399</v>
      </c>
      <c r="BD1624" s="94">
        <v>431</v>
      </c>
      <c r="BE1624" s="94">
        <v>-491</v>
      </c>
    </row>
    <row r="1625" spans="1:57">
      <c r="A1625" s="85" t="s">
        <v>126</v>
      </c>
      <c r="B1625" s="86">
        <v>42253.875</v>
      </c>
      <c r="C1625" s="87">
        <v>42253</v>
      </c>
      <c r="D1625" s="85">
        <v>16</v>
      </c>
      <c r="E1625" s="86">
        <v>42253.666666666664</v>
      </c>
      <c r="F1625" s="88" t="s">
        <v>441</v>
      </c>
      <c r="G1625" s="89" t="s">
        <v>442</v>
      </c>
      <c r="H1625" s="94">
        <v>101799</v>
      </c>
      <c r="I1625" s="94">
        <v>105135</v>
      </c>
      <c r="J1625" s="94">
        <v>99323</v>
      </c>
      <c r="K1625" s="94">
        <v>-1101</v>
      </c>
      <c r="O1625" s="94">
        <v>105135</v>
      </c>
      <c r="P1625" s="94">
        <v>99323</v>
      </c>
      <c r="Q1625" s="94">
        <v>-1101</v>
      </c>
      <c r="AS1625" s="94">
        <v>-60</v>
      </c>
      <c r="AT1625" s="94">
        <v>-547</v>
      </c>
      <c r="AU1625" s="94">
        <v>-655</v>
      </c>
      <c r="AW1625" s="94">
        <v>-1314</v>
      </c>
      <c r="AX1625" s="94">
        <v>-376</v>
      </c>
      <c r="AY1625" s="94">
        <v>-1777</v>
      </c>
      <c r="AZ1625" s="94">
        <v>-327</v>
      </c>
      <c r="BA1625" s="94">
        <v>-17</v>
      </c>
      <c r="BB1625" s="94">
        <v>-250</v>
      </c>
      <c r="BC1625" s="94">
        <v>336</v>
      </c>
      <c r="BD1625" s="94">
        <v>336</v>
      </c>
      <c r="BE1625" s="94">
        <v>-418</v>
      </c>
    </row>
    <row r="1626" spans="1:57">
      <c r="A1626" s="85" t="s">
        <v>126</v>
      </c>
      <c r="B1626" s="86">
        <v>42253.916666666664</v>
      </c>
      <c r="C1626" s="87">
        <v>42253</v>
      </c>
      <c r="D1626" s="85">
        <v>17</v>
      </c>
      <c r="E1626" s="86">
        <v>42253.708333333336</v>
      </c>
      <c r="F1626" s="88" t="s">
        <v>441</v>
      </c>
      <c r="G1626" s="89" t="s">
        <v>442</v>
      </c>
      <c r="H1626" s="94">
        <v>102243</v>
      </c>
      <c r="I1626" s="94">
        <v>105392</v>
      </c>
      <c r="J1626" s="94">
        <v>99653</v>
      </c>
      <c r="K1626" s="94">
        <v>-850</v>
      </c>
      <c r="O1626" s="94">
        <v>105392</v>
      </c>
      <c r="P1626" s="94">
        <v>99653</v>
      </c>
      <c r="Q1626" s="94">
        <v>-850</v>
      </c>
      <c r="AS1626" s="94">
        <v>-55</v>
      </c>
      <c r="AT1626" s="94">
        <v>-559</v>
      </c>
      <c r="AU1626" s="94">
        <v>-658</v>
      </c>
      <c r="AW1626" s="94">
        <v>-1357</v>
      </c>
      <c r="AX1626" s="94">
        <v>-339</v>
      </c>
      <c r="AY1626" s="94">
        <v>-1909</v>
      </c>
      <c r="AZ1626" s="94">
        <v>-189</v>
      </c>
      <c r="BA1626" s="94">
        <v>43</v>
      </c>
      <c r="BB1626" s="94">
        <v>-268</v>
      </c>
      <c r="BC1626" s="94">
        <v>317</v>
      </c>
      <c r="BD1626" s="94">
        <v>383</v>
      </c>
      <c r="BE1626" s="94">
        <v>-391</v>
      </c>
    </row>
    <row r="1627" spans="1:57">
      <c r="A1627" s="85" t="s">
        <v>126</v>
      </c>
      <c r="B1627" s="86">
        <v>42253.958333333336</v>
      </c>
      <c r="C1627" s="87">
        <v>42253</v>
      </c>
      <c r="D1627" s="85">
        <v>18</v>
      </c>
      <c r="E1627" s="86">
        <v>42253.75</v>
      </c>
      <c r="F1627" s="88" t="s">
        <v>441</v>
      </c>
      <c r="G1627" s="89" t="s">
        <v>442</v>
      </c>
      <c r="H1627" s="94">
        <v>101334</v>
      </c>
      <c r="I1627" s="94">
        <v>104169</v>
      </c>
      <c r="J1627" s="94">
        <v>98757</v>
      </c>
      <c r="K1627" s="94">
        <v>-1244</v>
      </c>
      <c r="O1627" s="94">
        <v>104169</v>
      </c>
      <c r="P1627" s="94">
        <v>98757</v>
      </c>
      <c r="Q1627" s="94">
        <v>-1244</v>
      </c>
      <c r="AS1627" s="94">
        <v>-45</v>
      </c>
      <c r="AT1627" s="94">
        <v>-440</v>
      </c>
      <c r="AU1627" s="94">
        <v>-667</v>
      </c>
      <c r="AW1627" s="94">
        <v>-1222</v>
      </c>
      <c r="AX1627" s="94">
        <v>-337</v>
      </c>
      <c r="AY1627" s="94">
        <v>-1853</v>
      </c>
      <c r="AZ1627" s="94">
        <v>-493</v>
      </c>
      <c r="BA1627" s="94">
        <v>67</v>
      </c>
      <c r="BB1627" s="94">
        <v>-280</v>
      </c>
      <c r="BC1627" s="94">
        <v>143</v>
      </c>
      <c r="BD1627" s="94">
        <v>230</v>
      </c>
      <c r="BE1627" s="94">
        <v>-390</v>
      </c>
    </row>
    <row r="1628" spans="1:57">
      <c r="A1628" s="85" t="s">
        <v>126</v>
      </c>
      <c r="B1628" s="86">
        <v>42254</v>
      </c>
      <c r="C1628" s="87">
        <v>42253</v>
      </c>
      <c r="D1628" s="85">
        <v>19</v>
      </c>
      <c r="E1628" s="86">
        <v>42253.791666666664</v>
      </c>
      <c r="F1628" s="88" t="s">
        <v>441</v>
      </c>
      <c r="G1628" s="89" t="s">
        <v>442</v>
      </c>
      <c r="H1628" s="94">
        <v>99088</v>
      </c>
      <c r="I1628" s="94">
        <v>100595</v>
      </c>
      <c r="J1628" s="94">
        <v>95275</v>
      </c>
      <c r="K1628" s="94">
        <v>-1980</v>
      </c>
      <c r="O1628" s="94">
        <v>100595</v>
      </c>
      <c r="P1628" s="94">
        <v>95275</v>
      </c>
      <c r="Q1628" s="94">
        <v>-1980</v>
      </c>
      <c r="AS1628" s="94">
        <v>-76</v>
      </c>
      <c r="AT1628" s="94">
        <v>-390</v>
      </c>
      <c r="AU1628" s="94">
        <v>-641</v>
      </c>
      <c r="AW1628" s="94">
        <v>-1247</v>
      </c>
      <c r="AX1628" s="94">
        <v>-344</v>
      </c>
      <c r="AY1628" s="94">
        <v>-1715</v>
      </c>
      <c r="AZ1628" s="94">
        <v>-627</v>
      </c>
      <c r="BA1628" s="94">
        <v>-121</v>
      </c>
      <c r="BB1628" s="94">
        <v>-298</v>
      </c>
      <c r="BC1628" s="94">
        <v>31</v>
      </c>
      <c r="BD1628" s="94">
        <v>124</v>
      </c>
      <c r="BE1628" s="94">
        <v>-346</v>
      </c>
    </row>
    <row r="1629" spans="1:57">
      <c r="A1629" s="85" t="s">
        <v>126</v>
      </c>
      <c r="B1629" s="86">
        <v>42254.041666666664</v>
      </c>
      <c r="C1629" s="87">
        <v>42253</v>
      </c>
      <c r="D1629" s="85">
        <v>20</v>
      </c>
      <c r="E1629" s="86">
        <v>42253.833333333336</v>
      </c>
      <c r="F1629" s="88" t="s">
        <v>441</v>
      </c>
      <c r="G1629" s="89" t="s">
        <v>442</v>
      </c>
      <c r="H1629" s="94">
        <v>96848</v>
      </c>
      <c r="I1629" s="94">
        <v>97945</v>
      </c>
      <c r="J1629" s="94">
        <v>92285</v>
      </c>
      <c r="K1629" s="94">
        <v>-2135</v>
      </c>
      <c r="O1629" s="94">
        <v>97945</v>
      </c>
      <c r="P1629" s="94">
        <v>92285</v>
      </c>
      <c r="Q1629" s="94">
        <v>-2135</v>
      </c>
      <c r="AS1629" s="94">
        <v>-63</v>
      </c>
      <c r="AT1629" s="94">
        <v>-360</v>
      </c>
      <c r="AU1629" s="94">
        <v>-466</v>
      </c>
      <c r="AW1629" s="94">
        <v>-1030</v>
      </c>
      <c r="AX1629" s="94">
        <v>-221</v>
      </c>
      <c r="AY1629" s="94">
        <v>-1680</v>
      </c>
      <c r="AZ1629" s="94">
        <v>-758</v>
      </c>
      <c r="BA1629" s="94">
        <v>-99</v>
      </c>
      <c r="BB1629" s="94">
        <v>-337</v>
      </c>
      <c r="BC1629" s="94">
        <v>-63</v>
      </c>
      <c r="BD1629" s="94">
        <v>72</v>
      </c>
      <c r="BE1629" s="94">
        <v>-290</v>
      </c>
    </row>
    <row r="1630" spans="1:57">
      <c r="A1630" s="85" t="s">
        <v>126</v>
      </c>
      <c r="B1630" s="86">
        <v>42254.083333333336</v>
      </c>
      <c r="C1630" s="87">
        <v>42253</v>
      </c>
      <c r="D1630" s="85">
        <v>21</v>
      </c>
      <c r="E1630" s="86">
        <v>42253.875</v>
      </c>
      <c r="F1630" s="88" t="s">
        <v>441</v>
      </c>
      <c r="G1630" s="89" t="s">
        <v>442</v>
      </c>
      <c r="H1630" s="94">
        <v>94820</v>
      </c>
      <c r="I1630" s="94">
        <v>95149</v>
      </c>
      <c r="J1630" s="94">
        <v>90483</v>
      </c>
      <c r="K1630" s="94">
        <v>-1969</v>
      </c>
      <c r="O1630" s="94">
        <v>95149</v>
      </c>
      <c r="P1630" s="94">
        <v>90483</v>
      </c>
      <c r="Q1630" s="94">
        <v>-1969</v>
      </c>
      <c r="AS1630" s="94">
        <v>-51</v>
      </c>
      <c r="AT1630" s="94">
        <v>-348</v>
      </c>
      <c r="AU1630" s="94">
        <v>-256</v>
      </c>
      <c r="AW1630" s="94">
        <v>-669</v>
      </c>
      <c r="AX1630" s="94">
        <v>-70</v>
      </c>
      <c r="AY1630" s="94">
        <v>-1802</v>
      </c>
      <c r="AZ1630" s="94">
        <v>-1190</v>
      </c>
      <c r="BA1630" s="94">
        <v>-171</v>
      </c>
      <c r="BB1630" s="94">
        <v>-354</v>
      </c>
      <c r="BC1630" s="94">
        <v>-167</v>
      </c>
      <c r="BD1630" s="94">
        <v>213</v>
      </c>
      <c r="BE1630" s="94">
        <v>-343</v>
      </c>
    </row>
    <row r="1631" spans="1:57">
      <c r="A1631" s="85" t="s">
        <v>126</v>
      </c>
      <c r="B1631" s="86">
        <v>42254.125</v>
      </c>
      <c r="C1631" s="87">
        <v>42253</v>
      </c>
      <c r="D1631" s="85">
        <v>22</v>
      </c>
      <c r="E1631" s="86">
        <v>42253.916666666664</v>
      </c>
      <c r="F1631" s="88" t="s">
        <v>441</v>
      </c>
      <c r="G1631" s="89" t="s">
        <v>442</v>
      </c>
      <c r="H1631" s="94">
        <v>89784</v>
      </c>
      <c r="I1631" s="94">
        <v>90148</v>
      </c>
      <c r="J1631" s="94">
        <v>85652</v>
      </c>
      <c r="K1631" s="94">
        <v>-2229</v>
      </c>
      <c r="O1631" s="94">
        <v>90148</v>
      </c>
      <c r="P1631" s="94">
        <v>85652</v>
      </c>
      <c r="Q1631" s="94">
        <v>-2229</v>
      </c>
      <c r="AS1631" s="94">
        <v>-53</v>
      </c>
      <c r="AT1631" s="94">
        <v>-366</v>
      </c>
      <c r="AU1631" s="94">
        <v>-149</v>
      </c>
      <c r="AW1631" s="94">
        <v>-600</v>
      </c>
      <c r="AX1631" s="94">
        <v>-179</v>
      </c>
      <c r="AY1631" s="94">
        <v>-1861</v>
      </c>
      <c r="AZ1631" s="94">
        <v>-1493</v>
      </c>
      <c r="BA1631" s="94">
        <v>-359</v>
      </c>
      <c r="BB1631" s="94">
        <v>-389</v>
      </c>
      <c r="BC1631" s="94">
        <v>-132</v>
      </c>
      <c r="BD1631" s="94">
        <v>315</v>
      </c>
      <c r="BE1631" s="94">
        <v>-186</v>
      </c>
    </row>
    <row r="1632" spans="1:57">
      <c r="A1632" s="85" t="s">
        <v>126</v>
      </c>
      <c r="B1632" s="86">
        <v>42254.166666666664</v>
      </c>
      <c r="C1632" s="87">
        <v>42253</v>
      </c>
      <c r="D1632" s="85">
        <v>23</v>
      </c>
      <c r="E1632" s="86">
        <v>42253.958333333336</v>
      </c>
      <c r="F1632" s="88" t="s">
        <v>441</v>
      </c>
      <c r="G1632" s="89" t="s">
        <v>442</v>
      </c>
      <c r="H1632" s="94">
        <v>83419</v>
      </c>
      <c r="I1632" s="94">
        <v>83924</v>
      </c>
      <c r="J1632" s="94">
        <v>79944</v>
      </c>
      <c r="K1632" s="94">
        <v>-2202</v>
      </c>
      <c r="O1632" s="94">
        <v>83924</v>
      </c>
      <c r="P1632" s="94">
        <v>79944</v>
      </c>
      <c r="Q1632" s="94">
        <v>-2202</v>
      </c>
      <c r="AS1632" s="94">
        <v>-77</v>
      </c>
      <c r="AT1632" s="94">
        <v>-277</v>
      </c>
      <c r="AU1632" s="94">
        <v>-131</v>
      </c>
      <c r="AW1632" s="94">
        <v>-560</v>
      </c>
      <c r="AX1632" s="94">
        <v>-325</v>
      </c>
      <c r="AY1632" s="94">
        <v>-1134</v>
      </c>
      <c r="AZ1632" s="94">
        <v>-1752</v>
      </c>
      <c r="BA1632" s="94">
        <v>-471</v>
      </c>
      <c r="BB1632" s="94">
        <v>-362</v>
      </c>
      <c r="BC1632" s="94">
        <v>-137</v>
      </c>
      <c r="BD1632" s="94">
        <v>427</v>
      </c>
      <c r="BE1632" s="94">
        <v>-161</v>
      </c>
    </row>
    <row r="1633" spans="1:57">
      <c r="A1633" s="85" t="s">
        <v>126</v>
      </c>
      <c r="B1633" s="86">
        <v>42254.208333333336</v>
      </c>
      <c r="C1633" s="87">
        <v>42253</v>
      </c>
      <c r="D1633" s="85">
        <v>24</v>
      </c>
      <c r="E1633" s="86">
        <v>42254</v>
      </c>
      <c r="F1633" s="88" t="s">
        <v>441</v>
      </c>
      <c r="G1633" s="89" t="s">
        <v>442</v>
      </c>
      <c r="H1633" s="94">
        <v>78961</v>
      </c>
      <c r="I1633" s="94">
        <v>77968</v>
      </c>
      <c r="J1633" s="94">
        <v>73455</v>
      </c>
      <c r="K1633" s="94">
        <v>-1934</v>
      </c>
      <c r="O1633" s="94">
        <v>77968</v>
      </c>
      <c r="P1633" s="94">
        <v>73455</v>
      </c>
      <c r="Q1633" s="94">
        <v>-1934</v>
      </c>
      <c r="AS1633" s="94">
        <v>-67</v>
      </c>
      <c r="AT1633" s="94">
        <v>-392</v>
      </c>
      <c r="AU1633" s="94">
        <v>-151</v>
      </c>
      <c r="AW1633" s="94">
        <v>-804</v>
      </c>
      <c r="AX1633" s="94">
        <v>-361</v>
      </c>
      <c r="AY1633" s="94">
        <v>-990</v>
      </c>
      <c r="AZ1633" s="94">
        <v>-2085</v>
      </c>
      <c r="BA1633" s="94">
        <v>-512</v>
      </c>
      <c r="BB1633" s="94">
        <v>-326</v>
      </c>
      <c r="BC1633" s="94">
        <v>-79</v>
      </c>
      <c r="BD1633" s="94">
        <v>573</v>
      </c>
      <c r="BE1633" s="94">
        <v>-197</v>
      </c>
    </row>
    <row r="1634" spans="1:57">
      <c r="A1634" s="85" t="s">
        <v>126</v>
      </c>
      <c r="B1634" s="86">
        <v>42254.25</v>
      </c>
      <c r="C1634" s="87">
        <v>42254</v>
      </c>
      <c r="D1634" s="85">
        <v>1</v>
      </c>
      <c r="E1634" s="86">
        <v>42254.041666666664</v>
      </c>
      <c r="F1634" s="88" t="s">
        <v>441</v>
      </c>
      <c r="G1634" s="89" t="s">
        <v>442</v>
      </c>
      <c r="H1634" s="94">
        <v>74446</v>
      </c>
      <c r="I1634" s="94">
        <v>73381</v>
      </c>
      <c r="J1634" s="94">
        <v>69041</v>
      </c>
      <c r="K1634" s="94">
        <v>-1872</v>
      </c>
      <c r="O1634" s="94">
        <v>73381</v>
      </c>
      <c r="P1634" s="94">
        <v>69041</v>
      </c>
      <c r="Q1634" s="94">
        <v>-1872</v>
      </c>
      <c r="AS1634" s="94">
        <v>-71</v>
      </c>
      <c r="AT1634" s="94">
        <v>-318</v>
      </c>
      <c r="AU1634" s="94">
        <v>-72</v>
      </c>
      <c r="AW1634" s="94">
        <v>-694</v>
      </c>
      <c r="AX1634" s="94">
        <v>-272</v>
      </c>
      <c r="AY1634" s="94">
        <v>-977</v>
      </c>
      <c r="AZ1634" s="94">
        <v>-2463</v>
      </c>
      <c r="BA1634" s="94">
        <v>-499</v>
      </c>
      <c r="BB1634" s="94">
        <v>-311</v>
      </c>
      <c r="BC1634" s="94">
        <v>-72</v>
      </c>
      <c r="BD1634" s="94">
        <v>597</v>
      </c>
      <c r="BE1634" s="94">
        <v>-200</v>
      </c>
    </row>
    <row r="1635" spans="1:57">
      <c r="A1635" s="85" t="s">
        <v>126</v>
      </c>
      <c r="B1635" s="86">
        <v>42254.291666666664</v>
      </c>
      <c r="C1635" s="87">
        <v>42254</v>
      </c>
      <c r="D1635" s="85">
        <v>2</v>
      </c>
      <c r="E1635" s="86">
        <v>42254.083333333336</v>
      </c>
      <c r="F1635" s="88" t="s">
        <v>441</v>
      </c>
      <c r="G1635" s="89" t="s">
        <v>442</v>
      </c>
      <c r="H1635" s="94">
        <v>71121</v>
      </c>
      <c r="I1635" s="94">
        <v>69910</v>
      </c>
      <c r="J1635" s="94">
        <v>64084</v>
      </c>
      <c r="K1635" s="94">
        <v>-2279</v>
      </c>
      <c r="O1635" s="94">
        <v>69910</v>
      </c>
      <c r="P1635" s="94">
        <v>64084</v>
      </c>
      <c r="Q1635" s="94">
        <v>-2279</v>
      </c>
      <c r="AS1635" s="94">
        <v>-66</v>
      </c>
      <c r="AT1635" s="94">
        <v>-274</v>
      </c>
      <c r="AU1635" s="94">
        <v>-64</v>
      </c>
      <c r="AW1635" s="94">
        <v>-1033</v>
      </c>
      <c r="AX1635" s="94">
        <v>-250</v>
      </c>
      <c r="AY1635" s="94">
        <v>-1151</v>
      </c>
      <c r="AZ1635" s="94">
        <v>-3018</v>
      </c>
      <c r="BA1635" s="94">
        <v>-503</v>
      </c>
      <c r="BB1635" s="94">
        <v>-299</v>
      </c>
      <c r="BC1635" s="94">
        <v>-165</v>
      </c>
      <c r="BD1635" s="94">
        <v>538</v>
      </c>
      <c r="BE1635" s="94">
        <v>-113</v>
      </c>
    </row>
    <row r="1636" spans="1:57">
      <c r="A1636" s="85" t="s">
        <v>126</v>
      </c>
      <c r="B1636" s="86">
        <v>42254.333333333336</v>
      </c>
      <c r="C1636" s="87">
        <v>42254</v>
      </c>
      <c r="D1636" s="85">
        <v>3</v>
      </c>
      <c r="E1636" s="86">
        <v>42254.125</v>
      </c>
      <c r="F1636" s="88" t="s">
        <v>441</v>
      </c>
      <c r="G1636" s="89" t="s">
        <v>442</v>
      </c>
      <c r="H1636" s="94">
        <v>68743</v>
      </c>
      <c r="I1636" s="94">
        <v>67493</v>
      </c>
      <c r="J1636" s="94">
        <v>61192</v>
      </c>
      <c r="K1636" s="94">
        <v>-1810</v>
      </c>
      <c r="O1636" s="94">
        <v>67493</v>
      </c>
      <c r="P1636" s="94">
        <v>61192</v>
      </c>
      <c r="Q1636" s="94">
        <v>-1810</v>
      </c>
      <c r="AS1636" s="94">
        <v>-66</v>
      </c>
      <c r="AT1636" s="94">
        <v>-153</v>
      </c>
      <c r="AU1636" s="94">
        <v>-101</v>
      </c>
      <c r="AW1636" s="94">
        <v>-1272</v>
      </c>
      <c r="AX1636" s="94">
        <v>-302</v>
      </c>
      <c r="AY1636" s="94">
        <v>-159</v>
      </c>
      <c r="AZ1636" s="94">
        <v>-3676</v>
      </c>
      <c r="BA1636" s="94">
        <v>-580</v>
      </c>
      <c r="BB1636" s="94">
        <v>-260</v>
      </c>
      <c r="BC1636" s="94">
        <v>-150</v>
      </c>
      <c r="BD1636" s="94">
        <v>379</v>
      </c>
      <c r="BE1636" s="94">
        <v>-217</v>
      </c>
    </row>
    <row r="1637" spans="1:57">
      <c r="A1637" s="85" t="s">
        <v>126</v>
      </c>
      <c r="B1637" s="86">
        <v>42254.375</v>
      </c>
      <c r="C1637" s="87">
        <v>42254</v>
      </c>
      <c r="D1637" s="85">
        <v>4</v>
      </c>
      <c r="E1637" s="86">
        <v>42254.166666666664</v>
      </c>
      <c r="F1637" s="88" t="s">
        <v>441</v>
      </c>
      <c r="G1637" s="89" t="s">
        <v>442</v>
      </c>
      <c r="H1637" s="94">
        <v>67310</v>
      </c>
      <c r="I1637" s="94">
        <v>66070</v>
      </c>
      <c r="J1637" s="94">
        <v>59034</v>
      </c>
      <c r="K1637" s="94">
        <v>-1938</v>
      </c>
      <c r="O1637" s="94">
        <v>66070</v>
      </c>
      <c r="P1637" s="94">
        <v>59034</v>
      </c>
      <c r="Q1637" s="94">
        <v>-1938</v>
      </c>
      <c r="AS1637" s="94">
        <v>-71</v>
      </c>
      <c r="AT1637" s="94">
        <v>-23</v>
      </c>
      <c r="AU1637" s="94">
        <v>-117</v>
      </c>
      <c r="AW1637" s="94">
        <v>-1247</v>
      </c>
      <c r="AX1637" s="94">
        <v>-294</v>
      </c>
      <c r="AY1637" s="94">
        <v>-120</v>
      </c>
      <c r="AZ1637" s="94">
        <v>-3942</v>
      </c>
      <c r="BA1637" s="94">
        <v>-661</v>
      </c>
      <c r="BB1637" s="94">
        <v>-241</v>
      </c>
      <c r="BC1637" s="94">
        <v>-290</v>
      </c>
      <c r="BD1637" s="94">
        <v>287</v>
      </c>
      <c r="BE1637" s="94">
        <v>-210</v>
      </c>
    </row>
    <row r="1638" spans="1:57">
      <c r="A1638" s="85" t="s">
        <v>126</v>
      </c>
      <c r="B1638" s="86">
        <v>42254.416666666664</v>
      </c>
      <c r="C1638" s="87">
        <v>42254</v>
      </c>
      <c r="D1638" s="85">
        <v>5</v>
      </c>
      <c r="E1638" s="86">
        <v>42254.208333333336</v>
      </c>
      <c r="F1638" s="88" t="s">
        <v>441</v>
      </c>
      <c r="G1638" s="89" t="s">
        <v>442</v>
      </c>
      <c r="H1638" s="94">
        <v>66982</v>
      </c>
      <c r="I1638" s="94">
        <v>65595</v>
      </c>
      <c r="J1638" s="94">
        <v>58532</v>
      </c>
      <c r="K1638" s="94">
        <v>-1861</v>
      </c>
      <c r="O1638" s="94">
        <v>65595</v>
      </c>
      <c r="P1638" s="94">
        <v>58532</v>
      </c>
      <c r="Q1638" s="94">
        <v>-1861</v>
      </c>
      <c r="AS1638" s="94">
        <v>-69</v>
      </c>
      <c r="AT1638" s="94">
        <v>-65</v>
      </c>
      <c r="AU1638" s="94">
        <v>-116</v>
      </c>
      <c r="AW1638" s="94">
        <v>-1214</v>
      </c>
      <c r="AX1638" s="94">
        <v>-299</v>
      </c>
      <c r="AY1638" s="94">
        <v>-64</v>
      </c>
      <c r="AZ1638" s="94">
        <v>-3680</v>
      </c>
      <c r="BA1638" s="94">
        <v>-667</v>
      </c>
      <c r="BB1638" s="94">
        <v>-238</v>
      </c>
      <c r="BC1638" s="94">
        <v>-218</v>
      </c>
      <c r="BD1638" s="94">
        <v>206</v>
      </c>
      <c r="BE1638" s="94">
        <v>-250</v>
      </c>
    </row>
    <row r="1639" spans="1:57">
      <c r="A1639" s="85" t="s">
        <v>126</v>
      </c>
      <c r="B1639" s="86">
        <v>42254.458333333336</v>
      </c>
      <c r="C1639" s="87">
        <v>42254</v>
      </c>
      <c r="D1639" s="85">
        <v>6</v>
      </c>
      <c r="E1639" s="86">
        <v>42254.25</v>
      </c>
      <c r="F1639" s="88" t="s">
        <v>441</v>
      </c>
      <c r="G1639" s="89" t="s">
        <v>442</v>
      </c>
      <c r="H1639" s="94">
        <v>67863</v>
      </c>
      <c r="I1639" s="94">
        <v>66347</v>
      </c>
      <c r="J1639" s="94">
        <v>59454</v>
      </c>
      <c r="K1639" s="94">
        <v>-2300</v>
      </c>
      <c r="O1639" s="94">
        <v>66347</v>
      </c>
      <c r="P1639" s="94">
        <v>59454</v>
      </c>
      <c r="Q1639" s="94">
        <v>-2300</v>
      </c>
      <c r="AS1639" s="94">
        <v>-72</v>
      </c>
      <c r="AT1639" s="94">
        <v>-171</v>
      </c>
      <c r="AU1639" s="94">
        <v>-108</v>
      </c>
      <c r="AW1639" s="94">
        <v>-1341</v>
      </c>
      <c r="AX1639" s="94">
        <v>-324</v>
      </c>
      <c r="AY1639" s="94">
        <v>-87</v>
      </c>
      <c r="AZ1639" s="94">
        <v>-3068</v>
      </c>
      <c r="BA1639" s="94">
        <v>-661</v>
      </c>
      <c r="BB1639" s="94">
        <v>-239</v>
      </c>
      <c r="BC1639" s="94">
        <v>-173</v>
      </c>
      <c r="BD1639" s="94">
        <v>141</v>
      </c>
      <c r="BE1639" s="94">
        <v>-275</v>
      </c>
    </row>
    <row r="1640" spans="1:57">
      <c r="A1640" s="85" t="s">
        <v>126</v>
      </c>
      <c r="B1640" s="86">
        <v>42254.5</v>
      </c>
      <c r="C1640" s="87">
        <v>42254</v>
      </c>
      <c r="D1640" s="85">
        <v>7</v>
      </c>
      <c r="E1640" s="86">
        <v>42254.291666666664</v>
      </c>
      <c r="F1640" s="88" t="s">
        <v>441</v>
      </c>
      <c r="G1640" s="89" t="s">
        <v>442</v>
      </c>
      <c r="H1640" s="94">
        <v>68858</v>
      </c>
      <c r="I1640" s="94">
        <v>66951</v>
      </c>
      <c r="J1640" s="94">
        <v>59912</v>
      </c>
      <c r="K1640" s="94">
        <v>-2909</v>
      </c>
      <c r="O1640" s="94">
        <v>66951</v>
      </c>
      <c r="P1640" s="94">
        <v>59912</v>
      </c>
      <c r="Q1640" s="94">
        <v>-2909</v>
      </c>
      <c r="AS1640" s="94">
        <v>-81</v>
      </c>
      <c r="AT1640" s="94">
        <v>-315</v>
      </c>
      <c r="AU1640" s="94">
        <v>-106</v>
      </c>
      <c r="AW1640" s="94">
        <v>-1345</v>
      </c>
      <c r="AX1640" s="94">
        <v>-289</v>
      </c>
      <c r="AY1640" s="94">
        <v>-781</v>
      </c>
      <c r="AZ1640" s="94">
        <v>-2565</v>
      </c>
      <c r="BA1640" s="94">
        <v>-686</v>
      </c>
      <c r="BB1640" s="94">
        <v>-267</v>
      </c>
      <c r="BC1640" s="94">
        <v>-379</v>
      </c>
      <c r="BD1640" s="94">
        <v>78</v>
      </c>
      <c r="BE1640" s="94">
        <v>-196</v>
      </c>
    </row>
    <row r="1641" spans="1:57">
      <c r="A1641" s="85" t="s">
        <v>126</v>
      </c>
      <c r="B1641" s="86">
        <v>42254.541666666664</v>
      </c>
      <c r="C1641" s="87">
        <v>42254</v>
      </c>
      <c r="D1641" s="85">
        <v>8</v>
      </c>
      <c r="E1641" s="86">
        <v>42254.333333333336</v>
      </c>
      <c r="F1641" s="88" t="s">
        <v>441</v>
      </c>
      <c r="G1641" s="89" t="s">
        <v>442</v>
      </c>
      <c r="H1641" s="94">
        <v>71422</v>
      </c>
      <c r="I1641" s="94">
        <v>68728</v>
      </c>
      <c r="J1641" s="94">
        <v>60847</v>
      </c>
      <c r="K1641" s="94">
        <v>-2462</v>
      </c>
      <c r="O1641" s="94">
        <v>68728</v>
      </c>
      <c r="P1641" s="94">
        <v>60847</v>
      </c>
      <c r="Q1641" s="94">
        <v>-2462</v>
      </c>
      <c r="AS1641" s="94">
        <v>-59</v>
      </c>
      <c r="AT1641" s="94">
        <v>-375</v>
      </c>
      <c r="AU1641" s="94">
        <v>-96</v>
      </c>
      <c r="AW1641" s="94">
        <v>-1441</v>
      </c>
      <c r="AX1641" s="94">
        <v>-325</v>
      </c>
      <c r="AY1641" s="94">
        <v>-839</v>
      </c>
      <c r="AZ1641" s="94">
        <v>-2409</v>
      </c>
      <c r="BA1641" s="94">
        <v>-543</v>
      </c>
      <c r="BB1641" s="94">
        <v>-250</v>
      </c>
      <c r="BC1641" s="94">
        <v>-368</v>
      </c>
      <c r="BD1641" s="94">
        <v>158</v>
      </c>
      <c r="BE1641" s="94">
        <v>-244</v>
      </c>
    </row>
    <row r="1642" spans="1:57">
      <c r="A1642" s="85" t="s">
        <v>126</v>
      </c>
      <c r="B1642" s="86">
        <v>42254.583333333336</v>
      </c>
      <c r="C1642" s="87">
        <v>42254</v>
      </c>
      <c r="D1642" s="85">
        <v>9</v>
      </c>
      <c r="E1642" s="86">
        <v>42254.375</v>
      </c>
      <c r="F1642" s="88" t="s">
        <v>441</v>
      </c>
      <c r="G1642" s="89" t="s">
        <v>442</v>
      </c>
      <c r="H1642" s="94">
        <v>76037</v>
      </c>
      <c r="I1642" s="94">
        <v>74137</v>
      </c>
      <c r="J1642" s="94">
        <v>65715</v>
      </c>
      <c r="K1642" s="94">
        <v>-3253</v>
      </c>
      <c r="O1642" s="94">
        <v>74137</v>
      </c>
      <c r="P1642" s="94">
        <v>65715</v>
      </c>
      <c r="Q1642" s="94">
        <v>-3253</v>
      </c>
      <c r="AS1642" s="94">
        <v>-60</v>
      </c>
      <c r="AT1642" s="94">
        <v>-322</v>
      </c>
      <c r="AU1642" s="94">
        <v>-148</v>
      </c>
      <c r="AW1642" s="94">
        <v>-1311</v>
      </c>
      <c r="AX1642" s="94">
        <v>-453</v>
      </c>
      <c r="AY1642" s="94">
        <v>-1681</v>
      </c>
      <c r="AZ1642" s="94">
        <v>-1868</v>
      </c>
      <c r="BA1642" s="94">
        <v>-439</v>
      </c>
      <c r="BB1642" s="94">
        <v>-285</v>
      </c>
      <c r="BC1642" s="94">
        <v>-213</v>
      </c>
      <c r="BD1642" s="94">
        <v>-15</v>
      </c>
      <c r="BE1642" s="94">
        <v>-204</v>
      </c>
    </row>
    <row r="1643" spans="1:57">
      <c r="A1643" s="85" t="s">
        <v>126</v>
      </c>
      <c r="B1643" s="86">
        <v>42254.625</v>
      </c>
      <c r="C1643" s="87">
        <v>42254</v>
      </c>
      <c r="D1643" s="85">
        <v>10</v>
      </c>
      <c r="E1643" s="86">
        <v>42254.416666666664</v>
      </c>
      <c r="F1643" s="88" t="s">
        <v>441</v>
      </c>
      <c r="G1643" s="89" t="s">
        <v>442</v>
      </c>
      <c r="H1643" s="94">
        <v>82194</v>
      </c>
      <c r="I1643" s="94">
        <v>81024</v>
      </c>
      <c r="J1643" s="94">
        <v>72152</v>
      </c>
      <c r="K1643" s="94">
        <v>-3137</v>
      </c>
      <c r="O1643" s="94">
        <v>81024</v>
      </c>
      <c r="P1643" s="94">
        <v>72152</v>
      </c>
      <c r="Q1643" s="94">
        <v>-3137</v>
      </c>
      <c r="AS1643" s="94">
        <v>-65</v>
      </c>
      <c r="AT1643" s="94">
        <v>-257</v>
      </c>
      <c r="AU1643" s="94">
        <v>-152</v>
      </c>
      <c r="AW1643" s="94">
        <v>-1440</v>
      </c>
      <c r="AX1643" s="94">
        <v>-575</v>
      </c>
      <c r="AY1643" s="94">
        <v>-1866</v>
      </c>
      <c r="AZ1643" s="94">
        <v>-1405</v>
      </c>
      <c r="BA1643" s="94">
        <v>-311</v>
      </c>
      <c r="BB1643" s="94">
        <v>-298</v>
      </c>
      <c r="BC1643" s="94">
        <v>-224</v>
      </c>
      <c r="BD1643" s="94">
        <v>-152</v>
      </c>
      <c r="BE1643" s="94">
        <v>-278</v>
      </c>
    </row>
    <row r="1644" spans="1:57">
      <c r="A1644" s="85" t="s">
        <v>126</v>
      </c>
      <c r="B1644" s="86">
        <v>42254.666666666664</v>
      </c>
      <c r="C1644" s="87">
        <v>42254</v>
      </c>
      <c r="D1644" s="85">
        <v>11</v>
      </c>
      <c r="E1644" s="86">
        <v>42254.458333333336</v>
      </c>
      <c r="F1644" s="88" t="s">
        <v>441</v>
      </c>
      <c r="G1644" s="89" t="s">
        <v>442</v>
      </c>
      <c r="H1644" s="94">
        <v>87243</v>
      </c>
      <c r="I1644" s="94">
        <v>87688</v>
      </c>
      <c r="J1644" s="94">
        <v>79855</v>
      </c>
      <c r="K1644" s="94">
        <v>-2048</v>
      </c>
      <c r="O1644" s="94">
        <v>87688</v>
      </c>
      <c r="P1644" s="94">
        <v>79855</v>
      </c>
      <c r="Q1644" s="94">
        <v>-2048</v>
      </c>
      <c r="AS1644" s="94">
        <v>-36</v>
      </c>
      <c r="AT1644" s="94">
        <v>-167</v>
      </c>
      <c r="AU1644" s="94">
        <v>-300</v>
      </c>
      <c r="AW1644" s="94">
        <v>-1228</v>
      </c>
      <c r="AX1644" s="94">
        <v>-578</v>
      </c>
      <c r="AY1644" s="94">
        <v>-1821</v>
      </c>
      <c r="AZ1644" s="94">
        <v>-1018</v>
      </c>
      <c r="BA1644" s="94">
        <v>-163</v>
      </c>
      <c r="BB1644" s="94">
        <v>-285</v>
      </c>
      <c r="BC1644" s="94">
        <v>-125</v>
      </c>
      <c r="BD1644" s="94">
        <v>44</v>
      </c>
      <c r="BE1644" s="94">
        <v>-361</v>
      </c>
    </row>
    <row r="1645" spans="1:57">
      <c r="A1645" s="85" t="s">
        <v>126</v>
      </c>
      <c r="B1645" s="86">
        <v>42254.708333333336</v>
      </c>
      <c r="C1645" s="87">
        <v>42254</v>
      </c>
      <c r="D1645" s="85">
        <v>12</v>
      </c>
      <c r="E1645" s="86">
        <v>42254.5</v>
      </c>
      <c r="F1645" s="88" t="s">
        <v>441</v>
      </c>
      <c r="G1645" s="89" t="s">
        <v>442</v>
      </c>
      <c r="H1645" s="94">
        <v>91857</v>
      </c>
      <c r="I1645" s="94">
        <v>93318</v>
      </c>
      <c r="J1645" s="94">
        <v>86311</v>
      </c>
      <c r="K1645" s="94">
        <v>-744</v>
      </c>
      <c r="O1645" s="94">
        <v>93318</v>
      </c>
      <c r="P1645" s="94">
        <v>86311</v>
      </c>
      <c r="Q1645" s="94">
        <v>-744</v>
      </c>
      <c r="AS1645" s="94">
        <v>-24</v>
      </c>
      <c r="AT1645" s="94">
        <v>-242</v>
      </c>
      <c r="AU1645" s="94">
        <v>-485</v>
      </c>
      <c r="AW1645" s="94">
        <v>-1395</v>
      </c>
      <c r="AX1645" s="94">
        <v>-497</v>
      </c>
      <c r="AY1645" s="94">
        <v>-1847</v>
      </c>
      <c r="AZ1645" s="94">
        <v>-601</v>
      </c>
      <c r="BA1645" s="94">
        <v>117</v>
      </c>
      <c r="BB1645" s="94">
        <v>-245</v>
      </c>
      <c r="BC1645" s="94">
        <v>-86</v>
      </c>
      <c r="BD1645" s="94">
        <v>454</v>
      </c>
      <c r="BE1645" s="94">
        <v>-488</v>
      </c>
    </row>
    <row r="1646" spans="1:57">
      <c r="A1646" s="85" t="s">
        <v>126</v>
      </c>
      <c r="B1646" s="86">
        <v>42254.75</v>
      </c>
      <c r="C1646" s="87">
        <v>42254</v>
      </c>
      <c r="D1646" s="85">
        <v>13</v>
      </c>
      <c r="E1646" s="86">
        <v>42254.541666666664</v>
      </c>
      <c r="F1646" s="88" t="s">
        <v>441</v>
      </c>
      <c r="G1646" s="89" t="s">
        <v>442</v>
      </c>
      <c r="H1646" s="94">
        <v>95359</v>
      </c>
      <c r="I1646" s="94">
        <v>97458</v>
      </c>
      <c r="J1646" s="94">
        <v>91212</v>
      </c>
      <c r="K1646" s="94">
        <v>-725</v>
      </c>
      <c r="O1646" s="94">
        <v>97458</v>
      </c>
      <c r="P1646" s="94">
        <v>91212</v>
      </c>
      <c r="Q1646" s="94">
        <v>-725</v>
      </c>
      <c r="AS1646" s="94">
        <v>-38</v>
      </c>
      <c r="AT1646" s="94">
        <v>-305</v>
      </c>
      <c r="AU1646" s="94">
        <v>-508</v>
      </c>
      <c r="AW1646" s="94">
        <v>-1532</v>
      </c>
      <c r="AX1646" s="94">
        <v>-368</v>
      </c>
      <c r="AY1646" s="94">
        <v>-1826</v>
      </c>
      <c r="AZ1646" s="94">
        <v>53</v>
      </c>
      <c r="BA1646" s="94">
        <v>120</v>
      </c>
      <c r="BB1646" s="94">
        <v>-259</v>
      </c>
      <c r="BC1646" s="94">
        <v>-300</v>
      </c>
      <c r="BD1646" s="94">
        <v>327</v>
      </c>
      <c r="BE1646" s="94">
        <v>-555</v>
      </c>
    </row>
    <row r="1647" spans="1:57">
      <c r="A1647" s="85" t="s">
        <v>126</v>
      </c>
      <c r="B1647" s="86">
        <v>42254.791666666664</v>
      </c>
      <c r="C1647" s="87">
        <v>42254</v>
      </c>
      <c r="D1647" s="85">
        <v>14</v>
      </c>
      <c r="E1647" s="86">
        <v>42254.583333333336</v>
      </c>
      <c r="F1647" s="88" t="s">
        <v>441</v>
      </c>
      <c r="G1647" s="89" t="s">
        <v>442</v>
      </c>
      <c r="H1647" s="94">
        <v>98067</v>
      </c>
      <c r="I1647" s="94">
        <v>100287</v>
      </c>
      <c r="J1647" s="94">
        <v>94370</v>
      </c>
      <c r="K1647" s="94">
        <v>-1030</v>
      </c>
      <c r="O1647" s="94">
        <v>100287</v>
      </c>
      <c r="P1647" s="94">
        <v>94370</v>
      </c>
      <c r="Q1647" s="94">
        <v>-1030</v>
      </c>
      <c r="AS1647" s="94">
        <v>-44</v>
      </c>
      <c r="AT1647" s="94">
        <v>-245</v>
      </c>
      <c r="AU1647" s="94">
        <v>-603</v>
      </c>
      <c r="AW1647" s="94">
        <v>-1440</v>
      </c>
      <c r="AX1647" s="94">
        <v>-331</v>
      </c>
      <c r="AY1647" s="94">
        <v>-1849</v>
      </c>
      <c r="AZ1647" s="94">
        <v>369</v>
      </c>
      <c r="BA1647" s="94">
        <v>81</v>
      </c>
      <c r="BB1647" s="94">
        <v>-288</v>
      </c>
      <c r="BC1647" s="94">
        <v>-178</v>
      </c>
      <c r="BD1647" s="94">
        <v>62</v>
      </c>
      <c r="BE1647" s="94">
        <v>-482</v>
      </c>
    </row>
    <row r="1648" spans="1:57">
      <c r="A1648" s="85" t="s">
        <v>126</v>
      </c>
      <c r="B1648" s="86">
        <v>42254.833333333336</v>
      </c>
      <c r="C1648" s="87">
        <v>42254</v>
      </c>
      <c r="D1648" s="85">
        <v>15</v>
      </c>
      <c r="E1648" s="86">
        <v>42254.625</v>
      </c>
      <c r="F1648" s="88" t="s">
        <v>441</v>
      </c>
      <c r="G1648" s="89" t="s">
        <v>442</v>
      </c>
      <c r="H1648" s="94">
        <v>99928</v>
      </c>
      <c r="I1648" s="94">
        <v>102022</v>
      </c>
      <c r="J1648" s="94">
        <v>96349</v>
      </c>
      <c r="K1648" s="94">
        <v>-1176</v>
      </c>
      <c r="O1648" s="94">
        <v>102022</v>
      </c>
      <c r="P1648" s="94">
        <v>96349</v>
      </c>
      <c r="Q1648" s="94">
        <v>-1176</v>
      </c>
      <c r="AS1648" s="94">
        <v>-45</v>
      </c>
      <c r="AT1648" s="94">
        <v>-276</v>
      </c>
      <c r="AU1648" s="94">
        <v>-596</v>
      </c>
      <c r="AW1648" s="94">
        <v>-1203</v>
      </c>
      <c r="AX1648" s="94">
        <v>-355</v>
      </c>
      <c r="AY1648" s="94">
        <v>-1878</v>
      </c>
      <c r="AZ1648" s="94">
        <v>163</v>
      </c>
      <c r="BA1648" s="94">
        <v>77</v>
      </c>
      <c r="BB1648" s="94">
        <v>-290</v>
      </c>
      <c r="BC1648" s="94">
        <v>-178</v>
      </c>
      <c r="BD1648" s="94">
        <v>97</v>
      </c>
      <c r="BE1648" s="94">
        <v>-464</v>
      </c>
    </row>
    <row r="1649" spans="1:57">
      <c r="A1649" s="85" t="s">
        <v>126</v>
      </c>
      <c r="B1649" s="86">
        <v>42254.875</v>
      </c>
      <c r="C1649" s="87">
        <v>42254</v>
      </c>
      <c r="D1649" s="85">
        <v>16</v>
      </c>
      <c r="E1649" s="86">
        <v>42254.666666666664</v>
      </c>
      <c r="F1649" s="88" t="s">
        <v>441</v>
      </c>
      <c r="G1649" s="89" t="s">
        <v>442</v>
      </c>
      <c r="H1649" s="94">
        <v>101227</v>
      </c>
      <c r="I1649" s="94">
        <v>103152</v>
      </c>
      <c r="J1649" s="94">
        <v>97885</v>
      </c>
      <c r="K1649" s="94">
        <v>-1275</v>
      </c>
      <c r="O1649" s="94">
        <v>103152</v>
      </c>
      <c r="P1649" s="94">
        <v>97885</v>
      </c>
      <c r="Q1649" s="94">
        <v>-1275</v>
      </c>
      <c r="AS1649" s="94">
        <v>-56</v>
      </c>
      <c r="AT1649" s="94">
        <v>-293</v>
      </c>
      <c r="AU1649" s="94">
        <v>-576</v>
      </c>
      <c r="AW1649" s="94">
        <v>-732</v>
      </c>
      <c r="AX1649" s="94">
        <v>-307</v>
      </c>
      <c r="AY1649" s="94">
        <v>-1953</v>
      </c>
      <c r="AZ1649" s="94">
        <v>186</v>
      </c>
      <c r="BA1649" s="94">
        <v>-2</v>
      </c>
      <c r="BB1649" s="94">
        <v>-349</v>
      </c>
      <c r="BC1649" s="94">
        <v>-141</v>
      </c>
      <c r="BD1649" s="94">
        <v>185</v>
      </c>
      <c r="BE1649" s="94">
        <v>-495</v>
      </c>
    </row>
    <row r="1650" spans="1:57">
      <c r="A1650" s="85" t="s">
        <v>126</v>
      </c>
      <c r="B1650" s="86">
        <v>42254.916666666664</v>
      </c>
      <c r="C1650" s="87">
        <v>42254</v>
      </c>
      <c r="D1650" s="85">
        <v>17</v>
      </c>
      <c r="E1650" s="86">
        <v>42254.708333333336</v>
      </c>
      <c r="F1650" s="88" t="s">
        <v>441</v>
      </c>
      <c r="G1650" s="89" t="s">
        <v>442</v>
      </c>
      <c r="H1650" s="94">
        <v>101847</v>
      </c>
      <c r="I1650" s="94">
        <v>103377</v>
      </c>
      <c r="J1650" s="94">
        <v>98452</v>
      </c>
      <c r="K1650" s="94">
        <v>-1272</v>
      </c>
      <c r="O1650" s="94">
        <v>103377</v>
      </c>
      <c r="P1650" s="94">
        <v>98452</v>
      </c>
      <c r="Q1650" s="94">
        <v>-1272</v>
      </c>
      <c r="AS1650" s="94">
        <v>-44</v>
      </c>
      <c r="AT1650" s="94">
        <v>-348</v>
      </c>
      <c r="AU1650" s="94">
        <v>-573</v>
      </c>
      <c r="AW1650" s="94">
        <v>-701</v>
      </c>
      <c r="AX1650" s="94">
        <v>-274</v>
      </c>
      <c r="AY1650" s="94">
        <v>-1940</v>
      </c>
      <c r="AZ1650" s="94">
        <v>118</v>
      </c>
      <c r="BA1650" s="94">
        <v>28</v>
      </c>
      <c r="BB1650" s="94">
        <v>-357</v>
      </c>
      <c r="BC1650" s="94">
        <v>-157</v>
      </c>
      <c r="BD1650" s="94">
        <v>213</v>
      </c>
      <c r="BE1650" s="94">
        <v>-532</v>
      </c>
    </row>
    <row r="1651" spans="1:57">
      <c r="A1651" s="85" t="s">
        <v>126</v>
      </c>
      <c r="B1651" s="86">
        <v>42254.958333333336</v>
      </c>
      <c r="C1651" s="87">
        <v>42254</v>
      </c>
      <c r="D1651" s="85">
        <v>18</v>
      </c>
      <c r="E1651" s="86">
        <v>42254.75</v>
      </c>
      <c r="F1651" s="88" t="s">
        <v>441</v>
      </c>
      <c r="G1651" s="89" t="s">
        <v>442</v>
      </c>
      <c r="H1651" s="94">
        <v>101199</v>
      </c>
      <c r="I1651" s="94">
        <v>102390</v>
      </c>
      <c r="J1651" s="94">
        <v>97371</v>
      </c>
      <c r="K1651" s="94">
        <v>-1393</v>
      </c>
      <c r="O1651" s="94">
        <v>102390</v>
      </c>
      <c r="P1651" s="94">
        <v>97371</v>
      </c>
      <c r="Q1651" s="94">
        <v>-1393</v>
      </c>
      <c r="AS1651" s="94">
        <v>-29</v>
      </c>
      <c r="AT1651" s="94">
        <v>-340</v>
      </c>
      <c r="AU1651" s="94">
        <v>-593</v>
      </c>
      <c r="AW1651" s="94">
        <v>-601</v>
      </c>
      <c r="AX1651" s="94">
        <v>-299</v>
      </c>
      <c r="AY1651" s="94">
        <v>-1939</v>
      </c>
      <c r="AZ1651" s="94">
        <v>-131</v>
      </c>
      <c r="BA1651" s="94">
        <v>65</v>
      </c>
      <c r="BB1651" s="94">
        <v>-356</v>
      </c>
      <c r="BC1651" s="94">
        <v>-123</v>
      </c>
      <c r="BD1651" s="94">
        <v>152</v>
      </c>
      <c r="BE1651" s="94">
        <v>-568</v>
      </c>
    </row>
    <row r="1652" spans="1:57">
      <c r="A1652" s="85" t="s">
        <v>126</v>
      </c>
      <c r="B1652" s="86">
        <v>42255</v>
      </c>
      <c r="C1652" s="87">
        <v>42254</v>
      </c>
      <c r="D1652" s="85">
        <v>19</v>
      </c>
      <c r="E1652" s="86">
        <v>42254.791666666664</v>
      </c>
      <c r="F1652" s="88" t="s">
        <v>441</v>
      </c>
      <c r="G1652" s="89" t="s">
        <v>442</v>
      </c>
      <c r="H1652" s="94">
        <v>99354</v>
      </c>
      <c r="I1652" s="94">
        <v>99943</v>
      </c>
      <c r="J1652" s="94">
        <v>95186</v>
      </c>
      <c r="K1652" s="94">
        <v>-983</v>
      </c>
      <c r="O1652" s="94">
        <v>99943</v>
      </c>
      <c r="P1652" s="94">
        <v>95186</v>
      </c>
      <c r="Q1652" s="94">
        <v>-983</v>
      </c>
      <c r="AS1652" s="94">
        <v>-21</v>
      </c>
      <c r="AT1652" s="94">
        <v>-259</v>
      </c>
      <c r="AU1652" s="94">
        <v>-618</v>
      </c>
      <c r="AW1652" s="94">
        <v>-976</v>
      </c>
      <c r="AX1652" s="94">
        <v>-354</v>
      </c>
      <c r="AY1652" s="94">
        <v>-1697</v>
      </c>
      <c r="AZ1652" s="94">
        <v>-81</v>
      </c>
      <c r="BA1652" s="94">
        <v>34</v>
      </c>
      <c r="BB1652" s="94">
        <v>-266</v>
      </c>
      <c r="BC1652" s="94">
        <v>-156</v>
      </c>
      <c r="BD1652" s="94">
        <v>325</v>
      </c>
      <c r="BE1652" s="94">
        <v>-654</v>
      </c>
    </row>
    <row r="1653" spans="1:57">
      <c r="A1653" s="85" t="s">
        <v>126</v>
      </c>
      <c r="B1653" s="86">
        <v>42255.041666666664</v>
      </c>
      <c r="C1653" s="87">
        <v>42254</v>
      </c>
      <c r="D1653" s="85">
        <v>20</v>
      </c>
      <c r="E1653" s="86">
        <v>42254.833333333336</v>
      </c>
      <c r="F1653" s="88" t="s">
        <v>441</v>
      </c>
      <c r="G1653" s="89" t="s">
        <v>442</v>
      </c>
      <c r="H1653" s="94">
        <v>98017</v>
      </c>
      <c r="I1653" s="94">
        <v>98962</v>
      </c>
      <c r="J1653" s="94">
        <v>93438</v>
      </c>
      <c r="K1653" s="94">
        <v>-740</v>
      </c>
      <c r="O1653" s="94">
        <v>98962</v>
      </c>
      <c r="P1653" s="94">
        <v>93438</v>
      </c>
      <c r="Q1653" s="94">
        <v>-740</v>
      </c>
      <c r="AS1653" s="94">
        <v>-41</v>
      </c>
      <c r="AT1653" s="94">
        <v>-324</v>
      </c>
      <c r="AU1653" s="94">
        <v>-620</v>
      </c>
      <c r="AW1653" s="94">
        <v>-1078</v>
      </c>
      <c r="AX1653" s="94">
        <v>-302</v>
      </c>
      <c r="AY1653" s="94">
        <v>-1735</v>
      </c>
      <c r="AZ1653" s="94">
        <v>-359</v>
      </c>
      <c r="BA1653" s="94">
        <v>95</v>
      </c>
      <c r="BB1653" s="94">
        <v>-242</v>
      </c>
      <c r="BC1653" s="94">
        <v>-231</v>
      </c>
      <c r="BD1653" s="94">
        <v>514</v>
      </c>
      <c r="BE1653" s="94">
        <v>-628</v>
      </c>
    </row>
    <row r="1654" spans="1:57">
      <c r="A1654" s="85" t="s">
        <v>126</v>
      </c>
      <c r="B1654" s="86">
        <v>42255.083333333336</v>
      </c>
      <c r="C1654" s="87">
        <v>42254</v>
      </c>
      <c r="D1654" s="85">
        <v>21</v>
      </c>
      <c r="E1654" s="86">
        <v>42254.875</v>
      </c>
      <c r="F1654" s="88" t="s">
        <v>441</v>
      </c>
      <c r="G1654" s="89" t="s">
        <v>442</v>
      </c>
      <c r="H1654" s="94">
        <v>96257</v>
      </c>
      <c r="I1654" s="94">
        <v>96898</v>
      </c>
      <c r="J1654" s="94">
        <v>92094</v>
      </c>
      <c r="K1654" s="94">
        <v>-1173</v>
      </c>
      <c r="O1654" s="94">
        <v>96898</v>
      </c>
      <c r="P1654" s="94">
        <v>92094</v>
      </c>
      <c r="Q1654" s="94">
        <v>-1173</v>
      </c>
      <c r="AS1654" s="94">
        <v>-41</v>
      </c>
      <c r="AT1654" s="94">
        <v>-350</v>
      </c>
      <c r="AU1654" s="94">
        <v>-466</v>
      </c>
      <c r="AW1654" s="94">
        <v>-770</v>
      </c>
      <c r="AX1654" s="94">
        <v>-201</v>
      </c>
      <c r="AY1654" s="94">
        <v>-1748</v>
      </c>
      <c r="AZ1654" s="94">
        <v>-944</v>
      </c>
      <c r="BA1654" s="94">
        <v>-44</v>
      </c>
      <c r="BB1654" s="94">
        <v>-283</v>
      </c>
      <c r="BC1654" s="94">
        <v>-353</v>
      </c>
      <c r="BD1654" s="94">
        <v>493</v>
      </c>
      <c r="BE1654" s="94">
        <v>-604</v>
      </c>
    </row>
    <row r="1655" spans="1:57">
      <c r="A1655" s="85" t="s">
        <v>126</v>
      </c>
      <c r="B1655" s="86">
        <v>42255.125</v>
      </c>
      <c r="C1655" s="87">
        <v>42254</v>
      </c>
      <c r="D1655" s="85">
        <v>22</v>
      </c>
      <c r="E1655" s="86">
        <v>42254.916666666664</v>
      </c>
      <c r="F1655" s="88" t="s">
        <v>441</v>
      </c>
      <c r="G1655" s="89" t="s">
        <v>442</v>
      </c>
      <c r="H1655" s="94">
        <v>90557</v>
      </c>
      <c r="I1655" s="94">
        <v>90883</v>
      </c>
      <c r="J1655" s="94">
        <v>86877</v>
      </c>
      <c r="K1655" s="94">
        <v>-1807</v>
      </c>
      <c r="O1655" s="94">
        <v>90883</v>
      </c>
      <c r="P1655" s="94">
        <v>86877</v>
      </c>
      <c r="Q1655" s="94">
        <v>-1807</v>
      </c>
      <c r="AS1655" s="94">
        <v>-45</v>
      </c>
      <c r="AT1655" s="94">
        <v>-281</v>
      </c>
      <c r="AU1655" s="94">
        <v>-327</v>
      </c>
      <c r="AW1655" s="94">
        <v>-86</v>
      </c>
      <c r="AX1655" s="94">
        <v>-126</v>
      </c>
      <c r="AY1655" s="94">
        <v>-1738</v>
      </c>
      <c r="AZ1655" s="94">
        <v>-1532</v>
      </c>
      <c r="BA1655" s="94">
        <v>-292</v>
      </c>
      <c r="BB1655" s="94">
        <v>-315</v>
      </c>
      <c r="BC1655" s="94">
        <v>-101</v>
      </c>
      <c r="BD1655" s="94">
        <v>340</v>
      </c>
      <c r="BE1655" s="94">
        <v>-389</v>
      </c>
    </row>
    <row r="1656" spans="1:57">
      <c r="A1656" s="85" t="s">
        <v>126</v>
      </c>
      <c r="B1656" s="86">
        <v>42255.166666666664</v>
      </c>
      <c r="C1656" s="87">
        <v>42254</v>
      </c>
      <c r="D1656" s="85">
        <v>23</v>
      </c>
      <c r="E1656" s="86">
        <v>42254.958333333336</v>
      </c>
      <c r="F1656" s="88" t="s">
        <v>441</v>
      </c>
      <c r="G1656" s="89" t="s">
        <v>442</v>
      </c>
      <c r="H1656" s="94">
        <v>84068</v>
      </c>
      <c r="I1656" s="94">
        <v>83615</v>
      </c>
      <c r="J1656" s="94">
        <v>80552</v>
      </c>
      <c r="K1656" s="94">
        <v>-1429</v>
      </c>
      <c r="O1656" s="94">
        <v>83615</v>
      </c>
      <c r="P1656" s="94">
        <v>80552</v>
      </c>
      <c r="Q1656" s="94">
        <v>-1429</v>
      </c>
      <c r="AS1656" s="94">
        <v>-45</v>
      </c>
      <c r="AT1656" s="94">
        <v>-133</v>
      </c>
      <c r="AU1656" s="94">
        <v>-269</v>
      </c>
      <c r="AW1656" s="94">
        <v>-99</v>
      </c>
      <c r="AX1656" s="94">
        <v>-146</v>
      </c>
      <c r="AY1656" s="94">
        <v>-1168</v>
      </c>
      <c r="AZ1656" s="94">
        <v>-1825</v>
      </c>
      <c r="BA1656" s="94">
        <v>-327</v>
      </c>
      <c r="BB1656" s="94">
        <v>-304</v>
      </c>
      <c r="BC1656" s="94">
        <v>-2</v>
      </c>
      <c r="BD1656" s="94">
        <v>466</v>
      </c>
      <c r="BE1656" s="94">
        <v>-361</v>
      </c>
    </row>
    <row r="1657" spans="1:57">
      <c r="A1657" s="85" t="s">
        <v>126</v>
      </c>
      <c r="B1657" s="86">
        <v>42255.208333333336</v>
      </c>
      <c r="C1657" s="87">
        <v>42254</v>
      </c>
      <c r="D1657" s="85">
        <v>24</v>
      </c>
      <c r="E1657" s="86">
        <v>42255</v>
      </c>
      <c r="F1657" s="88" t="s">
        <v>441</v>
      </c>
      <c r="G1657" s="89" t="s">
        <v>442</v>
      </c>
      <c r="H1657" s="94">
        <v>78454</v>
      </c>
      <c r="I1657" s="94">
        <v>77547</v>
      </c>
      <c r="J1657" s="94">
        <v>74243</v>
      </c>
      <c r="K1657" s="94">
        <v>-1690</v>
      </c>
      <c r="O1657" s="94">
        <v>77547</v>
      </c>
      <c r="P1657" s="94">
        <v>74243</v>
      </c>
      <c r="Q1657" s="94">
        <v>-1690</v>
      </c>
      <c r="AS1657" s="94">
        <v>-51</v>
      </c>
      <c r="AT1657" s="94">
        <v>-248</v>
      </c>
      <c r="AU1657" s="94">
        <v>-76</v>
      </c>
      <c r="AW1657" s="94">
        <v>-108</v>
      </c>
      <c r="AX1657" s="94">
        <v>-195</v>
      </c>
      <c r="AY1657" s="94">
        <v>-1148</v>
      </c>
      <c r="AZ1657" s="94">
        <v>-1904</v>
      </c>
      <c r="BA1657" s="94">
        <v>-313</v>
      </c>
      <c r="BB1657" s="94">
        <v>-356</v>
      </c>
      <c r="BC1657" s="94">
        <v>-19</v>
      </c>
      <c r="BD1657" s="94">
        <v>507</v>
      </c>
      <c r="BE1657" s="94">
        <v>-244</v>
      </c>
    </row>
    <row r="1658" spans="1:57">
      <c r="A1658" s="85" t="s">
        <v>126</v>
      </c>
      <c r="B1658" s="86">
        <v>42255.25</v>
      </c>
      <c r="C1658" s="87">
        <v>42255</v>
      </c>
      <c r="D1658" s="85">
        <v>1</v>
      </c>
      <c r="E1658" s="86">
        <v>42255.041666666664</v>
      </c>
      <c r="F1658" s="88" t="s">
        <v>441</v>
      </c>
      <c r="G1658" s="89" t="s">
        <v>442</v>
      </c>
      <c r="H1658" s="94">
        <v>75381</v>
      </c>
      <c r="I1658" s="94">
        <v>73322</v>
      </c>
      <c r="J1658" s="94">
        <v>69405</v>
      </c>
      <c r="K1658" s="94">
        <v>-1867</v>
      </c>
      <c r="O1658" s="94">
        <v>73322</v>
      </c>
      <c r="P1658" s="94">
        <v>69405</v>
      </c>
      <c r="Q1658" s="94">
        <v>-1867</v>
      </c>
      <c r="AS1658" s="94">
        <v>0</v>
      </c>
      <c r="AT1658" s="94">
        <v>-317</v>
      </c>
      <c r="AU1658" s="94">
        <v>-47</v>
      </c>
      <c r="AW1658" s="94">
        <v>-233</v>
      </c>
      <c r="AX1658" s="94">
        <v>-260</v>
      </c>
      <c r="AY1658" s="94">
        <v>-811</v>
      </c>
      <c r="AZ1658" s="94">
        <v>-2660</v>
      </c>
      <c r="BA1658" s="94">
        <v>-389</v>
      </c>
      <c r="BB1658" s="94">
        <v>-386</v>
      </c>
      <c r="BC1658" s="94">
        <v>-4</v>
      </c>
      <c r="BD1658" s="94">
        <v>473</v>
      </c>
      <c r="BE1658" s="94">
        <v>-247</v>
      </c>
    </row>
    <row r="1659" spans="1:57">
      <c r="A1659" s="85" t="s">
        <v>126</v>
      </c>
      <c r="B1659" s="86">
        <v>42255.291666666664</v>
      </c>
      <c r="C1659" s="87">
        <v>42255</v>
      </c>
      <c r="D1659" s="85">
        <v>2</v>
      </c>
      <c r="E1659" s="86">
        <v>42255.083333333336</v>
      </c>
      <c r="F1659" s="88" t="s">
        <v>441</v>
      </c>
      <c r="G1659" s="89" t="s">
        <v>442</v>
      </c>
      <c r="H1659" s="94">
        <v>72542</v>
      </c>
      <c r="I1659" s="94">
        <v>70431</v>
      </c>
      <c r="J1659" s="94">
        <v>65532</v>
      </c>
      <c r="K1659" s="94">
        <v>-2271</v>
      </c>
      <c r="O1659" s="94">
        <v>70431</v>
      </c>
      <c r="P1659" s="94">
        <v>65532</v>
      </c>
      <c r="Q1659" s="94">
        <v>-2271</v>
      </c>
      <c r="AS1659" s="94">
        <v>0</v>
      </c>
      <c r="AT1659" s="94">
        <v>-333</v>
      </c>
      <c r="AU1659" s="94">
        <v>-6</v>
      </c>
      <c r="AW1659" s="94">
        <v>-446</v>
      </c>
      <c r="AX1659" s="94">
        <v>-244</v>
      </c>
      <c r="AY1659" s="94">
        <v>-873</v>
      </c>
      <c r="AZ1659" s="94">
        <v>-3025</v>
      </c>
      <c r="BA1659" s="94">
        <v>-387</v>
      </c>
      <c r="BB1659" s="94">
        <v>-375</v>
      </c>
      <c r="BC1659" s="94">
        <v>-37</v>
      </c>
      <c r="BD1659" s="94">
        <v>567</v>
      </c>
      <c r="BE1659" s="94">
        <v>-238</v>
      </c>
    </row>
    <row r="1660" spans="1:57">
      <c r="A1660" s="85" t="s">
        <v>126</v>
      </c>
      <c r="B1660" s="86">
        <v>42255.333333333336</v>
      </c>
      <c r="C1660" s="87">
        <v>42255</v>
      </c>
      <c r="D1660" s="85">
        <v>3</v>
      </c>
      <c r="E1660" s="86">
        <v>42255.125</v>
      </c>
      <c r="F1660" s="88" t="s">
        <v>441</v>
      </c>
      <c r="G1660" s="89" t="s">
        <v>442</v>
      </c>
      <c r="H1660" s="94">
        <v>70765</v>
      </c>
      <c r="I1660" s="94">
        <v>68725</v>
      </c>
      <c r="J1660" s="94">
        <v>63933</v>
      </c>
      <c r="K1660" s="94">
        <v>-1669</v>
      </c>
      <c r="O1660" s="94">
        <v>68725</v>
      </c>
      <c r="P1660" s="94">
        <v>63933</v>
      </c>
      <c r="Q1660" s="94">
        <v>-1669</v>
      </c>
      <c r="AS1660" s="94">
        <v>0</v>
      </c>
      <c r="AT1660" s="94">
        <v>-246</v>
      </c>
      <c r="AU1660" s="94">
        <v>-7</v>
      </c>
      <c r="AW1660" s="94">
        <v>-558</v>
      </c>
      <c r="AX1660" s="94">
        <v>-238</v>
      </c>
      <c r="AY1660" s="94">
        <v>-94</v>
      </c>
      <c r="AZ1660" s="94">
        <v>-3265</v>
      </c>
      <c r="BA1660" s="94">
        <v>-322</v>
      </c>
      <c r="BB1660" s="94">
        <v>-347</v>
      </c>
      <c r="BC1660" s="94">
        <v>55</v>
      </c>
      <c r="BD1660" s="94">
        <v>659</v>
      </c>
      <c r="BE1660" s="94">
        <v>-366</v>
      </c>
    </row>
    <row r="1661" spans="1:57">
      <c r="A1661" s="85" t="s">
        <v>126</v>
      </c>
      <c r="B1661" s="86">
        <v>42255.375</v>
      </c>
      <c r="C1661" s="87">
        <v>42255</v>
      </c>
      <c r="D1661" s="85">
        <v>4</v>
      </c>
      <c r="E1661" s="86">
        <v>42255.166666666664</v>
      </c>
      <c r="F1661" s="88" t="s">
        <v>441</v>
      </c>
      <c r="G1661" s="89" t="s">
        <v>442</v>
      </c>
      <c r="H1661" s="94">
        <v>70163</v>
      </c>
      <c r="I1661" s="94">
        <v>68164</v>
      </c>
      <c r="J1661" s="94">
        <v>63181</v>
      </c>
      <c r="K1661" s="94">
        <v>-1565</v>
      </c>
      <c r="O1661" s="94">
        <v>68164</v>
      </c>
      <c r="P1661" s="94">
        <v>63181</v>
      </c>
      <c r="Q1661" s="94">
        <v>-1565</v>
      </c>
      <c r="AS1661" s="94">
        <v>0</v>
      </c>
      <c r="AT1661" s="94">
        <v>-321</v>
      </c>
      <c r="AU1661" s="94">
        <v>1</v>
      </c>
      <c r="AW1661" s="94">
        <v>-844</v>
      </c>
      <c r="AX1661" s="94">
        <v>-232</v>
      </c>
      <c r="AY1661" s="94">
        <v>-29</v>
      </c>
      <c r="AZ1661" s="94">
        <v>-3255</v>
      </c>
      <c r="BA1661" s="94">
        <v>-402</v>
      </c>
      <c r="BB1661" s="94">
        <v>-318</v>
      </c>
      <c r="BC1661" s="94">
        <v>141</v>
      </c>
      <c r="BD1661" s="94">
        <v>791</v>
      </c>
      <c r="BE1661" s="94">
        <v>-533</v>
      </c>
    </row>
    <row r="1662" spans="1:57">
      <c r="A1662" s="85" t="s">
        <v>126</v>
      </c>
      <c r="B1662" s="86">
        <v>42255.416666666664</v>
      </c>
      <c r="C1662" s="87">
        <v>42255</v>
      </c>
      <c r="D1662" s="85">
        <v>5</v>
      </c>
      <c r="E1662" s="86">
        <v>42255.208333333336</v>
      </c>
      <c r="F1662" s="88" t="s">
        <v>441</v>
      </c>
      <c r="G1662" s="89" t="s">
        <v>442</v>
      </c>
      <c r="H1662" s="94">
        <v>71641</v>
      </c>
      <c r="I1662" s="94">
        <v>69645</v>
      </c>
      <c r="J1662" s="94">
        <v>64081</v>
      </c>
      <c r="K1662" s="94">
        <v>-1540</v>
      </c>
      <c r="O1662" s="94">
        <v>69645</v>
      </c>
      <c r="P1662" s="94">
        <v>64081</v>
      </c>
      <c r="Q1662" s="94">
        <v>-1540</v>
      </c>
      <c r="AS1662" s="94">
        <v>0</v>
      </c>
      <c r="AT1662" s="94">
        <v>-376</v>
      </c>
      <c r="AU1662" s="94">
        <v>12</v>
      </c>
      <c r="AW1662" s="94">
        <v>-877</v>
      </c>
      <c r="AX1662" s="94">
        <v>-397</v>
      </c>
      <c r="AY1662" s="94">
        <v>-64</v>
      </c>
      <c r="AZ1662" s="94">
        <v>-3285</v>
      </c>
      <c r="BA1662" s="94">
        <v>-272</v>
      </c>
      <c r="BB1662" s="94">
        <v>-312</v>
      </c>
      <c r="BC1662" s="94">
        <v>96</v>
      </c>
      <c r="BD1662" s="94">
        <v>840</v>
      </c>
      <c r="BE1662" s="94">
        <v>-425</v>
      </c>
    </row>
    <row r="1663" spans="1:57">
      <c r="A1663" s="85" t="s">
        <v>126</v>
      </c>
      <c r="B1663" s="86">
        <v>42255.458333333336</v>
      </c>
      <c r="C1663" s="87">
        <v>42255</v>
      </c>
      <c r="D1663" s="85">
        <v>6</v>
      </c>
      <c r="E1663" s="86">
        <v>42255.25</v>
      </c>
      <c r="F1663" s="88" t="s">
        <v>441</v>
      </c>
      <c r="G1663" s="89" t="s">
        <v>442</v>
      </c>
      <c r="H1663" s="94">
        <v>76490</v>
      </c>
      <c r="I1663" s="94">
        <v>74673</v>
      </c>
      <c r="J1663" s="94">
        <v>67716</v>
      </c>
      <c r="K1663" s="94">
        <v>-1905</v>
      </c>
      <c r="O1663" s="94">
        <v>74673</v>
      </c>
      <c r="P1663" s="94">
        <v>67716</v>
      </c>
      <c r="Q1663" s="94">
        <v>-1905</v>
      </c>
      <c r="AS1663" s="94">
        <v>0</v>
      </c>
      <c r="AT1663" s="94">
        <v>-371</v>
      </c>
      <c r="AU1663" s="94">
        <v>4</v>
      </c>
      <c r="AW1663" s="94">
        <v>-696</v>
      </c>
      <c r="AX1663" s="94">
        <v>-481</v>
      </c>
      <c r="AY1663" s="94">
        <v>-1147</v>
      </c>
      <c r="AZ1663" s="94">
        <v>-3081</v>
      </c>
      <c r="BA1663" s="94">
        <v>-182</v>
      </c>
      <c r="BB1663" s="94">
        <v>-296</v>
      </c>
      <c r="BC1663" s="94">
        <v>-18</v>
      </c>
      <c r="BD1663" s="94">
        <v>681</v>
      </c>
      <c r="BE1663" s="94">
        <v>-400</v>
      </c>
    </row>
    <row r="1664" spans="1:57">
      <c r="A1664" s="85" t="s">
        <v>126</v>
      </c>
      <c r="B1664" s="86">
        <v>42255.5</v>
      </c>
      <c r="C1664" s="87">
        <v>42255</v>
      </c>
      <c r="D1664" s="85">
        <v>7</v>
      </c>
      <c r="E1664" s="86">
        <v>42255.291666666664</v>
      </c>
      <c r="F1664" s="88" t="s">
        <v>441</v>
      </c>
      <c r="G1664" s="89" t="s">
        <v>442</v>
      </c>
      <c r="H1664" s="94">
        <v>81601</v>
      </c>
      <c r="I1664" s="94">
        <v>80854</v>
      </c>
      <c r="J1664" s="94">
        <v>74080</v>
      </c>
      <c r="K1664" s="94">
        <v>-1607</v>
      </c>
      <c r="O1664" s="94">
        <v>80854</v>
      </c>
      <c r="P1664" s="94">
        <v>74080</v>
      </c>
      <c r="Q1664" s="94">
        <v>-1607</v>
      </c>
      <c r="AS1664" s="94">
        <v>0</v>
      </c>
      <c r="AT1664" s="94">
        <v>-508</v>
      </c>
      <c r="AU1664" s="94">
        <v>-104</v>
      </c>
      <c r="AW1664" s="94">
        <v>-470</v>
      </c>
      <c r="AX1664" s="94">
        <v>-469</v>
      </c>
      <c r="AY1664" s="94">
        <v>-1768</v>
      </c>
      <c r="AZ1664" s="94">
        <v>-2326</v>
      </c>
      <c r="BA1664" s="94">
        <v>-129</v>
      </c>
      <c r="BB1664" s="94">
        <v>-264</v>
      </c>
      <c r="BC1664" s="94">
        <v>-76</v>
      </c>
      <c r="BD1664" s="94">
        <v>753</v>
      </c>
      <c r="BE1664" s="94">
        <v>-324</v>
      </c>
    </row>
    <row r="1665" spans="1:57">
      <c r="A1665" s="85" t="s">
        <v>126</v>
      </c>
      <c r="B1665" s="86">
        <v>42255.541666666664</v>
      </c>
      <c r="C1665" s="87">
        <v>42255</v>
      </c>
      <c r="D1665" s="85">
        <v>8</v>
      </c>
      <c r="E1665" s="86">
        <v>42255.333333333336</v>
      </c>
      <c r="F1665" s="88" t="s">
        <v>441</v>
      </c>
      <c r="G1665" s="89" t="s">
        <v>442</v>
      </c>
      <c r="H1665" s="94">
        <v>84713</v>
      </c>
      <c r="I1665" s="94">
        <v>84242</v>
      </c>
      <c r="J1665" s="94">
        <v>78438</v>
      </c>
      <c r="K1665" s="94">
        <v>-1109</v>
      </c>
      <c r="O1665" s="94">
        <v>84242</v>
      </c>
      <c r="P1665" s="94">
        <v>78438</v>
      </c>
      <c r="Q1665" s="94">
        <v>-1109</v>
      </c>
      <c r="AS1665" s="94">
        <v>0</v>
      </c>
      <c r="AT1665" s="94">
        <v>-523</v>
      </c>
      <c r="AU1665" s="94">
        <v>-141</v>
      </c>
      <c r="AW1665" s="94">
        <v>-612</v>
      </c>
      <c r="AX1665" s="94">
        <v>-431</v>
      </c>
      <c r="AY1665" s="94">
        <v>-1685</v>
      </c>
      <c r="AZ1665" s="94">
        <v>-1470</v>
      </c>
      <c r="BA1665" s="94">
        <v>-287</v>
      </c>
      <c r="BB1665" s="94">
        <v>-237</v>
      </c>
      <c r="BC1665" s="94">
        <v>-238</v>
      </c>
      <c r="BD1665" s="94">
        <v>851</v>
      </c>
      <c r="BE1665" s="94">
        <v>-415</v>
      </c>
    </row>
    <row r="1666" spans="1:57">
      <c r="A1666" s="85" t="s">
        <v>126</v>
      </c>
      <c r="B1666" s="86">
        <v>42255.583333333336</v>
      </c>
      <c r="C1666" s="87">
        <v>42255</v>
      </c>
      <c r="D1666" s="85">
        <v>9</v>
      </c>
      <c r="E1666" s="86">
        <v>42255.375</v>
      </c>
      <c r="F1666" s="88" t="s">
        <v>441</v>
      </c>
      <c r="G1666" s="89" t="s">
        <v>442</v>
      </c>
      <c r="H1666" s="94">
        <v>88408</v>
      </c>
      <c r="I1666" s="94">
        <v>87899</v>
      </c>
      <c r="J1666" s="94">
        <v>82719</v>
      </c>
      <c r="K1666" s="94">
        <v>57</v>
      </c>
      <c r="O1666" s="94">
        <v>87899</v>
      </c>
      <c r="P1666" s="94">
        <v>82719</v>
      </c>
      <c r="Q1666" s="94">
        <v>57</v>
      </c>
      <c r="AS1666" s="94">
        <v>0</v>
      </c>
      <c r="AT1666" s="94">
        <v>-438</v>
      </c>
      <c r="AU1666" s="94">
        <v>-172</v>
      </c>
      <c r="AW1666" s="94">
        <v>-668</v>
      </c>
      <c r="AX1666" s="94">
        <v>-275</v>
      </c>
      <c r="AY1666" s="94">
        <v>-1728</v>
      </c>
      <c r="AZ1666" s="94">
        <v>-1178</v>
      </c>
      <c r="BA1666" s="94">
        <v>-91</v>
      </c>
      <c r="BB1666" s="94">
        <v>-173</v>
      </c>
      <c r="BC1666" s="94">
        <v>-227</v>
      </c>
      <c r="BD1666" s="94">
        <v>1023</v>
      </c>
      <c r="BE1666" s="94">
        <v>-436</v>
      </c>
    </row>
    <row r="1667" spans="1:57">
      <c r="A1667" s="85" t="s">
        <v>126</v>
      </c>
      <c r="B1667" s="86">
        <v>42255.625</v>
      </c>
      <c r="C1667" s="87">
        <v>42255</v>
      </c>
      <c r="D1667" s="85">
        <v>10</v>
      </c>
      <c r="E1667" s="86">
        <v>42255.416666666664</v>
      </c>
      <c r="F1667" s="88" t="s">
        <v>441</v>
      </c>
      <c r="G1667" s="89" t="s">
        <v>442</v>
      </c>
      <c r="H1667" s="94">
        <v>92741</v>
      </c>
      <c r="I1667" s="94">
        <v>92304</v>
      </c>
      <c r="J1667" s="94">
        <v>87105</v>
      </c>
      <c r="K1667" s="94">
        <v>-55</v>
      </c>
      <c r="O1667" s="94">
        <v>92304</v>
      </c>
      <c r="P1667" s="94">
        <v>87105</v>
      </c>
      <c r="Q1667" s="94">
        <v>-55</v>
      </c>
      <c r="AS1667" s="94">
        <v>0</v>
      </c>
      <c r="AT1667" s="94">
        <v>-382</v>
      </c>
      <c r="AU1667" s="94">
        <v>-292</v>
      </c>
      <c r="AW1667" s="94">
        <v>-808</v>
      </c>
      <c r="AX1667" s="94">
        <v>-236</v>
      </c>
      <c r="AY1667" s="94">
        <v>-1773</v>
      </c>
      <c r="AZ1667" s="94">
        <v>-686</v>
      </c>
      <c r="BA1667" s="94">
        <v>-187</v>
      </c>
      <c r="BB1667" s="94">
        <v>-115</v>
      </c>
      <c r="BC1667" s="94">
        <v>-259</v>
      </c>
      <c r="BD1667" s="94">
        <v>939</v>
      </c>
      <c r="BE1667" s="94">
        <v>-425</v>
      </c>
    </row>
    <row r="1668" spans="1:57">
      <c r="A1668" s="85" t="s">
        <v>126</v>
      </c>
      <c r="B1668" s="86">
        <v>42255.666666666664</v>
      </c>
      <c r="C1668" s="87">
        <v>42255</v>
      </c>
      <c r="D1668" s="85">
        <v>11</v>
      </c>
      <c r="E1668" s="86">
        <v>42255.458333333336</v>
      </c>
      <c r="F1668" s="88" t="s">
        <v>441</v>
      </c>
      <c r="G1668" s="89" t="s">
        <v>442</v>
      </c>
      <c r="H1668" s="94">
        <v>97143</v>
      </c>
      <c r="I1668" s="94">
        <v>97267</v>
      </c>
      <c r="J1668" s="94">
        <v>92094</v>
      </c>
      <c r="K1668" s="94">
        <v>-252</v>
      </c>
      <c r="O1668" s="94">
        <v>97267</v>
      </c>
      <c r="P1668" s="94">
        <v>92094</v>
      </c>
      <c r="Q1668" s="94">
        <v>-252</v>
      </c>
      <c r="AS1668" s="94">
        <v>0</v>
      </c>
      <c r="AT1668" s="94">
        <v>-394</v>
      </c>
      <c r="AU1668" s="94">
        <v>-440</v>
      </c>
      <c r="AW1668" s="94">
        <v>-1043</v>
      </c>
      <c r="AX1668" s="94">
        <v>-217</v>
      </c>
      <c r="AY1668" s="94">
        <v>-1722</v>
      </c>
      <c r="AZ1668" s="94">
        <v>-232</v>
      </c>
      <c r="BA1668" s="94">
        <v>-178</v>
      </c>
      <c r="BB1668" s="94">
        <v>-143</v>
      </c>
      <c r="BC1668" s="94">
        <v>-433</v>
      </c>
      <c r="BD1668" s="94">
        <v>892</v>
      </c>
      <c r="BE1668" s="94">
        <v>-358</v>
      </c>
    </row>
    <row r="1669" spans="1:57">
      <c r="A1669" s="85" t="s">
        <v>126</v>
      </c>
      <c r="B1669" s="86">
        <v>42255.708333333336</v>
      </c>
      <c r="C1669" s="87">
        <v>42255</v>
      </c>
      <c r="D1669" s="85">
        <v>12</v>
      </c>
      <c r="E1669" s="86">
        <v>42255.5</v>
      </c>
      <c r="F1669" s="88" t="s">
        <v>441</v>
      </c>
      <c r="G1669" s="89" t="s">
        <v>442</v>
      </c>
      <c r="H1669" s="94">
        <v>101002</v>
      </c>
      <c r="I1669" s="94">
        <v>101266</v>
      </c>
      <c r="J1669" s="94">
        <v>96181</v>
      </c>
      <c r="K1669" s="94">
        <v>-1059</v>
      </c>
      <c r="O1669" s="94">
        <v>101266</v>
      </c>
      <c r="P1669" s="94">
        <v>96181</v>
      </c>
      <c r="Q1669" s="94">
        <v>-1059</v>
      </c>
      <c r="AS1669" s="94">
        <v>0</v>
      </c>
      <c r="AT1669" s="94">
        <v>-368</v>
      </c>
      <c r="AU1669" s="94">
        <v>-452</v>
      </c>
      <c r="AW1669" s="94">
        <v>-800</v>
      </c>
      <c r="AX1669" s="94">
        <v>-319</v>
      </c>
      <c r="AY1669" s="94">
        <v>-1769</v>
      </c>
      <c r="AZ1669" s="94">
        <v>350</v>
      </c>
      <c r="BA1669" s="94">
        <v>-180</v>
      </c>
      <c r="BB1669" s="94">
        <v>-214</v>
      </c>
      <c r="BC1669" s="94">
        <v>-473</v>
      </c>
      <c r="BD1669" s="94">
        <v>557</v>
      </c>
      <c r="BE1669" s="94">
        <v>-420</v>
      </c>
    </row>
    <row r="1670" spans="1:57">
      <c r="A1670" s="85" t="s">
        <v>126</v>
      </c>
      <c r="B1670" s="86">
        <v>42255.75</v>
      </c>
      <c r="C1670" s="87">
        <v>42255</v>
      </c>
      <c r="D1670" s="85">
        <v>13</v>
      </c>
      <c r="E1670" s="86">
        <v>42255.541666666664</v>
      </c>
      <c r="F1670" s="88" t="s">
        <v>441</v>
      </c>
      <c r="G1670" s="89" t="s">
        <v>442</v>
      </c>
      <c r="H1670" s="94">
        <v>104264</v>
      </c>
      <c r="I1670" s="94">
        <v>104492</v>
      </c>
      <c r="J1670" s="94">
        <v>99583</v>
      </c>
      <c r="K1670" s="94">
        <v>-1535</v>
      </c>
      <c r="O1670" s="94">
        <v>104492</v>
      </c>
      <c r="P1670" s="94">
        <v>99583</v>
      </c>
      <c r="Q1670" s="94">
        <v>-1535</v>
      </c>
      <c r="AS1670" s="94">
        <v>0</v>
      </c>
      <c r="AT1670" s="94">
        <v>-223</v>
      </c>
      <c r="AU1670" s="94">
        <v>-514</v>
      </c>
      <c r="AW1670" s="94">
        <v>-987</v>
      </c>
      <c r="AX1670" s="94">
        <v>-314</v>
      </c>
      <c r="AY1670" s="94">
        <v>-1791</v>
      </c>
      <c r="AZ1670" s="94">
        <v>789</v>
      </c>
      <c r="BA1670" s="94">
        <v>-306</v>
      </c>
      <c r="BB1670" s="94">
        <v>-257</v>
      </c>
      <c r="BC1670" s="94">
        <v>-446</v>
      </c>
      <c r="BD1670" s="94">
        <v>429</v>
      </c>
      <c r="BE1670" s="94">
        <v>-462</v>
      </c>
    </row>
    <row r="1671" spans="1:57">
      <c r="A1671" s="85" t="s">
        <v>126</v>
      </c>
      <c r="B1671" s="86">
        <v>42255.791666666664</v>
      </c>
      <c r="C1671" s="87">
        <v>42255</v>
      </c>
      <c r="D1671" s="85">
        <v>14</v>
      </c>
      <c r="E1671" s="86">
        <v>42255.583333333336</v>
      </c>
      <c r="F1671" s="88" t="s">
        <v>441</v>
      </c>
      <c r="G1671" s="89" t="s">
        <v>442</v>
      </c>
      <c r="H1671" s="94">
        <v>106849</v>
      </c>
      <c r="I1671" s="94">
        <v>106805</v>
      </c>
      <c r="J1671" s="94">
        <v>102112</v>
      </c>
      <c r="K1671" s="94">
        <v>-2296</v>
      </c>
      <c r="O1671" s="94">
        <v>106805</v>
      </c>
      <c r="P1671" s="94">
        <v>102112</v>
      </c>
      <c r="Q1671" s="94">
        <v>-2296</v>
      </c>
      <c r="AS1671" s="94">
        <v>0</v>
      </c>
      <c r="AT1671" s="94">
        <v>-304</v>
      </c>
      <c r="AU1671" s="94">
        <v>-490</v>
      </c>
      <c r="AW1671" s="94">
        <v>-832</v>
      </c>
      <c r="AX1671" s="94">
        <v>-274</v>
      </c>
      <c r="AY1671" s="94">
        <v>-1845</v>
      </c>
      <c r="AZ1671" s="94">
        <v>411</v>
      </c>
      <c r="BA1671" s="94">
        <v>-349</v>
      </c>
      <c r="BB1671" s="94">
        <v>-344</v>
      </c>
      <c r="BC1671" s="94">
        <v>-510</v>
      </c>
      <c r="BD1671" s="94">
        <v>553</v>
      </c>
      <c r="BE1671" s="94">
        <v>-464</v>
      </c>
    </row>
    <row r="1672" spans="1:57">
      <c r="A1672" s="85" t="s">
        <v>126</v>
      </c>
      <c r="B1672" s="86">
        <v>42255.833333333336</v>
      </c>
      <c r="C1672" s="87">
        <v>42255</v>
      </c>
      <c r="D1672" s="85">
        <v>15</v>
      </c>
      <c r="E1672" s="86">
        <v>42255.625</v>
      </c>
      <c r="F1672" s="88" t="s">
        <v>441</v>
      </c>
      <c r="G1672" s="89" t="s">
        <v>442</v>
      </c>
      <c r="H1672" s="94">
        <v>108166</v>
      </c>
      <c r="I1672" s="94">
        <v>107304</v>
      </c>
      <c r="J1672" s="94">
        <v>102348</v>
      </c>
      <c r="K1672" s="94">
        <v>-2686</v>
      </c>
      <c r="O1672" s="94">
        <v>107304</v>
      </c>
      <c r="P1672" s="94">
        <v>102348</v>
      </c>
      <c r="Q1672" s="94">
        <v>-2686</v>
      </c>
      <c r="AS1672" s="94">
        <v>0</v>
      </c>
      <c r="AT1672" s="94">
        <v>-439</v>
      </c>
      <c r="AU1672" s="94">
        <v>-479</v>
      </c>
      <c r="AW1672" s="94">
        <v>-1008</v>
      </c>
      <c r="AX1672" s="94">
        <v>-382</v>
      </c>
      <c r="AY1672" s="94">
        <v>-1887</v>
      </c>
      <c r="AZ1672" s="94">
        <v>508</v>
      </c>
      <c r="BA1672" s="94">
        <v>-244</v>
      </c>
      <c r="BB1672" s="94">
        <v>-551</v>
      </c>
      <c r="BC1672" s="94">
        <v>-555</v>
      </c>
      <c r="BD1672" s="94">
        <v>471</v>
      </c>
      <c r="BE1672" s="94">
        <v>-396</v>
      </c>
    </row>
    <row r="1673" spans="1:57">
      <c r="A1673" s="85" t="s">
        <v>126</v>
      </c>
      <c r="B1673" s="86">
        <v>42255.875</v>
      </c>
      <c r="C1673" s="87">
        <v>42255</v>
      </c>
      <c r="D1673" s="85">
        <v>16</v>
      </c>
      <c r="E1673" s="86">
        <v>42255.666666666664</v>
      </c>
      <c r="F1673" s="88" t="s">
        <v>441</v>
      </c>
      <c r="G1673" s="89" t="s">
        <v>442</v>
      </c>
      <c r="H1673" s="94">
        <v>108523</v>
      </c>
      <c r="I1673" s="94">
        <v>106747</v>
      </c>
      <c r="J1673" s="94">
        <v>102254</v>
      </c>
      <c r="K1673" s="94">
        <v>-2838</v>
      </c>
      <c r="O1673" s="94">
        <v>106747</v>
      </c>
      <c r="P1673" s="94">
        <v>102254</v>
      </c>
      <c r="Q1673" s="94">
        <v>-2838</v>
      </c>
      <c r="AS1673" s="94">
        <v>0</v>
      </c>
      <c r="AT1673" s="94">
        <v>-468</v>
      </c>
      <c r="AU1673" s="94">
        <v>-459</v>
      </c>
      <c r="AW1673" s="94">
        <v>-802</v>
      </c>
      <c r="AX1673" s="94">
        <v>-327</v>
      </c>
      <c r="AY1673" s="94">
        <v>-1848</v>
      </c>
      <c r="AZ1673" s="94">
        <v>799</v>
      </c>
      <c r="BA1673" s="94">
        <v>-259</v>
      </c>
      <c r="BB1673" s="94">
        <v>-619</v>
      </c>
      <c r="BC1673" s="94">
        <v>-496</v>
      </c>
      <c r="BD1673" s="94">
        <v>335</v>
      </c>
      <c r="BE1673" s="94">
        <v>-365</v>
      </c>
    </row>
    <row r="1674" spans="1:57">
      <c r="A1674" s="85" t="s">
        <v>126</v>
      </c>
      <c r="B1674" s="86">
        <v>42255.916666666664</v>
      </c>
      <c r="C1674" s="87">
        <v>42255</v>
      </c>
      <c r="D1674" s="85">
        <v>17</v>
      </c>
      <c r="E1674" s="86">
        <v>42255.708333333336</v>
      </c>
      <c r="F1674" s="88" t="s">
        <v>441</v>
      </c>
      <c r="G1674" s="89" t="s">
        <v>442</v>
      </c>
      <c r="H1674" s="94">
        <v>108004</v>
      </c>
      <c r="I1674" s="94">
        <v>105603</v>
      </c>
      <c r="J1674" s="94">
        <v>101567</v>
      </c>
      <c r="K1674" s="94">
        <v>-2118</v>
      </c>
      <c r="O1674" s="94">
        <v>105603</v>
      </c>
      <c r="P1674" s="94">
        <v>101567</v>
      </c>
      <c r="Q1674" s="94">
        <v>-2118</v>
      </c>
      <c r="AS1674" s="94">
        <v>0</v>
      </c>
      <c r="AT1674" s="94">
        <v>-511</v>
      </c>
      <c r="AU1674" s="94">
        <v>-538</v>
      </c>
      <c r="AW1674" s="94">
        <v>-952</v>
      </c>
      <c r="AX1674" s="94">
        <v>-295</v>
      </c>
      <c r="AY1674" s="94">
        <v>-1760</v>
      </c>
      <c r="AZ1674" s="94">
        <v>1067</v>
      </c>
      <c r="BA1674" s="94">
        <v>-296</v>
      </c>
      <c r="BB1674" s="94">
        <v>-587</v>
      </c>
      <c r="BC1674" s="94">
        <v>-276</v>
      </c>
      <c r="BD1674" s="94">
        <v>496</v>
      </c>
      <c r="BE1674" s="94">
        <v>-360</v>
      </c>
    </row>
    <row r="1675" spans="1:57">
      <c r="A1675" s="85" t="s">
        <v>126</v>
      </c>
      <c r="B1675" s="86">
        <v>42255.958333333336</v>
      </c>
      <c r="C1675" s="87">
        <v>42255</v>
      </c>
      <c r="D1675" s="85">
        <v>18</v>
      </c>
      <c r="E1675" s="86">
        <v>42255.75</v>
      </c>
      <c r="F1675" s="88" t="s">
        <v>441</v>
      </c>
      <c r="G1675" s="89" t="s">
        <v>442</v>
      </c>
      <c r="H1675" s="94">
        <v>106314</v>
      </c>
      <c r="I1675" s="94">
        <v>103479</v>
      </c>
      <c r="J1675" s="94">
        <v>99377</v>
      </c>
      <c r="K1675" s="94">
        <v>-1773</v>
      </c>
      <c r="O1675" s="94">
        <v>103479</v>
      </c>
      <c r="P1675" s="94">
        <v>99377</v>
      </c>
      <c r="Q1675" s="94">
        <v>-1773</v>
      </c>
      <c r="AS1675" s="94">
        <v>0</v>
      </c>
      <c r="AT1675" s="94">
        <v>-564</v>
      </c>
      <c r="AU1675" s="94">
        <v>-549</v>
      </c>
      <c r="AW1675" s="94">
        <v>-1421</v>
      </c>
      <c r="AX1675" s="94">
        <v>-353</v>
      </c>
      <c r="AY1675" s="94">
        <v>-1909</v>
      </c>
      <c r="AZ1675" s="94">
        <v>926</v>
      </c>
      <c r="BA1675" s="94">
        <v>-279</v>
      </c>
      <c r="BB1675" s="94">
        <v>-516</v>
      </c>
      <c r="BC1675" s="94">
        <v>-120</v>
      </c>
      <c r="BD1675" s="94">
        <v>673</v>
      </c>
      <c r="BE1675" s="94">
        <v>-431</v>
      </c>
    </row>
    <row r="1676" spans="1:57">
      <c r="A1676" s="85" t="s">
        <v>126</v>
      </c>
      <c r="B1676" s="86">
        <v>42256</v>
      </c>
      <c r="C1676" s="87">
        <v>42255</v>
      </c>
      <c r="D1676" s="85">
        <v>19</v>
      </c>
      <c r="E1676" s="86">
        <v>42255.791666666664</v>
      </c>
      <c r="F1676" s="88" t="s">
        <v>441</v>
      </c>
      <c r="G1676" s="89" t="s">
        <v>442</v>
      </c>
      <c r="H1676" s="94">
        <v>103760</v>
      </c>
      <c r="I1676" s="94">
        <v>100853</v>
      </c>
      <c r="J1676" s="94">
        <v>97031</v>
      </c>
      <c r="K1676" s="94">
        <v>-1089</v>
      </c>
      <c r="O1676" s="94">
        <v>100853</v>
      </c>
      <c r="P1676" s="94">
        <v>97031</v>
      </c>
      <c r="Q1676" s="94">
        <v>-1089</v>
      </c>
      <c r="AS1676" s="94">
        <v>0</v>
      </c>
      <c r="AT1676" s="94">
        <v>-540</v>
      </c>
      <c r="AU1676" s="94">
        <v>-553</v>
      </c>
      <c r="AW1676" s="94">
        <v>-1002</v>
      </c>
      <c r="AX1676" s="94">
        <v>-439</v>
      </c>
      <c r="AY1676" s="94">
        <v>-1674</v>
      </c>
      <c r="AZ1676" s="94">
        <v>922</v>
      </c>
      <c r="BA1676" s="94">
        <v>-191</v>
      </c>
      <c r="BB1676" s="94">
        <v>-397</v>
      </c>
      <c r="BC1676" s="94">
        <v>-128</v>
      </c>
      <c r="BD1676" s="94">
        <v>694</v>
      </c>
      <c r="BE1676" s="94">
        <v>-534</v>
      </c>
    </row>
    <row r="1677" spans="1:57">
      <c r="A1677" s="85" t="s">
        <v>126</v>
      </c>
      <c r="B1677" s="86">
        <v>42256.041666666664</v>
      </c>
      <c r="C1677" s="87">
        <v>42255</v>
      </c>
      <c r="D1677" s="85">
        <v>20</v>
      </c>
      <c r="E1677" s="86">
        <v>42255.833333333336</v>
      </c>
      <c r="F1677" s="88" t="s">
        <v>441</v>
      </c>
      <c r="G1677" s="89" t="s">
        <v>442</v>
      </c>
      <c r="H1677" s="94">
        <v>102341</v>
      </c>
      <c r="I1677" s="94">
        <v>99700</v>
      </c>
      <c r="J1677" s="94">
        <v>96032</v>
      </c>
      <c r="K1677" s="94">
        <v>-970</v>
      </c>
      <c r="O1677" s="94">
        <v>99700</v>
      </c>
      <c r="P1677" s="94">
        <v>96032</v>
      </c>
      <c r="Q1677" s="94">
        <v>-970</v>
      </c>
      <c r="AS1677" s="94">
        <v>0</v>
      </c>
      <c r="AT1677" s="94">
        <v>-492</v>
      </c>
      <c r="AU1677" s="94">
        <v>-417</v>
      </c>
      <c r="AW1677" s="94">
        <v>-1086</v>
      </c>
      <c r="AX1677" s="94">
        <v>-417</v>
      </c>
      <c r="AY1677" s="94">
        <v>-1839</v>
      </c>
      <c r="AZ1677" s="94">
        <v>1115</v>
      </c>
      <c r="BA1677" s="94">
        <v>-261</v>
      </c>
      <c r="BB1677" s="94">
        <v>-305</v>
      </c>
      <c r="BC1677" s="94">
        <v>-99</v>
      </c>
      <c r="BD1677" s="94">
        <v>1064</v>
      </c>
      <c r="BE1677" s="94">
        <v>-572</v>
      </c>
    </row>
    <row r="1678" spans="1:57">
      <c r="A1678" s="85" t="s">
        <v>126</v>
      </c>
      <c r="B1678" s="86">
        <v>42256.083333333336</v>
      </c>
      <c r="C1678" s="87">
        <v>42255</v>
      </c>
      <c r="D1678" s="85">
        <v>21</v>
      </c>
      <c r="E1678" s="86">
        <v>42255.875</v>
      </c>
      <c r="F1678" s="88" t="s">
        <v>441</v>
      </c>
      <c r="G1678" s="89" t="s">
        <v>442</v>
      </c>
      <c r="H1678" s="94">
        <v>100125</v>
      </c>
      <c r="I1678" s="94">
        <v>97287</v>
      </c>
      <c r="J1678" s="94">
        <v>94562</v>
      </c>
      <c r="K1678" s="94">
        <v>-1222</v>
      </c>
      <c r="O1678" s="94">
        <v>97287</v>
      </c>
      <c r="P1678" s="94">
        <v>94562</v>
      </c>
      <c r="Q1678" s="94">
        <v>-1222</v>
      </c>
      <c r="AS1678" s="94">
        <v>0</v>
      </c>
      <c r="AT1678" s="94">
        <v>-388</v>
      </c>
      <c r="AU1678" s="94">
        <v>-236</v>
      </c>
      <c r="AW1678" s="94">
        <v>-1061</v>
      </c>
      <c r="AX1678" s="94">
        <v>-262</v>
      </c>
      <c r="AY1678" s="94">
        <v>-1789</v>
      </c>
      <c r="AZ1678" s="94">
        <v>802</v>
      </c>
      <c r="BA1678" s="94">
        <v>-98</v>
      </c>
      <c r="BB1678" s="94">
        <v>-318</v>
      </c>
      <c r="BC1678" s="94">
        <v>-60</v>
      </c>
      <c r="BD1678" s="94">
        <v>839</v>
      </c>
      <c r="BE1678" s="94">
        <v>-486</v>
      </c>
    </row>
    <row r="1679" spans="1:57">
      <c r="A1679" s="85" t="s">
        <v>126</v>
      </c>
      <c r="B1679" s="86">
        <v>42256.125</v>
      </c>
      <c r="C1679" s="87">
        <v>42255</v>
      </c>
      <c r="D1679" s="85">
        <v>22</v>
      </c>
      <c r="E1679" s="86">
        <v>42255.916666666664</v>
      </c>
      <c r="F1679" s="88" t="s">
        <v>441</v>
      </c>
      <c r="G1679" s="89" t="s">
        <v>442</v>
      </c>
      <c r="H1679" s="94">
        <v>93927</v>
      </c>
      <c r="I1679" s="94">
        <v>91014</v>
      </c>
      <c r="J1679" s="94">
        <v>88975</v>
      </c>
      <c r="K1679" s="94">
        <v>-1243</v>
      </c>
      <c r="O1679" s="94">
        <v>91014</v>
      </c>
      <c r="P1679" s="94">
        <v>88975</v>
      </c>
      <c r="Q1679" s="94">
        <v>-1243</v>
      </c>
      <c r="AS1679" s="94">
        <v>0</v>
      </c>
      <c r="AT1679" s="94">
        <v>-398</v>
      </c>
      <c r="AU1679" s="94">
        <v>-100</v>
      </c>
      <c r="AW1679" s="94">
        <v>-730</v>
      </c>
      <c r="AX1679" s="94">
        <v>-179</v>
      </c>
      <c r="AY1679" s="94">
        <v>-1542</v>
      </c>
      <c r="AZ1679" s="94">
        <v>-86</v>
      </c>
      <c r="BA1679" s="94">
        <v>-107</v>
      </c>
      <c r="BB1679" s="94">
        <v>-352</v>
      </c>
      <c r="BC1679" s="94">
        <v>174</v>
      </c>
      <c r="BD1679" s="94">
        <v>513</v>
      </c>
      <c r="BE1679" s="94">
        <v>-387</v>
      </c>
    </row>
    <row r="1680" spans="1:57">
      <c r="A1680" s="85" t="s">
        <v>126</v>
      </c>
      <c r="B1680" s="86">
        <v>42256.166666666664</v>
      </c>
      <c r="C1680" s="87">
        <v>42255</v>
      </c>
      <c r="D1680" s="85">
        <v>23</v>
      </c>
      <c r="E1680" s="86">
        <v>42255.958333333336</v>
      </c>
      <c r="F1680" s="88" t="s">
        <v>441</v>
      </c>
      <c r="G1680" s="89" t="s">
        <v>442</v>
      </c>
      <c r="H1680" s="94">
        <v>87464</v>
      </c>
      <c r="I1680" s="94">
        <v>83583</v>
      </c>
      <c r="J1680" s="94">
        <v>80908</v>
      </c>
      <c r="K1680" s="94">
        <v>-1215</v>
      </c>
      <c r="O1680" s="94">
        <v>83583</v>
      </c>
      <c r="P1680" s="94">
        <v>80908</v>
      </c>
      <c r="Q1680" s="94">
        <v>-1215</v>
      </c>
      <c r="AS1680" s="94">
        <v>0</v>
      </c>
      <c r="AT1680" s="94">
        <v>-318</v>
      </c>
      <c r="AU1680" s="94">
        <v>-65</v>
      </c>
      <c r="AW1680" s="94">
        <v>-806</v>
      </c>
      <c r="AX1680" s="94">
        <v>-234</v>
      </c>
      <c r="AY1680" s="94">
        <v>-902</v>
      </c>
      <c r="AZ1680" s="94">
        <v>-1371</v>
      </c>
      <c r="BA1680" s="94">
        <v>-107</v>
      </c>
      <c r="BB1680" s="94">
        <v>-351</v>
      </c>
      <c r="BC1680" s="94">
        <v>195</v>
      </c>
      <c r="BD1680" s="94">
        <v>602</v>
      </c>
      <c r="BE1680" s="94">
        <v>-334</v>
      </c>
    </row>
    <row r="1681" spans="1:57">
      <c r="A1681" s="85" t="s">
        <v>126</v>
      </c>
      <c r="B1681" s="86">
        <v>42256.208333333336</v>
      </c>
      <c r="C1681" s="87">
        <v>42255</v>
      </c>
      <c r="D1681" s="85">
        <v>24</v>
      </c>
      <c r="E1681" s="86">
        <v>42256</v>
      </c>
      <c r="F1681" s="88" t="s">
        <v>441</v>
      </c>
      <c r="G1681" s="89" t="s">
        <v>442</v>
      </c>
      <c r="H1681" s="94">
        <v>81254</v>
      </c>
      <c r="I1681" s="94">
        <v>77431</v>
      </c>
      <c r="J1681" s="94">
        <v>74182</v>
      </c>
      <c r="K1681" s="94">
        <v>-1293</v>
      </c>
      <c r="O1681" s="94">
        <v>77431</v>
      </c>
      <c r="P1681" s="94">
        <v>74182</v>
      </c>
      <c r="Q1681" s="94">
        <v>-1293</v>
      </c>
      <c r="AS1681" s="94">
        <v>0</v>
      </c>
      <c r="AT1681" s="94">
        <v>-380</v>
      </c>
      <c r="AU1681" s="94">
        <v>-81</v>
      </c>
      <c r="AW1681" s="94">
        <v>-490</v>
      </c>
      <c r="AX1681" s="94">
        <v>-250</v>
      </c>
      <c r="AY1681" s="94">
        <v>-755</v>
      </c>
      <c r="AZ1681" s="94">
        <v>-1840</v>
      </c>
      <c r="BA1681" s="94">
        <v>-123</v>
      </c>
      <c r="BB1681" s="94">
        <v>-305</v>
      </c>
      <c r="BC1681" s="94">
        <v>81</v>
      </c>
      <c r="BD1681" s="94">
        <v>624</v>
      </c>
      <c r="BE1681" s="94">
        <v>-466</v>
      </c>
    </row>
    <row r="1682" spans="1:57">
      <c r="A1682" s="85" t="s">
        <v>126</v>
      </c>
      <c r="B1682" s="86">
        <v>42256.25</v>
      </c>
      <c r="C1682" s="87">
        <v>42256</v>
      </c>
      <c r="D1682" s="85">
        <v>1</v>
      </c>
      <c r="E1682" s="86">
        <v>42256.041666666664</v>
      </c>
      <c r="F1682" s="88" t="s">
        <v>441</v>
      </c>
      <c r="G1682" s="89" t="s">
        <v>442</v>
      </c>
      <c r="H1682" s="94">
        <v>76365</v>
      </c>
      <c r="I1682" s="94">
        <v>72822</v>
      </c>
      <c r="J1682" s="94">
        <v>68850</v>
      </c>
      <c r="K1682" s="94">
        <v>-1814</v>
      </c>
      <c r="O1682" s="94">
        <v>72822</v>
      </c>
      <c r="P1682" s="94">
        <v>68850</v>
      </c>
      <c r="Q1682" s="94">
        <v>-1814</v>
      </c>
      <c r="AS1682" s="94">
        <v>-42</v>
      </c>
      <c r="AT1682" s="94">
        <v>-327</v>
      </c>
      <c r="AU1682" s="94">
        <v>-117</v>
      </c>
      <c r="AW1682" s="94">
        <v>-623</v>
      </c>
      <c r="AX1682" s="94">
        <v>-298</v>
      </c>
      <c r="AY1682" s="94">
        <v>-45</v>
      </c>
      <c r="AZ1682" s="94">
        <v>-2876</v>
      </c>
      <c r="BA1682" s="94">
        <v>-227</v>
      </c>
      <c r="BB1682" s="94">
        <v>-329</v>
      </c>
      <c r="BC1682" s="94">
        <v>57</v>
      </c>
      <c r="BD1682" s="94">
        <v>290</v>
      </c>
      <c r="BE1682" s="94">
        <v>-370</v>
      </c>
    </row>
    <row r="1683" spans="1:57">
      <c r="A1683" s="85" t="s">
        <v>126</v>
      </c>
      <c r="B1683" s="86">
        <v>42256.291666666664</v>
      </c>
      <c r="C1683" s="87">
        <v>42256</v>
      </c>
      <c r="D1683" s="85">
        <v>2</v>
      </c>
      <c r="E1683" s="86">
        <v>42256.083333333336</v>
      </c>
      <c r="F1683" s="88" t="s">
        <v>441</v>
      </c>
      <c r="G1683" s="89" t="s">
        <v>442</v>
      </c>
      <c r="H1683" s="94">
        <v>73052</v>
      </c>
      <c r="I1683" s="94">
        <v>69966</v>
      </c>
      <c r="J1683" s="94">
        <v>64538</v>
      </c>
      <c r="K1683" s="94">
        <v>-1872</v>
      </c>
      <c r="O1683" s="94">
        <v>69966</v>
      </c>
      <c r="P1683" s="94">
        <v>64538</v>
      </c>
      <c r="Q1683" s="94">
        <v>-1872</v>
      </c>
      <c r="AS1683" s="94">
        <v>-35</v>
      </c>
      <c r="AT1683" s="94">
        <v>-405</v>
      </c>
      <c r="AU1683" s="94">
        <v>-141</v>
      </c>
      <c r="AW1683" s="94">
        <v>-739</v>
      </c>
      <c r="AX1683" s="94">
        <v>-383</v>
      </c>
      <c r="AY1683" s="94">
        <v>-28</v>
      </c>
      <c r="AZ1683" s="94">
        <v>-3812</v>
      </c>
      <c r="BA1683" s="94">
        <v>-181</v>
      </c>
      <c r="BB1683" s="94">
        <v>-312</v>
      </c>
      <c r="BC1683" s="94">
        <v>28</v>
      </c>
      <c r="BD1683" s="94">
        <v>480</v>
      </c>
      <c r="BE1683" s="94">
        <v>-298</v>
      </c>
    </row>
    <row r="1684" spans="1:57">
      <c r="A1684" s="85" t="s">
        <v>126</v>
      </c>
      <c r="B1684" s="86">
        <v>42256.333333333336</v>
      </c>
      <c r="C1684" s="87">
        <v>42256</v>
      </c>
      <c r="D1684" s="85">
        <v>3</v>
      </c>
      <c r="E1684" s="86">
        <v>42256.125</v>
      </c>
      <c r="F1684" s="88" t="s">
        <v>441</v>
      </c>
      <c r="G1684" s="89" t="s">
        <v>442</v>
      </c>
      <c r="H1684" s="94">
        <v>71064</v>
      </c>
      <c r="I1684" s="94">
        <v>68106</v>
      </c>
      <c r="J1684" s="94">
        <v>62903</v>
      </c>
      <c r="K1684" s="94">
        <v>-2015</v>
      </c>
      <c r="O1684" s="94">
        <v>68106</v>
      </c>
      <c r="P1684" s="94">
        <v>62903</v>
      </c>
      <c r="Q1684" s="94">
        <v>-2015</v>
      </c>
      <c r="AS1684" s="94">
        <v>-42</v>
      </c>
      <c r="AT1684" s="94">
        <v>-396</v>
      </c>
      <c r="AU1684" s="94">
        <v>-133</v>
      </c>
      <c r="AW1684" s="94">
        <v>-1025</v>
      </c>
      <c r="AX1684" s="94">
        <v>-353</v>
      </c>
      <c r="AY1684" s="94">
        <v>-64</v>
      </c>
      <c r="AZ1684" s="94">
        <v>-3299</v>
      </c>
      <c r="BA1684" s="94">
        <v>-242</v>
      </c>
      <c r="BB1684" s="94">
        <v>-322</v>
      </c>
      <c r="BC1684" s="94">
        <v>22</v>
      </c>
      <c r="BD1684" s="94">
        <v>531</v>
      </c>
      <c r="BE1684" s="94">
        <v>-247</v>
      </c>
    </row>
    <row r="1685" spans="1:57">
      <c r="A1685" s="85" t="s">
        <v>126</v>
      </c>
      <c r="B1685" s="86">
        <v>42256.375</v>
      </c>
      <c r="C1685" s="87">
        <v>42256</v>
      </c>
      <c r="D1685" s="85">
        <v>4</v>
      </c>
      <c r="E1685" s="86">
        <v>42256.166666666664</v>
      </c>
      <c r="F1685" s="88" t="s">
        <v>441</v>
      </c>
      <c r="G1685" s="89" t="s">
        <v>442</v>
      </c>
      <c r="H1685" s="94">
        <v>70321</v>
      </c>
      <c r="I1685" s="94">
        <v>67316</v>
      </c>
      <c r="J1685" s="94">
        <v>61664</v>
      </c>
      <c r="K1685" s="94">
        <v>-1985</v>
      </c>
      <c r="O1685" s="94">
        <v>67316</v>
      </c>
      <c r="P1685" s="94">
        <v>61664</v>
      </c>
      <c r="Q1685" s="94">
        <v>-1985</v>
      </c>
      <c r="AS1685" s="94">
        <v>-42</v>
      </c>
      <c r="AT1685" s="94">
        <v>-308</v>
      </c>
      <c r="AU1685" s="94">
        <v>-121</v>
      </c>
      <c r="AW1685" s="94">
        <v>-1085</v>
      </c>
      <c r="AX1685" s="94">
        <v>-354</v>
      </c>
      <c r="AY1685" s="94">
        <v>-85</v>
      </c>
      <c r="AZ1685" s="94">
        <v>-3260</v>
      </c>
      <c r="BA1685" s="94">
        <v>-225</v>
      </c>
      <c r="BB1685" s="94">
        <v>-365</v>
      </c>
      <c r="BC1685" s="94">
        <v>-58</v>
      </c>
      <c r="BD1685" s="94">
        <v>604</v>
      </c>
      <c r="BE1685" s="94">
        <v>-410</v>
      </c>
    </row>
    <row r="1686" spans="1:57">
      <c r="A1686" s="85" t="s">
        <v>126</v>
      </c>
      <c r="B1686" s="86">
        <v>42256.416666666664</v>
      </c>
      <c r="C1686" s="87">
        <v>42256</v>
      </c>
      <c r="D1686" s="85">
        <v>5</v>
      </c>
      <c r="E1686" s="86">
        <v>42256.208333333336</v>
      </c>
      <c r="F1686" s="88" t="s">
        <v>441</v>
      </c>
      <c r="G1686" s="89" t="s">
        <v>442</v>
      </c>
      <c r="H1686" s="94">
        <v>71559</v>
      </c>
      <c r="I1686" s="94">
        <v>68613</v>
      </c>
      <c r="J1686" s="94">
        <v>62687</v>
      </c>
      <c r="K1686" s="94">
        <v>-1289</v>
      </c>
      <c r="O1686" s="94">
        <v>68613</v>
      </c>
      <c r="P1686" s="94">
        <v>62687</v>
      </c>
      <c r="Q1686" s="94">
        <v>-1289</v>
      </c>
      <c r="AS1686" s="94">
        <v>-16</v>
      </c>
      <c r="AT1686" s="94">
        <v>-346</v>
      </c>
      <c r="AU1686" s="94">
        <v>-120</v>
      </c>
      <c r="AW1686" s="94">
        <v>-900</v>
      </c>
      <c r="AX1686" s="94">
        <v>-394</v>
      </c>
      <c r="AY1686" s="94">
        <v>-119</v>
      </c>
      <c r="AZ1686" s="94">
        <v>-3552</v>
      </c>
      <c r="BA1686" s="94">
        <v>-52</v>
      </c>
      <c r="BB1686" s="94">
        <v>-341</v>
      </c>
      <c r="BC1686" s="94">
        <v>-77</v>
      </c>
      <c r="BD1686" s="94">
        <v>996</v>
      </c>
      <c r="BE1686" s="94">
        <v>-449</v>
      </c>
    </row>
    <row r="1687" spans="1:57">
      <c r="A1687" s="85" t="s">
        <v>126</v>
      </c>
      <c r="B1687" s="86">
        <v>42256.458333333336</v>
      </c>
      <c r="C1687" s="87">
        <v>42256</v>
      </c>
      <c r="D1687" s="85">
        <v>6</v>
      </c>
      <c r="E1687" s="86">
        <v>42256.25</v>
      </c>
      <c r="F1687" s="88" t="s">
        <v>441</v>
      </c>
      <c r="G1687" s="89" t="s">
        <v>442</v>
      </c>
      <c r="H1687" s="94">
        <v>75734</v>
      </c>
      <c r="I1687" s="94">
        <v>73118</v>
      </c>
      <c r="J1687" s="94">
        <v>66060</v>
      </c>
      <c r="K1687" s="94">
        <v>-535</v>
      </c>
      <c r="O1687" s="94">
        <v>73118</v>
      </c>
      <c r="P1687" s="94">
        <v>66060</v>
      </c>
      <c r="Q1687" s="94">
        <v>-535</v>
      </c>
      <c r="AS1687" s="94">
        <v>9</v>
      </c>
      <c r="AT1687" s="94">
        <v>-288</v>
      </c>
      <c r="AU1687" s="94">
        <v>-151</v>
      </c>
      <c r="AW1687" s="94">
        <v>-799</v>
      </c>
      <c r="AX1687" s="94">
        <v>-404</v>
      </c>
      <c r="AY1687" s="94">
        <v>-1086</v>
      </c>
      <c r="AZ1687" s="94">
        <v>-3795</v>
      </c>
      <c r="BA1687" s="94">
        <v>178</v>
      </c>
      <c r="BB1687" s="94">
        <v>-244</v>
      </c>
      <c r="BC1687" s="94">
        <v>26</v>
      </c>
      <c r="BD1687" s="94">
        <v>1695</v>
      </c>
      <c r="BE1687" s="94">
        <v>-560</v>
      </c>
    </row>
    <row r="1688" spans="1:57">
      <c r="A1688" s="85" t="s">
        <v>126</v>
      </c>
      <c r="B1688" s="86">
        <v>42256.5</v>
      </c>
      <c r="C1688" s="87">
        <v>42256</v>
      </c>
      <c r="D1688" s="85">
        <v>7</v>
      </c>
      <c r="E1688" s="86">
        <v>42256.291666666664</v>
      </c>
      <c r="F1688" s="88" t="s">
        <v>441</v>
      </c>
      <c r="G1688" s="89" t="s">
        <v>442</v>
      </c>
      <c r="H1688" s="94">
        <v>80478</v>
      </c>
      <c r="I1688" s="94">
        <v>78619</v>
      </c>
      <c r="J1688" s="94">
        <v>72260</v>
      </c>
      <c r="K1688" s="94">
        <v>-206</v>
      </c>
      <c r="O1688" s="94">
        <v>78619</v>
      </c>
      <c r="P1688" s="94">
        <v>72260</v>
      </c>
      <c r="Q1688" s="94">
        <v>-206</v>
      </c>
      <c r="AS1688" s="94">
        <v>6</v>
      </c>
      <c r="AT1688" s="94">
        <v>-440</v>
      </c>
      <c r="AU1688" s="94">
        <v>-173</v>
      </c>
      <c r="AW1688" s="94">
        <v>-667</v>
      </c>
      <c r="AX1688" s="94">
        <v>-326</v>
      </c>
      <c r="AY1688" s="94">
        <v>-1277</v>
      </c>
      <c r="AZ1688" s="94">
        <v>-3392</v>
      </c>
      <c r="BA1688" s="94">
        <v>308</v>
      </c>
      <c r="BB1688" s="94">
        <v>-203</v>
      </c>
      <c r="BC1688" s="94">
        <v>182</v>
      </c>
      <c r="BD1688" s="94">
        <v>1190</v>
      </c>
      <c r="BE1688" s="94">
        <v>-535</v>
      </c>
    </row>
    <row r="1689" spans="1:57">
      <c r="A1689" s="85" t="s">
        <v>126</v>
      </c>
      <c r="B1689" s="86">
        <v>42256.541666666664</v>
      </c>
      <c r="C1689" s="87">
        <v>42256</v>
      </c>
      <c r="D1689" s="85">
        <v>8</v>
      </c>
      <c r="E1689" s="86">
        <v>42256.333333333336</v>
      </c>
      <c r="F1689" s="88" t="s">
        <v>441</v>
      </c>
      <c r="G1689" s="89" t="s">
        <v>442</v>
      </c>
      <c r="H1689" s="94">
        <v>82911</v>
      </c>
      <c r="I1689" s="94">
        <v>80560</v>
      </c>
      <c r="J1689" s="94">
        <v>74391</v>
      </c>
      <c r="K1689" s="94">
        <v>-1454</v>
      </c>
      <c r="O1689" s="94">
        <v>80560</v>
      </c>
      <c r="P1689" s="94">
        <v>74391</v>
      </c>
      <c r="Q1689" s="94">
        <v>-1454</v>
      </c>
      <c r="AS1689" s="94">
        <v>-6</v>
      </c>
      <c r="AT1689" s="94">
        <v>-409</v>
      </c>
      <c r="AU1689" s="94">
        <v>-148</v>
      </c>
      <c r="AW1689" s="94">
        <v>-995</v>
      </c>
      <c r="AX1689" s="94">
        <v>-370</v>
      </c>
      <c r="AY1689" s="94">
        <v>-1593</v>
      </c>
      <c r="AZ1689" s="94">
        <v>-2518</v>
      </c>
      <c r="BA1689" s="94">
        <v>207</v>
      </c>
      <c r="BB1689" s="94">
        <v>-286</v>
      </c>
      <c r="BC1689" s="94">
        <v>-20</v>
      </c>
      <c r="BD1689" s="94">
        <v>714</v>
      </c>
      <c r="BE1689" s="94">
        <v>-495</v>
      </c>
    </row>
    <row r="1690" spans="1:57">
      <c r="A1690" s="85" t="s">
        <v>126</v>
      </c>
      <c r="B1690" s="86">
        <v>42256.583333333336</v>
      </c>
      <c r="C1690" s="87">
        <v>42256</v>
      </c>
      <c r="D1690" s="85">
        <v>9</v>
      </c>
      <c r="E1690" s="86">
        <v>42256.375</v>
      </c>
      <c r="F1690" s="88" t="s">
        <v>441</v>
      </c>
      <c r="G1690" s="89" t="s">
        <v>442</v>
      </c>
      <c r="H1690" s="94">
        <v>85103</v>
      </c>
      <c r="I1690" s="94">
        <v>82528</v>
      </c>
      <c r="J1690" s="94">
        <v>76878</v>
      </c>
      <c r="K1690" s="94">
        <v>-919</v>
      </c>
      <c r="O1690" s="94">
        <v>82528</v>
      </c>
      <c r="P1690" s="94">
        <v>76878</v>
      </c>
      <c r="Q1690" s="94">
        <v>-919</v>
      </c>
      <c r="AS1690" s="94">
        <v>-8</v>
      </c>
      <c r="AT1690" s="94">
        <v>-423</v>
      </c>
      <c r="AU1690" s="94">
        <v>-115</v>
      </c>
      <c r="AW1690" s="94">
        <v>-1100</v>
      </c>
      <c r="AX1690" s="94">
        <v>-422</v>
      </c>
      <c r="AY1690" s="94">
        <v>-1598</v>
      </c>
      <c r="AZ1690" s="94">
        <v>-1590</v>
      </c>
      <c r="BA1690" s="94">
        <v>183</v>
      </c>
      <c r="BB1690" s="94">
        <v>-305</v>
      </c>
      <c r="BC1690" s="94">
        <v>-117</v>
      </c>
      <c r="BD1690" s="94">
        <v>870</v>
      </c>
      <c r="BE1690" s="94">
        <v>-381</v>
      </c>
    </row>
    <row r="1691" spans="1:57">
      <c r="A1691" s="85" t="s">
        <v>126</v>
      </c>
      <c r="B1691" s="86">
        <v>42256.625</v>
      </c>
      <c r="C1691" s="87">
        <v>42256</v>
      </c>
      <c r="D1691" s="85">
        <v>10</v>
      </c>
      <c r="E1691" s="86">
        <v>42256.416666666664</v>
      </c>
      <c r="F1691" s="88" t="s">
        <v>441</v>
      </c>
      <c r="G1691" s="89" t="s">
        <v>442</v>
      </c>
      <c r="H1691" s="94">
        <v>88247</v>
      </c>
      <c r="I1691" s="94">
        <v>85072</v>
      </c>
      <c r="J1691" s="94">
        <v>80094</v>
      </c>
      <c r="K1691" s="94">
        <v>-148</v>
      </c>
      <c r="O1691" s="94">
        <v>85072</v>
      </c>
      <c r="P1691" s="94">
        <v>80094</v>
      </c>
      <c r="Q1691" s="94">
        <v>-148</v>
      </c>
      <c r="AS1691" s="94">
        <v>-18</v>
      </c>
      <c r="AT1691" s="94">
        <v>-387</v>
      </c>
      <c r="AU1691" s="94">
        <v>-292</v>
      </c>
      <c r="AW1691" s="94">
        <v>-1186</v>
      </c>
      <c r="AX1691" s="94">
        <v>-364</v>
      </c>
      <c r="AY1691" s="94">
        <v>-1452</v>
      </c>
      <c r="AZ1691" s="94">
        <v>-1131</v>
      </c>
      <c r="BA1691" s="94">
        <v>30</v>
      </c>
      <c r="BB1691" s="94">
        <v>-248</v>
      </c>
      <c r="BC1691" s="94">
        <v>-24</v>
      </c>
      <c r="BD1691" s="94">
        <v>1110</v>
      </c>
      <c r="BE1691" s="94">
        <v>-453</v>
      </c>
    </row>
    <row r="1692" spans="1:57">
      <c r="A1692" s="85" t="s">
        <v>126</v>
      </c>
      <c r="B1692" s="86">
        <v>42256.666666666664</v>
      </c>
      <c r="C1692" s="87">
        <v>42256</v>
      </c>
      <c r="D1692" s="85">
        <v>11</v>
      </c>
      <c r="E1692" s="86">
        <v>42256.458333333336</v>
      </c>
      <c r="F1692" s="88" t="s">
        <v>441</v>
      </c>
      <c r="G1692" s="89" t="s">
        <v>442</v>
      </c>
      <c r="H1692" s="94">
        <v>91258</v>
      </c>
      <c r="I1692" s="94">
        <v>87648</v>
      </c>
      <c r="J1692" s="94">
        <v>83046</v>
      </c>
      <c r="K1692" s="94">
        <v>-1291</v>
      </c>
      <c r="O1692" s="94">
        <v>87648</v>
      </c>
      <c r="P1692" s="94">
        <v>83046</v>
      </c>
      <c r="Q1692" s="94">
        <v>-1291</v>
      </c>
      <c r="AS1692" s="94">
        <v>-35</v>
      </c>
      <c r="AT1692" s="94">
        <v>-340</v>
      </c>
      <c r="AU1692" s="94">
        <v>-411</v>
      </c>
      <c r="AW1692" s="94">
        <v>-1175</v>
      </c>
      <c r="AX1692" s="94">
        <v>-259</v>
      </c>
      <c r="AY1692" s="94">
        <v>-1658</v>
      </c>
      <c r="AZ1692" s="94">
        <v>-292</v>
      </c>
      <c r="BA1692" s="94">
        <v>35</v>
      </c>
      <c r="BB1692" s="94">
        <v>-314</v>
      </c>
      <c r="BC1692" s="94">
        <v>-68</v>
      </c>
      <c r="BD1692" s="94">
        <v>921</v>
      </c>
      <c r="BE1692" s="94">
        <v>-461</v>
      </c>
    </row>
    <row r="1693" spans="1:57">
      <c r="A1693" s="85" t="s">
        <v>126</v>
      </c>
      <c r="B1693" s="86">
        <v>42256.708333333336</v>
      </c>
      <c r="C1693" s="87">
        <v>42256</v>
      </c>
      <c r="D1693" s="85">
        <v>12</v>
      </c>
      <c r="E1693" s="86">
        <v>42256.5</v>
      </c>
      <c r="F1693" s="88" t="s">
        <v>441</v>
      </c>
      <c r="G1693" s="89" t="s">
        <v>442</v>
      </c>
      <c r="H1693" s="94">
        <v>93830</v>
      </c>
      <c r="I1693" s="94">
        <v>89718</v>
      </c>
      <c r="J1693" s="94">
        <v>85793</v>
      </c>
      <c r="K1693" s="94">
        <v>-1564</v>
      </c>
      <c r="O1693" s="94">
        <v>89718</v>
      </c>
      <c r="P1693" s="94">
        <v>85793</v>
      </c>
      <c r="Q1693" s="94">
        <v>-1564</v>
      </c>
      <c r="AS1693" s="94">
        <v>-47</v>
      </c>
      <c r="AT1693" s="94">
        <v>-343</v>
      </c>
      <c r="AU1693" s="94">
        <v>-407</v>
      </c>
      <c r="AW1693" s="94">
        <v>-1206</v>
      </c>
      <c r="AX1693" s="94">
        <v>-234</v>
      </c>
      <c r="AY1693" s="94">
        <v>-1731</v>
      </c>
      <c r="AZ1693" s="94">
        <v>139</v>
      </c>
      <c r="BA1693" s="94">
        <v>-74</v>
      </c>
      <c r="BB1693" s="94">
        <v>-334</v>
      </c>
      <c r="BC1693" s="94">
        <v>-46</v>
      </c>
      <c r="BD1693" s="94">
        <v>1182</v>
      </c>
      <c r="BE1693" s="94">
        <v>-463</v>
      </c>
    </row>
    <row r="1694" spans="1:57">
      <c r="A1694" s="85" t="s">
        <v>126</v>
      </c>
      <c r="B1694" s="86">
        <v>42256.75</v>
      </c>
      <c r="C1694" s="87">
        <v>42256</v>
      </c>
      <c r="D1694" s="85">
        <v>13</v>
      </c>
      <c r="E1694" s="86">
        <v>42256.541666666664</v>
      </c>
      <c r="F1694" s="88" t="s">
        <v>441</v>
      </c>
      <c r="G1694" s="89" t="s">
        <v>442</v>
      </c>
      <c r="H1694" s="94">
        <v>95970</v>
      </c>
      <c r="I1694" s="94">
        <v>91654</v>
      </c>
      <c r="J1694" s="94">
        <v>87980</v>
      </c>
      <c r="K1694" s="94">
        <v>-1171</v>
      </c>
      <c r="O1694" s="94">
        <v>91654</v>
      </c>
      <c r="P1694" s="94">
        <v>87980</v>
      </c>
      <c r="Q1694" s="94">
        <v>-1171</v>
      </c>
      <c r="AS1694" s="94">
        <v>-40</v>
      </c>
      <c r="AT1694" s="94">
        <v>-449</v>
      </c>
      <c r="AU1694" s="94">
        <v>-493</v>
      </c>
      <c r="AW1694" s="94">
        <v>-1320</v>
      </c>
      <c r="AX1694" s="94">
        <v>-303</v>
      </c>
      <c r="AY1694" s="94">
        <v>-1820</v>
      </c>
      <c r="AZ1694" s="94">
        <v>414</v>
      </c>
      <c r="BA1694" s="94">
        <v>6</v>
      </c>
      <c r="BB1694" s="94">
        <v>-289</v>
      </c>
      <c r="BC1694" s="94">
        <v>-42</v>
      </c>
      <c r="BD1694" s="94">
        <v>1351</v>
      </c>
      <c r="BE1694" s="94">
        <v>-435</v>
      </c>
    </row>
    <row r="1695" spans="1:57">
      <c r="A1695" s="85" t="s">
        <v>126</v>
      </c>
      <c r="B1695" s="86">
        <v>42256.791666666664</v>
      </c>
      <c r="C1695" s="87">
        <v>42256</v>
      </c>
      <c r="D1695" s="85">
        <v>14</v>
      </c>
      <c r="E1695" s="86">
        <v>42256.583333333336</v>
      </c>
      <c r="F1695" s="88" t="s">
        <v>441</v>
      </c>
      <c r="G1695" s="89" t="s">
        <v>442</v>
      </c>
      <c r="H1695" s="94">
        <v>97647</v>
      </c>
      <c r="I1695" s="94">
        <v>93129</v>
      </c>
      <c r="J1695" s="94">
        <v>89501</v>
      </c>
      <c r="K1695" s="94">
        <v>-1608</v>
      </c>
      <c r="O1695" s="94">
        <v>93129</v>
      </c>
      <c r="P1695" s="94">
        <v>89501</v>
      </c>
      <c r="Q1695" s="94">
        <v>-1608</v>
      </c>
      <c r="AS1695" s="94">
        <v>-34</v>
      </c>
      <c r="AT1695" s="94">
        <v>-341</v>
      </c>
      <c r="AU1695" s="94">
        <v>-515</v>
      </c>
      <c r="AW1695" s="94">
        <v>-1237</v>
      </c>
      <c r="AX1695" s="94">
        <v>-379</v>
      </c>
      <c r="AY1695" s="94">
        <v>-1732</v>
      </c>
      <c r="AZ1695" s="94">
        <v>361</v>
      </c>
      <c r="BA1695" s="94">
        <v>62</v>
      </c>
      <c r="BB1695" s="94">
        <v>-306</v>
      </c>
      <c r="BC1695" s="94">
        <v>-2</v>
      </c>
      <c r="BD1695" s="94">
        <v>923</v>
      </c>
      <c r="BE1695" s="94">
        <v>-357</v>
      </c>
    </row>
    <row r="1696" spans="1:57">
      <c r="A1696" s="85" t="s">
        <v>126</v>
      </c>
      <c r="B1696" s="86">
        <v>42256.833333333336</v>
      </c>
      <c r="C1696" s="87">
        <v>42256</v>
      </c>
      <c r="D1696" s="85">
        <v>15</v>
      </c>
      <c r="E1696" s="86">
        <v>42256.625</v>
      </c>
      <c r="F1696" s="88" t="s">
        <v>441</v>
      </c>
      <c r="G1696" s="89" t="s">
        <v>442</v>
      </c>
      <c r="H1696" s="94">
        <v>98221</v>
      </c>
      <c r="I1696" s="94">
        <v>93715</v>
      </c>
      <c r="J1696" s="94">
        <v>90411</v>
      </c>
      <c r="K1696" s="94">
        <v>-1500</v>
      </c>
      <c r="O1696" s="94">
        <v>93715</v>
      </c>
      <c r="P1696" s="94">
        <v>90411</v>
      </c>
      <c r="Q1696" s="94">
        <v>-1500</v>
      </c>
      <c r="AS1696" s="94">
        <v>-42</v>
      </c>
      <c r="AT1696" s="94">
        <v>-348</v>
      </c>
      <c r="AU1696" s="94">
        <v>-539</v>
      </c>
      <c r="AW1696" s="94">
        <v>-1349</v>
      </c>
      <c r="AX1696" s="94">
        <v>-326</v>
      </c>
      <c r="AY1696" s="94">
        <v>-1747</v>
      </c>
      <c r="AZ1696" s="94">
        <v>1285</v>
      </c>
      <c r="BA1696" s="94">
        <v>93</v>
      </c>
      <c r="BB1696" s="94">
        <v>-314</v>
      </c>
      <c r="BC1696" s="94">
        <v>154</v>
      </c>
      <c r="BD1696" s="94">
        <v>766</v>
      </c>
      <c r="BE1696" s="94">
        <v>-373</v>
      </c>
    </row>
    <row r="1697" spans="1:57">
      <c r="A1697" s="85" t="s">
        <v>126</v>
      </c>
      <c r="B1697" s="86">
        <v>42256.875</v>
      </c>
      <c r="C1697" s="87">
        <v>42256</v>
      </c>
      <c r="D1697" s="85">
        <v>16</v>
      </c>
      <c r="E1697" s="86">
        <v>42256.666666666664</v>
      </c>
      <c r="F1697" s="88" t="s">
        <v>441</v>
      </c>
      <c r="G1697" s="89" t="s">
        <v>442</v>
      </c>
      <c r="H1697" s="94">
        <v>98019</v>
      </c>
      <c r="I1697" s="94">
        <v>93980</v>
      </c>
      <c r="J1697" s="94">
        <v>91185</v>
      </c>
      <c r="K1697" s="94">
        <v>-1233</v>
      </c>
      <c r="O1697" s="94">
        <v>93980</v>
      </c>
      <c r="P1697" s="94">
        <v>91185</v>
      </c>
      <c r="Q1697" s="94">
        <v>-1233</v>
      </c>
      <c r="AS1697" s="94">
        <v>-48</v>
      </c>
      <c r="AT1697" s="94">
        <v>-378</v>
      </c>
      <c r="AU1697" s="94">
        <v>-568</v>
      </c>
      <c r="AW1697" s="94">
        <v>-1480</v>
      </c>
      <c r="AX1697" s="94">
        <v>-314</v>
      </c>
      <c r="AY1697" s="94">
        <v>-1739</v>
      </c>
      <c r="AZ1697" s="94">
        <v>1568</v>
      </c>
      <c r="BA1697" s="94">
        <v>181</v>
      </c>
      <c r="BB1697" s="94">
        <v>-356</v>
      </c>
      <c r="BC1697" s="94">
        <v>341</v>
      </c>
      <c r="BD1697" s="94">
        <v>711</v>
      </c>
      <c r="BE1697" s="94">
        <v>-394</v>
      </c>
    </row>
    <row r="1698" spans="1:57">
      <c r="A1698" s="85" t="s">
        <v>126</v>
      </c>
      <c r="B1698" s="86">
        <v>42256.916666666664</v>
      </c>
      <c r="C1698" s="87">
        <v>42256</v>
      </c>
      <c r="D1698" s="85">
        <v>17</v>
      </c>
      <c r="E1698" s="86">
        <v>42256.708333333336</v>
      </c>
      <c r="F1698" s="88" t="s">
        <v>441</v>
      </c>
      <c r="G1698" s="89" t="s">
        <v>442</v>
      </c>
      <c r="H1698" s="94">
        <v>97256</v>
      </c>
      <c r="I1698" s="94">
        <v>93905</v>
      </c>
      <c r="J1698" s="94">
        <v>91305</v>
      </c>
      <c r="K1698" s="94">
        <v>-1117</v>
      </c>
      <c r="O1698" s="94">
        <v>93905</v>
      </c>
      <c r="P1698" s="94">
        <v>91305</v>
      </c>
      <c r="Q1698" s="94">
        <v>-1117</v>
      </c>
      <c r="AS1698" s="94">
        <v>-42</v>
      </c>
      <c r="AT1698" s="94">
        <v>-386</v>
      </c>
      <c r="AU1698" s="94">
        <v>-573</v>
      </c>
      <c r="AW1698" s="94">
        <v>-1274</v>
      </c>
      <c r="AX1698" s="94">
        <v>-231</v>
      </c>
      <c r="AY1698" s="94">
        <v>-1722</v>
      </c>
      <c r="AZ1698" s="94">
        <v>1358</v>
      </c>
      <c r="BA1698" s="94">
        <v>193</v>
      </c>
      <c r="BB1698" s="94">
        <v>-385</v>
      </c>
      <c r="BC1698" s="94">
        <v>352</v>
      </c>
      <c r="BD1698" s="94">
        <v>738</v>
      </c>
      <c r="BE1698" s="94">
        <v>-347</v>
      </c>
    </row>
    <row r="1699" spans="1:57">
      <c r="A1699" s="85" t="s">
        <v>126</v>
      </c>
      <c r="B1699" s="86">
        <v>42256.958333333336</v>
      </c>
      <c r="C1699" s="87">
        <v>42256</v>
      </c>
      <c r="D1699" s="85">
        <v>18</v>
      </c>
      <c r="E1699" s="86">
        <v>42256.75</v>
      </c>
      <c r="F1699" s="88" t="s">
        <v>441</v>
      </c>
      <c r="G1699" s="89" t="s">
        <v>442</v>
      </c>
      <c r="H1699" s="94">
        <v>95816</v>
      </c>
      <c r="I1699" s="94">
        <v>92566</v>
      </c>
      <c r="J1699" s="94">
        <v>90146</v>
      </c>
      <c r="K1699" s="94">
        <v>-970</v>
      </c>
      <c r="O1699" s="94">
        <v>92566</v>
      </c>
      <c r="P1699" s="94">
        <v>90146</v>
      </c>
      <c r="Q1699" s="94">
        <v>-970</v>
      </c>
      <c r="AS1699" s="94">
        <v>-64</v>
      </c>
      <c r="AT1699" s="94">
        <v>-382</v>
      </c>
      <c r="AU1699" s="94">
        <v>-573</v>
      </c>
      <c r="AW1699" s="94">
        <v>-1310</v>
      </c>
      <c r="AX1699" s="94">
        <v>-124</v>
      </c>
      <c r="AY1699" s="94">
        <v>-1694</v>
      </c>
      <c r="AZ1699" s="94">
        <v>1094</v>
      </c>
      <c r="BA1699" s="94">
        <v>224</v>
      </c>
      <c r="BB1699" s="94">
        <v>-356</v>
      </c>
      <c r="BC1699" s="94">
        <v>288</v>
      </c>
      <c r="BD1699" s="94">
        <v>718</v>
      </c>
      <c r="BE1699" s="94">
        <v>-383</v>
      </c>
    </row>
    <row r="1700" spans="1:57">
      <c r="A1700" s="85" t="s">
        <v>126</v>
      </c>
      <c r="B1700" s="86">
        <v>42257</v>
      </c>
      <c r="C1700" s="87">
        <v>42256</v>
      </c>
      <c r="D1700" s="85">
        <v>19</v>
      </c>
      <c r="E1700" s="86">
        <v>42256.791666666664</v>
      </c>
      <c r="F1700" s="88" t="s">
        <v>441</v>
      </c>
      <c r="G1700" s="89" t="s">
        <v>442</v>
      </c>
      <c r="H1700" s="94">
        <v>93943</v>
      </c>
      <c r="I1700" s="94">
        <v>90542</v>
      </c>
      <c r="J1700" s="94">
        <v>88287</v>
      </c>
      <c r="K1700" s="94">
        <v>-623</v>
      </c>
      <c r="O1700" s="94">
        <v>90542</v>
      </c>
      <c r="P1700" s="94">
        <v>88287</v>
      </c>
      <c r="Q1700" s="94">
        <v>-623</v>
      </c>
      <c r="AS1700" s="94">
        <v>-39</v>
      </c>
      <c r="AT1700" s="94">
        <v>-408</v>
      </c>
      <c r="AU1700" s="94">
        <v>-454</v>
      </c>
      <c r="AW1700" s="94">
        <v>-1174</v>
      </c>
      <c r="AX1700" s="94">
        <v>-116</v>
      </c>
      <c r="AY1700" s="94">
        <v>-1574</v>
      </c>
      <c r="AZ1700" s="94">
        <v>683</v>
      </c>
      <c r="BA1700" s="94">
        <v>306</v>
      </c>
      <c r="BB1700" s="94">
        <v>-315</v>
      </c>
      <c r="BC1700" s="94">
        <v>213</v>
      </c>
      <c r="BD1700" s="94">
        <v>903</v>
      </c>
      <c r="BE1700" s="94">
        <v>-398</v>
      </c>
    </row>
    <row r="1701" spans="1:57">
      <c r="A1701" s="85" t="s">
        <v>126</v>
      </c>
      <c r="B1701" s="86">
        <v>42257.041666666664</v>
      </c>
      <c r="C1701" s="87">
        <v>42256</v>
      </c>
      <c r="D1701" s="85">
        <v>20</v>
      </c>
      <c r="E1701" s="86">
        <v>42256.833333333336</v>
      </c>
      <c r="F1701" s="88" t="s">
        <v>441</v>
      </c>
      <c r="G1701" s="89" t="s">
        <v>442</v>
      </c>
      <c r="H1701" s="94">
        <v>93390</v>
      </c>
      <c r="I1701" s="94">
        <v>90030</v>
      </c>
      <c r="J1701" s="94">
        <v>87493</v>
      </c>
      <c r="K1701" s="94">
        <v>-270</v>
      </c>
      <c r="O1701" s="94">
        <v>90030</v>
      </c>
      <c r="P1701" s="94">
        <v>87493</v>
      </c>
      <c r="Q1701" s="94">
        <v>-270</v>
      </c>
      <c r="AS1701" s="94">
        <v>-49</v>
      </c>
      <c r="AT1701" s="94">
        <v>-496</v>
      </c>
      <c r="AU1701" s="94">
        <v>-319</v>
      </c>
      <c r="AW1701" s="94">
        <v>-1132</v>
      </c>
      <c r="AX1701" s="94">
        <v>-143</v>
      </c>
      <c r="AY1701" s="94">
        <v>-1519</v>
      </c>
      <c r="AZ1701" s="94">
        <v>687</v>
      </c>
      <c r="BA1701" s="94">
        <v>69</v>
      </c>
      <c r="BB1701" s="94">
        <v>-291</v>
      </c>
      <c r="BC1701" s="94">
        <v>393</v>
      </c>
      <c r="BD1701" s="94">
        <v>1098</v>
      </c>
      <c r="BE1701" s="94">
        <v>-516</v>
      </c>
    </row>
    <row r="1702" spans="1:57">
      <c r="A1702" s="85" t="s">
        <v>126</v>
      </c>
      <c r="B1702" s="86">
        <v>42257.083333333336</v>
      </c>
      <c r="C1702" s="87">
        <v>42256</v>
      </c>
      <c r="D1702" s="85">
        <v>21</v>
      </c>
      <c r="E1702" s="86">
        <v>42256.875</v>
      </c>
      <c r="F1702" s="88" t="s">
        <v>441</v>
      </c>
      <c r="G1702" s="89" t="s">
        <v>442</v>
      </c>
      <c r="H1702" s="94">
        <v>91394</v>
      </c>
      <c r="I1702" s="94">
        <v>88580</v>
      </c>
      <c r="J1702" s="94">
        <v>86205</v>
      </c>
      <c r="K1702" s="94">
        <v>-630</v>
      </c>
      <c r="O1702" s="94">
        <v>88580</v>
      </c>
      <c r="P1702" s="94">
        <v>86205</v>
      </c>
      <c r="Q1702" s="94">
        <v>-630</v>
      </c>
      <c r="AS1702" s="94">
        <v>-57</v>
      </c>
      <c r="AT1702" s="94">
        <v>-539</v>
      </c>
      <c r="AU1702" s="94">
        <v>-149</v>
      </c>
      <c r="AW1702" s="94">
        <v>-976</v>
      </c>
      <c r="AX1702" s="94">
        <v>-182</v>
      </c>
      <c r="AY1702" s="94">
        <v>-1463</v>
      </c>
      <c r="AZ1702" s="94">
        <v>-18</v>
      </c>
      <c r="BA1702" s="94">
        <v>-95</v>
      </c>
      <c r="BB1702" s="94">
        <v>-319</v>
      </c>
      <c r="BC1702" s="94">
        <v>157</v>
      </c>
      <c r="BD1702" s="94">
        <v>1097</v>
      </c>
      <c r="BE1702" s="94">
        <v>-518</v>
      </c>
    </row>
    <row r="1703" spans="1:57">
      <c r="A1703" s="85" t="s">
        <v>126</v>
      </c>
      <c r="B1703" s="86">
        <v>42257.125</v>
      </c>
      <c r="C1703" s="87">
        <v>42256</v>
      </c>
      <c r="D1703" s="85">
        <v>22</v>
      </c>
      <c r="E1703" s="86">
        <v>42256.916666666664</v>
      </c>
      <c r="F1703" s="88" t="s">
        <v>441</v>
      </c>
      <c r="G1703" s="89" t="s">
        <v>442</v>
      </c>
      <c r="H1703" s="94">
        <v>85884</v>
      </c>
      <c r="I1703" s="94">
        <v>83298</v>
      </c>
      <c r="J1703" s="94">
        <v>80693</v>
      </c>
      <c r="K1703" s="94">
        <v>-1751</v>
      </c>
      <c r="O1703" s="94">
        <v>83298</v>
      </c>
      <c r="P1703" s="94">
        <v>80693</v>
      </c>
      <c r="Q1703" s="94">
        <v>-1751</v>
      </c>
      <c r="AS1703" s="94">
        <v>-36</v>
      </c>
      <c r="AT1703" s="94">
        <v>-530</v>
      </c>
      <c r="AU1703" s="94">
        <v>-132</v>
      </c>
      <c r="AW1703" s="94">
        <v>-777</v>
      </c>
      <c r="AX1703" s="94">
        <v>-97</v>
      </c>
      <c r="AY1703" s="94">
        <v>-1466</v>
      </c>
      <c r="AZ1703" s="94">
        <v>-568</v>
      </c>
      <c r="BA1703" s="94">
        <v>-186</v>
      </c>
      <c r="BB1703" s="94">
        <v>-371</v>
      </c>
      <c r="BC1703" s="94">
        <v>367</v>
      </c>
      <c r="BD1703" s="94">
        <v>296</v>
      </c>
      <c r="BE1703" s="94">
        <v>-305</v>
      </c>
    </row>
    <row r="1704" spans="1:57">
      <c r="A1704" s="85" t="s">
        <v>126</v>
      </c>
      <c r="B1704" s="86">
        <v>42257.166666666664</v>
      </c>
      <c r="C1704" s="87">
        <v>42256</v>
      </c>
      <c r="D1704" s="85">
        <v>23</v>
      </c>
      <c r="E1704" s="86">
        <v>42256.958333333336</v>
      </c>
      <c r="F1704" s="88" t="s">
        <v>441</v>
      </c>
      <c r="G1704" s="89" t="s">
        <v>442</v>
      </c>
      <c r="H1704" s="94">
        <v>79836</v>
      </c>
      <c r="I1704" s="94">
        <v>76616</v>
      </c>
      <c r="J1704" s="94">
        <v>73698</v>
      </c>
      <c r="K1704" s="94">
        <v>-2115</v>
      </c>
      <c r="O1704" s="94">
        <v>76616</v>
      </c>
      <c r="P1704" s="94">
        <v>73698</v>
      </c>
      <c r="Q1704" s="94">
        <v>-2115</v>
      </c>
      <c r="AS1704" s="94">
        <v>-60</v>
      </c>
      <c r="AT1704" s="94">
        <v>-464</v>
      </c>
      <c r="AU1704" s="94">
        <v>-116</v>
      </c>
      <c r="AW1704" s="94">
        <v>-686</v>
      </c>
      <c r="AX1704" s="94">
        <v>-154</v>
      </c>
      <c r="AY1704" s="94">
        <v>-803</v>
      </c>
      <c r="AZ1704" s="94">
        <v>-1458</v>
      </c>
      <c r="BA1704" s="94">
        <v>-231</v>
      </c>
      <c r="BB1704" s="94">
        <v>-361</v>
      </c>
      <c r="BC1704" s="94">
        <v>111</v>
      </c>
      <c r="BD1704" s="94">
        <v>365</v>
      </c>
      <c r="BE1704" s="94">
        <v>-349</v>
      </c>
    </row>
    <row r="1705" spans="1:57">
      <c r="A1705" s="85" t="s">
        <v>126</v>
      </c>
      <c r="B1705" s="86">
        <v>42257.208333333336</v>
      </c>
      <c r="C1705" s="87">
        <v>42256</v>
      </c>
      <c r="D1705" s="85">
        <v>24</v>
      </c>
      <c r="E1705" s="86">
        <v>42257</v>
      </c>
      <c r="F1705" s="88" t="s">
        <v>441</v>
      </c>
      <c r="G1705" s="89" t="s">
        <v>442</v>
      </c>
      <c r="H1705" s="94">
        <v>74509</v>
      </c>
      <c r="I1705" s="94">
        <v>71279</v>
      </c>
      <c r="J1705" s="94">
        <v>68357</v>
      </c>
      <c r="K1705" s="94">
        <v>-1577</v>
      </c>
      <c r="O1705" s="94">
        <v>71279</v>
      </c>
      <c r="P1705" s="94">
        <v>68357</v>
      </c>
      <c r="Q1705" s="94">
        <v>-1577</v>
      </c>
      <c r="AS1705" s="94">
        <v>-75</v>
      </c>
      <c r="AT1705" s="94">
        <v>-398</v>
      </c>
      <c r="AU1705" s="94">
        <v>-113</v>
      </c>
      <c r="AW1705" s="94">
        <v>-1018</v>
      </c>
      <c r="AX1705" s="94">
        <v>-253</v>
      </c>
      <c r="AY1705" s="94">
        <v>-118</v>
      </c>
      <c r="AZ1705" s="94">
        <v>-1137</v>
      </c>
      <c r="BA1705" s="94">
        <v>-215</v>
      </c>
      <c r="BB1705" s="94">
        <v>-342</v>
      </c>
      <c r="BC1705" s="94">
        <v>196</v>
      </c>
      <c r="BD1705" s="94">
        <v>420</v>
      </c>
      <c r="BE1705" s="94">
        <v>-335</v>
      </c>
    </row>
    <row r="1706" spans="1:57">
      <c r="A1706" s="85" t="s">
        <v>126</v>
      </c>
      <c r="B1706" s="86">
        <v>42257.25</v>
      </c>
      <c r="C1706" s="87">
        <v>42257</v>
      </c>
      <c r="D1706" s="85">
        <v>1</v>
      </c>
      <c r="E1706" s="86">
        <v>42257.041666666664</v>
      </c>
      <c r="F1706" s="88" t="s">
        <v>441</v>
      </c>
      <c r="G1706" s="89" t="s">
        <v>442</v>
      </c>
      <c r="H1706" s="94">
        <v>70483</v>
      </c>
      <c r="I1706" s="94">
        <v>67576</v>
      </c>
      <c r="J1706" s="94">
        <v>64433</v>
      </c>
      <c r="K1706" s="94">
        <v>-1745</v>
      </c>
      <c r="O1706" s="94">
        <v>67576</v>
      </c>
      <c r="P1706" s="94">
        <v>64433</v>
      </c>
      <c r="Q1706" s="94">
        <v>-1745</v>
      </c>
      <c r="AS1706" s="94">
        <v>-67</v>
      </c>
      <c r="AT1706" s="94">
        <v>-447</v>
      </c>
      <c r="AU1706" s="94">
        <v>-127</v>
      </c>
      <c r="AW1706" s="94">
        <v>-1341</v>
      </c>
      <c r="AX1706" s="94">
        <v>-246</v>
      </c>
      <c r="AY1706" s="94">
        <v>-727</v>
      </c>
      <c r="AZ1706" s="94">
        <v>-1284</v>
      </c>
      <c r="BA1706" s="94">
        <v>-262</v>
      </c>
      <c r="BB1706" s="94">
        <v>-330</v>
      </c>
      <c r="BC1706" s="94">
        <v>298</v>
      </c>
      <c r="BD1706" s="94">
        <v>531</v>
      </c>
      <c r="BE1706" s="94">
        <v>-115</v>
      </c>
    </row>
    <row r="1707" spans="1:57">
      <c r="A1707" s="85" t="s">
        <v>126</v>
      </c>
      <c r="B1707" s="86">
        <v>42257.291666666664</v>
      </c>
      <c r="C1707" s="87">
        <v>42257</v>
      </c>
      <c r="D1707" s="85">
        <v>2</v>
      </c>
      <c r="E1707" s="86">
        <v>42257.083333333336</v>
      </c>
      <c r="F1707" s="88" t="s">
        <v>441</v>
      </c>
      <c r="G1707" s="89" t="s">
        <v>442</v>
      </c>
      <c r="H1707" s="94">
        <v>67808</v>
      </c>
      <c r="I1707" s="94">
        <v>65195</v>
      </c>
      <c r="J1707" s="94">
        <v>60230</v>
      </c>
      <c r="K1707" s="94">
        <v>-2152</v>
      </c>
      <c r="O1707" s="94">
        <v>65195</v>
      </c>
      <c r="P1707" s="94">
        <v>60230</v>
      </c>
      <c r="Q1707" s="94">
        <v>-2152</v>
      </c>
      <c r="AS1707" s="94">
        <v>-76</v>
      </c>
      <c r="AT1707" s="94">
        <v>-450</v>
      </c>
      <c r="AU1707" s="94">
        <v>-72</v>
      </c>
      <c r="AW1707" s="94">
        <v>-1408</v>
      </c>
      <c r="AX1707" s="94">
        <v>-259</v>
      </c>
      <c r="AY1707" s="94">
        <v>-552</v>
      </c>
      <c r="AZ1707" s="94">
        <v>-2098</v>
      </c>
      <c r="BA1707" s="94">
        <v>-429</v>
      </c>
      <c r="BB1707" s="94">
        <v>-319</v>
      </c>
      <c r="BC1707" s="94">
        <v>265</v>
      </c>
      <c r="BD1707" s="94">
        <v>496</v>
      </c>
      <c r="BE1707" s="94">
        <v>-112</v>
      </c>
    </row>
    <row r="1708" spans="1:57">
      <c r="A1708" s="85" t="s">
        <v>126</v>
      </c>
      <c r="B1708" s="86">
        <v>42257.333333333336</v>
      </c>
      <c r="C1708" s="87">
        <v>42257</v>
      </c>
      <c r="D1708" s="85">
        <v>3</v>
      </c>
      <c r="E1708" s="86">
        <v>42257.125</v>
      </c>
      <c r="F1708" s="88" t="s">
        <v>441</v>
      </c>
      <c r="G1708" s="89" t="s">
        <v>442</v>
      </c>
      <c r="H1708" s="94">
        <v>66248</v>
      </c>
      <c r="I1708" s="94">
        <v>63621</v>
      </c>
      <c r="J1708" s="94">
        <v>58831</v>
      </c>
      <c r="K1708" s="94">
        <v>-2095</v>
      </c>
      <c r="O1708" s="94">
        <v>63621</v>
      </c>
      <c r="P1708" s="94">
        <v>58831</v>
      </c>
      <c r="Q1708" s="94">
        <v>-2095</v>
      </c>
      <c r="AS1708" s="94">
        <v>-76</v>
      </c>
      <c r="AT1708" s="94">
        <v>-353</v>
      </c>
      <c r="AU1708" s="94">
        <v>-33</v>
      </c>
      <c r="AW1708" s="94">
        <v>-1452</v>
      </c>
      <c r="AX1708" s="94">
        <v>-252</v>
      </c>
      <c r="AY1708" s="94">
        <v>-116</v>
      </c>
      <c r="AZ1708" s="94">
        <v>-2095</v>
      </c>
      <c r="BA1708" s="94">
        <v>-539</v>
      </c>
      <c r="BB1708" s="94">
        <v>-325</v>
      </c>
      <c r="BC1708" s="94">
        <v>230</v>
      </c>
      <c r="BD1708" s="94">
        <v>647</v>
      </c>
      <c r="BE1708" s="94">
        <v>-238</v>
      </c>
    </row>
    <row r="1709" spans="1:57">
      <c r="A1709" s="85" t="s">
        <v>126</v>
      </c>
      <c r="B1709" s="86">
        <v>42257.375</v>
      </c>
      <c r="C1709" s="87">
        <v>42257</v>
      </c>
      <c r="D1709" s="85">
        <v>4</v>
      </c>
      <c r="E1709" s="86">
        <v>42257.166666666664</v>
      </c>
      <c r="F1709" s="88" t="s">
        <v>441</v>
      </c>
      <c r="G1709" s="89" t="s">
        <v>442</v>
      </c>
      <c r="H1709" s="94">
        <v>65783</v>
      </c>
      <c r="I1709" s="94">
        <v>63119</v>
      </c>
      <c r="J1709" s="94">
        <v>58279</v>
      </c>
      <c r="K1709" s="94">
        <v>-2243</v>
      </c>
      <c r="O1709" s="94">
        <v>63119</v>
      </c>
      <c r="P1709" s="94">
        <v>58279</v>
      </c>
      <c r="Q1709" s="94">
        <v>-2243</v>
      </c>
      <c r="AS1709" s="94">
        <v>-80</v>
      </c>
      <c r="AT1709" s="94">
        <v>-300</v>
      </c>
      <c r="AU1709" s="94">
        <v>-17</v>
      </c>
      <c r="AW1709" s="94">
        <v>-1433</v>
      </c>
      <c r="AX1709" s="94">
        <v>-288</v>
      </c>
      <c r="AY1709" s="94">
        <v>-78</v>
      </c>
      <c r="AZ1709" s="94">
        <v>-1825</v>
      </c>
      <c r="BA1709" s="94">
        <v>-627</v>
      </c>
      <c r="BB1709" s="94">
        <v>-339</v>
      </c>
      <c r="BC1709" s="94">
        <v>189</v>
      </c>
      <c r="BD1709" s="94">
        <v>682</v>
      </c>
      <c r="BE1709" s="94">
        <v>-220</v>
      </c>
    </row>
    <row r="1710" spans="1:57">
      <c r="A1710" s="85" t="s">
        <v>126</v>
      </c>
      <c r="B1710" s="86">
        <v>42257.416666666664</v>
      </c>
      <c r="C1710" s="87">
        <v>42257</v>
      </c>
      <c r="D1710" s="85">
        <v>5</v>
      </c>
      <c r="E1710" s="86">
        <v>42257.208333333336</v>
      </c>
      <c r="F1710" s="88" t="s">
        <v>441</v>
      </c>
      <c r="G1710" s="89" t="s">
        <v>442</v>
      </c>
      <c r="H1710" s="94">
        <v>67223</v>
      </c>
      <c r="I1710" s="94">
        <v>64549</v>
      </c>
      <c r="J1710" s="94">
        <v>59591</v>
      </c>
      <c r="K1710" s="94">
        <v>-2332</v>
      </c>
      <c r="O1710" s="94">
        <v>64549</v>
      </c>
      <c r="P1710" s="94">
        <v>59591</v>
      </c>
      <c r="Q1710" s="94">
        <v>-2332</v>
      </c>
      <c r="AS1710" s="94">
        <v>-74</v>
      </c>
      <c r="AT1710" s="94">
        <v>-255</v>
      </c>
      <c r="AU1710" s="94">
        <v>-10</v>
      </c>
      <c r="AW1710" s="94">
        <v>-1176</v>
      </c>
      <c r="AX1710" s="94">
        <v>-312</v>
      </c>
      <c r="AY1710" s="94">
        <v>-275</v>
      </c>
      <c r="AZ1710" s="94">
        <v>-1583</v>
      </c>
      <c r="BA1710" s="94">
        <v>-569</v>
      </c>
      <c r="BB1710" s="94">
        <v>-338</v>
      </c>
      <c r="BC1710" s="94">
        <v>113</v>
      </c>
      <c r="BD1710" s="94">
        <v>727</v>
      </c>
      <c r="BE1710" s="94">
        <v>-221</v>
      </c>
    </row>
    <row r="1711" spans="1:57">
      <c r="A1711" s="85" t="s">
        <v>126</v>
      </c>
      <c r="B1711" s="86">
        <v>42257.458333333336</v>
      </c>
      <c r="C1711" s="87">
        <v>42257</v>
      </c>
      <c r="D1711" s="85">
        <v>6</v>
      </c>
      <c r="E1711" s="86">
        <v>42257.25</v>
      </c>
      <c r="F1711" s="88" t="s">
        <v>441</v>
      </c>
      <c r="G1711" s="89" t="s">
        <v>442</v>
      </c>
      <c r="H1711" s="94">
        <v>71468</v>
      </c>
      <c r="I1711" s="94">
        <v>69200</v>
      </c>
      <c r="J1711" s="94">
        <v>63178</v>
      </c>
      <c r="K1711" s="94">
        <v>-2666</v>
      </c>
      <c r="O1711" s="94">
        <v>69200</v>
      </c>
      <c r="P1711" s="94">
        <v>63178</v>
      </c>
      <c r="Q1711" s="94">
        <v>-2666</v>
      </c>
      <c r="AS1711" s="94">
        <v>-80</v>
      </c>
      <c r="AT1711" s="94">
        <v>-221</v>
      </c>
      <c r="AU1711" s="94">
        <v>-41</v>
      </c>
      <c r="AW1711" s="94">
        <v>-1173</v>
      </c>
      <c r="AX1711" s="94">
        <v>-361</v>
      </c>
      <c r="AY1711" s="94">
        <v>-1085</v>
      </c>
      <c r="AZ1711" s="94">
        <v>-1395</v>
      </c>
      <c r="BA1711" s="94">
        <v>-497</v>
      </c>
      <c r="BB1711" s="94">
        <v>-333</v>
      </c>
      <c r="BC1711" s="94">
        <v>109</v>
      </c>
      <c r="BD1711" s="94">
        <v>968</v>
      </c>
      <c r="BE1711" s="94">
        <v>-170</v>
      </c>
    </row>
    <row r="1712" spans="1:57">
      <c r="A1712" s="85" t="s">
        <v>126</v>
      </c>
      <c r="B1712" s="86">
        <v>42257.5</v>
      </c>
      <c r="C1712" s="87">
        <v>42257</v>
      </c>
      <c r="D1712" s="85">
        <v>7</v>
      </c>
      <c r="E1712" s="86">
        <v>42257.291666666664</v>
      </c>
      <c r="F1712" s="88" t="s">
        <v>441</v>
      </c>
      <c r="G1712" s="89" t="s">
        <v>442</v>
      </c>
      <c r="H1712" s="94">
        <v>75717</v>
      </c>
      <c r="I1712" s="94">
        <v>74736</v>
      </c>
      <c r="J1712" s="94">
        <v>68658</v>
      </c>
      <c r="K1712" s="94">
        <v>-2762</v>
      </c>
      <c r="O1712" s="94">
        <v>74736</v>
      </c>
      <c r="P1712" s="94">
        <v>68658</v>
      </c>
      <c r="Q1712" s="94">
        <v>-2762</v>
      </c>
      <c r="AS1712" s="94">
        <v>-75</v>
      </c>
      <c r="AT1712" s="94">
        <v>-389</v>
      </c>
      <c r="AU1712" s="94">
        <v>-101</v>
      </c>
      <c r="AW1712" s="94">
        <v>-1136</v>
      </c>
      <c r="AX1712" s="94">
        <v>-327</v>
      </c>
      <c r="AY1712" s="94">
        <v>-1632</v>
      </c>
      <c r="AZ1712" s="94">
        <v>-890</v>
      </c>
      <c r="BA1712" s="94">
        <v>-404</v>
      </c>
      <c r="BB1712" s="94">
        <v>-305</v>
      </c>
      <c r="BC1712" s="94">
        <v>115</v>
      </c>
      <c r="BD1712" s="94">
        <v>773</v>
      </c>
      <c r="BE1712" s="94">
        <v>-191</v>
      </c>
    </row>
    <row r="1713" spans="1:57">
      <c r="A1713" s="85" t="s">
        <v>126</v>
      </c>
      <c r="B1713" s="86">
        <v>42257.541666666664</v>
      </c>
      <c r="C1713" s="87">
        <v>42257</v>
      </c>
      <c r="D1713" s="85">
        <v>8</v>
      </c>
      <c r="E1713" s="86">
        <v>42257.333333333336</v>
      </c>
      <c r="F1713" s="88" t="s">
        <v>441</v>
      </c>
      <c r="G1713" s="89" t="s">
        <v>442</v>
      </c>
      <c r="H1713" s="94">
        <v>78221</v>
      </c>
      <c r="I1713" s="94">
        <v>76940</v>
      </c>
      <c r="J1713" s="94">
        <v>71573</v>
      </c>
      <c r="K1713" s="94">
        <v>-2433</v>
      </c>
      <c r="O1713" s="94">
        <v>76940</v>
      </c>
      <c r="P1713" s="94">
        <v>71573</v>
      </c>
      <c r="Q1713" s="94">
        <v>-2433</v>
      </c>
      <c r="AS1713" s="94">
        <v>-49</v>
      </c>
      <c r="AT1713" s="94">
        <v>-508</v>
      </c>
      <c r="AU1713" s="94">
        <v>-106</v>
      </c>
      <c r="AW1713" s="94">
        <v>-1109</v>
      </c>
      <c r="AX1713" s="94">
        <v>-264</v>
      </c>
      <c r="AY1713" s="94">
        <v>-1580</v>
      </c>
      <c r="AZ1713" s="94">
        <v>-588</v>
      </c>
      <c r="BA1713" s="94">
        <v>-397</v>
      </c>
      <c r="BB1713" s="94">
        <v>-257</v>
      </c>
      <c r="BC1713" s="94">
        <v>131</v>
      </c>
      <c r="BD1713" s="94">
        <v>758</v>
      </c>
      <c r="BE1713" s="94">
        <v>-323</v>
      </c>
    </row>
    <row r="1714" spans="1:57">
      <c r="A1714" s="85" t="s">
        <v>126</v>
      </c>
      <c r="B1714" s="86">
        <v>42257.583333333336</v>
      </c>
      <c r="C1714" s="87">
        <v>42257</v>
      </c>
      <c r="D1714" s="85">
        <v>9</v>
      </c>
      <c r="E1714" s="86">
        <v>42257.375</v>
      </c>
      <c r="F1714" s="88" t="s">
        <v>441</v>
      </c>
      <c r="G1714" s="89" t="s">
        <v>442</v>
      </c>
      <c r="H1714" s="94">
        <v>80632</v>
      </c>
      <c r="I1714" s="94">
        <v>79637</v>
      </c>
      <c r="J1714" s="94">
        <v>74846</v>
      </c>
      <c r="K1714" s="94">
        <v>-1156</v>
      </c>
      <c r="O1714" s="94">
        <v>79637</v>
      </c>
      <c r="P1714" s="94">
        <v>74846</v>
      </c>
      <c r="Q1714" s="94">
        <v>-1156</v>
      </c>
      <c r="AS1714" s="94">
        <v>-17</v>
      </c>
      <c r="AT1714" s="94">
        <v>-552</v>
      </c>
      <c r="AU1714" s="94">
        <v>-115</v>
      </c>
      <c r="AW1714" s="94">
        <v>-1147</v>
      </c>
      <c r="AX1714" s="94">
        <v>-300</v>
      </c>
      <c r="AY1714" s="94">
        <v>-1376</v>
      </c>
      <c r="AZ1714" s="94">
        <v>-564</v>
      </c>
      <c r="BA1714" s="94">
        <v>-202</v>
      </c>
      <c r="BB1714" s="94">
        <v>-212</v>
      </c>
      <c r="BC1714" s="94">
        <v>276</v>
      </c>
      <c r="BD1714" s="94">
        <v>1012</v>
      </c>
      <c r="BE1714" s="94">
        <v>-377</v>
      </c>
    </row>
    <row r="1715" spans="1:57">
      <c r="A1715" s="85" t="s">
        <v>126</v>
      </c>
      <c r="B1715" s="86">
        <v>42257.625</v>
      </c>
      <c r="C1715" s="87">
        <v>42257</v>
      </c>
      <c r="D1715" s="85">
        <v>10</v>
      </c>
      <c r="E1715" s="86">
        <v>42257.416666666664</v>
      </c>
      <c r="F1715" s="88" t="s">
        <v>441</v>
      </c>
      <c r="G1715" s="89" t="s">
        <v>442</v>
      </c>
      <c r="H1715" s="94">
        <v>83415</v>
      </c>
      <c r="I1715" s="94">
        <v>82767</v>
      </c>
      <c r="J1715" s="94">
        <v>78236</v>
      </c>
      <c r="K1715" s="94">
        <v>-347</v>
      </c>
      <c r="O1715" s="94">
        <v>82767</v>
      </c>
      <c r="P1715" s="94">
        <v>78236</v>
      </c>
      <c r="Q1715" s="94">
        <v>-347</v>
      </c>
      <c r="AS1715" s="94">
        <v>6</v>
      </c>
      <c r="AT1715" s="94">
        <v>-453</v>
      </c>
      <c r="AU1715" s="94">
        <v>-287</v>
      </c>
      <c r="AW1715" s="94">
        <v>-1293</v>
      </c>
      <c r="AX1715" s="94">
        <v>-337</v>
      </c>
      <c r="AY1715" s="94">
        <v>-1523</v>
      </c>
      <c r="AZ1715" s="94">
        <v>-109</v>
      </c>
      <c r="BA1715" s="94">
        <v>34</v>
      </c>
      <c r="BB1715" s="94">
        <v>-170</v>
      </c>
      <c r="BC1715" s="94">
        <v>199</v>
      </c>
      <c r="BD1715" s="94">
        <v>1058</v>
      </c>
      <c r="BE1715" s="94">
        <v>-415</v>
      </c>
    </row>
    <row r="1716" spans="1:57">
      <c r="A1716" s="85" t="s">
        <v>126</v>
      </c>
      <c r="B1716" s="86">
        <v>42257.666666666664</v>
      </c>
      <c r="C1716" s="87">
        <v>42257</v>
      </c>
      <c r="D1716" s="85">
        <v>11</v>
      </c>
      <c r="E1716" s="86">
        <v>42257.458333333336</v>
      </c>
      <c r="F1716" s="88" t="s">
        <v>441</v>
      </c>
      <c r="G1716" s="89" t="s">
        <v>442</v>
      </c>
      <c r="H1716" s="94">
        <v>86003</v>
      </c>
      <c r="I1716" s="94">
        <v>85777</v>
      </c>
      <c r="J1716" s="94">
        <v>81386</v>
      </c>
      <c r="K1716" s="94">
        <v>-498</v>
      </c>
      <c r="O1716" s="94">
        <v>85777</v>
      </c>
      <c r="P1716" s="94">
        <v>81386</v>
      </c>
      <c r="Q1716" s="94">
        <v>-498</v>
      </c>
      <c r="AS1716" s="94">
        <v>16</v>
      </c>
      <c r="AT1716" s="94">
        <v>-432</v>
      </c>
      <c r="AU1716" s="94">
        <v>-309</v>
      </c>
      <c r="AW1716" s="94">
        <v>-1367</v>
      </c>
      <c r="AX1716" s="94">
        <v>-316</v>
      </c>
      <c r="AY1716" s="94">
        <v>-1582</v>
      </c>
      <c r="AZ1716" s="94">
        <v>12</v>
      </c>
      <c r="BA1716" s="94">
        <v>96</v>
      </c>
      <c r="BB1716" s="94">
        <v>-217</v>
      </c>
      <c r="BC1716" s="94">
        <v>200</v>
      </c>
      <c r="BD1716" s="94">
        <v>1055</v>
      </c>
      <c r="BE1716" s="94">
        <v>-398</v>
      </c>
    </row>
    <row r="1717" spans="1:57">
      <c r="A1717" s="85" t="s">
        <v>126</v>
      </c>
      <c r="B1717" s="86">
        <v>42257.708333333336</v>
      </c>
      <c r="C1717" s="87">
        <v>42257</v>
      </c>
      <c r="D1717" s="85">
        <v>12</v>
      </c>
      <c r="E1717" s="86">
        <v>42257.5</v>
      </c>
      <c r="F1717" s="88" t="s">
        <v>441</v>
      </c>
      <c r="G1717" s="89" t="s">
        <v>442</v>
      </c>
      <c r="H1717" s="94">
        <v>88180</v>
      </c>
      <c r="I1717" s="94">
        <v>88392</v>
      </c>
      <c r="J1717" s="94">
        <v>83564</v>
      </c>
      <c r="K1717" s="94">
        <v>-1059</v>
      </c>
      <c r="O1717" s="94">
        <v>88392</v>
      </c>
      <c r="P1717" s="94">
        <v>83564</v>
      </c>
      <c r="Q1717" s="94">
        <v>-1059</v>
      </c>
      <c r="AS1717" s="94">
        <v>16</v>
      </c>
      <c r="AT1717" s="94">
        <v>-498</v>
      </c>
      <c r="AU1717" s="94">
        <v>-473</v>
      </c>
      <c r="AW1717" s="94">
        <v>-1351</v>
      </c>
      <c r="AX1717" s="94">
        <v>-349</v>
      </c>
      <c r="AY1717" s="94">
        <v>-1616</v>
      </c>
      <c r="AZ1717" s="94">
        <v>399</v>
      </c>
      <c r="BA1717" s="94">
        <v>128</v>
      </c>
      <c r="BB1717" s="94">
        <v>-236</v>
      </c>
      <c r="BC1717" s="94">
        <v>-17</v>
      </c>
      <c r="BD1717" s="94">
        <v>732</v>
      </c>
      <c r="BE1717" s="94">
        <v>-499</v>
      </c>
    </row>
    <row r="1718" spans="1:57">
      <c r="A1718" s="85" t="s">
        <v>126</v>
      </c>
      <c r="B1718" s="86">
        <v>42257.75</v>
      </c>
      <c r="C1718" s="87">
        <v>42257</v>
      </c>
      <c r="D1718" s="85">
        <v>13</v>
      </c>
      <c r="E1718" s="86">
        <v>42257.541666666664</v>
      </c>
      <c r="F1718" s="88" t="s">
        <v>441</v>
      </c>
      <c r="G1718" s="89" t="s">
        <v>442</v>
      </c>
      <c r="H1718" s="94">
        <v>90144</v>
      </c>
      <c r="I1718" s="94">
        <v>90486</v>
      </c>
      <c r="J1718" s="94">
        <v>85761</v>
      </c>
      <c r="K1718" s="94">
        <v>-1143</v>
      </c>
      <c r="O1718" s="94">
        <v>90486</v>
      </c>
      <c r="P1718" s="94">
        <v>85761</v>
      </c>
      <c r="Q1718" s="94">
        <v>-1143</v>
      </c>
      <c r="AS1718" s="94">
        <v>-4</v>
      </c>
      <c r="AT1718" s="94">
        <v>-407</v>
      </c>
      <c r="AU1718" s="94">
        <v>-561</v>
      </c>
      <c r="AW1718" s="94">
        <v>-1458</v>
      </c>
      <c r="AX1718" s="94">
        <v>-401</v>
      </c>
      <c r="AY1718" s="94">
        <v>-1614</v>
      </c>
      <c r="AZ1718" s="94">
        <v>525</v>
      </c>
      <c r="BA1718" s="94">
        <v>101</v>
      </c>
      <c r="BB1718" s="94">
        <v>-251</v>
      </c>
      <c r="BC1718" s="94">
        <v>125</v>
      </c>
      <c r="BD1718" s="94">
        <v>571</v>
      </c>
      <c r="BE1718" s="94">
        <v>-548</v>
      </c>
    </row>
    <row r="1719" spans="1:57">
      <c r="A1719" s="85" t="s">
        <v>126</v>
      </c>
      <c r="B1719" s="86">
        <v>42257.791666666664</v>
      </c>
      <c r="C1719" s="87">
        <v>42257</v>
      </c>
      <c r="D1719" s="85">
        <v>14</v>
      </c>
      <c r="E1719" s="86">
        <v>42257.583333333336</v>
      </c>
      <c r="F1719" s="88" t="s">
        <v>441</v>
      </c>
      <c r="G1719" s="89" t="s">
        <v>442</v>
      </c>
      <c r="H1719" s="94">
        <v>91929</v>
      </c>
      <c r="I1719" s="94">
        <v>92144</v>
      </c>
      <c r="J1719" s="94">
        <v>87972</v>
      </c>
      <c r="K1719" s="94">
        <v>-829</v>
      </c>
      <c r="O1719" s="94">
        <v>92144</v>
      </c>
      <c r="P1719" s="94">
        <v>87972</v>
      </c>
      <c r="Q1719" s="94">
        <v>-829</v>
      </c>
      <c r="AS1719" s="94">
        <v>0</v>
      </c>
      <c r="AT1719" s="94">
        <v>920</v>
      </c>
      <c r="AU1719" s="94">
        <v>-552</v>
      </c>
      <c r="AW1719" s="94">
        <v>-1244</v>
      </c>
      <c r="AX1719" s="94">
        <v>-437</v>
      </c>
      <c r="AY1719" s="94">
        <v>-1682</v>
      </c>
      <c r="AZ1719" s="94">
        <v>329</v>
      </c>
      <c r="BA1719" s="94">
        <v>172</v>
      </c>
      <c r="BB1719" s="94">
        <v>-271</v>
      </c>
      <c r="BC1719" s="94">
        <v>296</v>
      </c>
      <c r="BD1719" s="94">
        <v>720</v>
      </c>
      <c r="BE1719" s="94">
        <v>-555</v>
      </c>
    </row>
    <row r="1720" spans="1:57">
      <c r="A1720" s="85" t="s">
        <v>126</v>
      </c>
      <c r="B1720" s="86">
        <v>42257.833333333336</v>
      </c>
      <c r="C1720" s="87">
        <v>42257</v>
      </c>
      <c r="D1720" s="85">
        <v>15</v>
      </c>
      <c r="E1720" s="86">
        <v>42257.625</v>
      </c>
      <c r="F1720" s="88" t="s">
        <v>441</v>
      </c>
      <c r="G1720" s="89" t="s">
        <v>442</v>
      </c>
      <c r="H1720" s="94">
        <v>92858</v>
      </c>
      <c r="I1720" s="94">
        <v>93065</v>
      </c>
      <c r="J1720" s="94">
        <v>89094</v>
      </c>
      <c r="K1720" s="94">
        <v>-755</v>
      </c>
      <c r="O1720" s="94">
        <v>93065</v>
      </c>
      <c r="P1720" s="94">
        <v>89094</v>
      </c>
      <c r="Q1720" s="94">
        <v>-755</v>
      </c>
      <c r="AS1720" s="94">
        <v>-10</v>
      </c>
      <c r="AT1720" s="94">
        <v>-338</v>
      </c>
      <c r="AU1720" s="94">
        <v>-533</v>
      </c>
      <c r="AW1720" s="94">
        <v>-1268</v>
      </c>
      <c r="AX1720" s="94">
        <v>-512</v>
      </c>
      <c r="AY1720" s="94">
        <v>-1671</v>
      </c>
      <c r="AZ1720" s="94">
        <v>-539</v>
      </c>
      <c r="BA1720" s="94">
        <v>47</v>
      </c>
      <c r="BB1720" s="94">
        <v>-389</v>
      </c>
      <c r="BC1720" s="94">
        <v>764</v>
      </c>
      <c r="BD1720" s="94">
        <v>670</v>
      </c>
      <c r="BE1720" s="94">
        <v>-513</v>
      </c>
    </row>
    <row r="1721" spans="1:57">
      <c r="A1721" s="85" t="s">
        <v>126</v>
      </c>
      <c r="B1721" s="86">
        <v>42257.875</v>
      </c>
      <c r="C1721" s="87">
        <v>42257</v>
      </c>
      <c r="D1721" s="85">
        <v>16</v>
      </c>
      <c r="E1721" s="86">
        <v>42257.666666666664</v>
      </c>
      <c r="F1721" s="88" t="s">
        <v>441</v>
      </c>
      <c r="G1721" s="89" t="s">
        <v>442</v>
      </c>
      <c r="H1721" s="94">
        <v>93002</v>
      </c>
      <c r="I1721" s="94">
        <v>93232</v>
      </c>
      <c r="J1721" s="94">
        <v>88654</v>
      </c>
      <c r="K1721" s="94">
        <v>-821</v>
      </c>
      <c r="O1721" s="94">
        <v>93232</v>
      </c>
      <c r="P1721" s="94">
        <v>88654</v>
      </c>
      <c r="Q1721" s="94">
        <v>-821</v>
      </c>
      <c r="AS1721" s="94">
        <v>-14</v>
      </c>
      <c r="AT1721" s="94">
        <v>-385</v>
      </c>
      <c r="AU1721" s="94">
        <v>-527</v>
      </c>
      <c r="AW1721" s="94">
        <v>-1268</v>
      </c>
      <c r="AX1721" s="94">
        <v>-509</v>
      </c>
      <c r="AY1721" s="94">
        <v>-1680</v>
      </c>
      <c r="AZ1721" s="94">
        <v>-374</v>
      </c>
      <c r="BA1721" s="94">
        <v>-111</v>
      </c>
      <c r="BB1721" s="94">
        <v>-427</v>
      </c>
      <c r="BC1721" s="94">
        <v>678</v>
      </c>
      <c r="BD1721" s="94">
        <v>845</v>
      </c>
      <c r="BE1721" s="94">
        <v>-489</v>
      </c>
    </row>
    <row r="1722" spans="1:57">
      <c r="A1722" s="85" t="s">
        <v>126</v>
      </c>
      <c r="B1722" s="86">
        <v>42257.916666666664</v>
      </c>
      <c r="C1722" s="87">
        <v>42257</v>
      </c>
      <c r="D1722" s="85">
        <v>17</v>
      </c>
      <c r="E1722" s="86">
        <v>42257.708333333336</v>
      </c>
      <c r="F1722" s="88" t="s">
        <v>441</v>
      </c>
      <c r="G1722" s="89" t="s">
        <v>442</v>
      </c>
      <c r="H1722" s="94">
        <v>92501</v>
      </c>
      <c r="I1722" s="94">
        <v>92626</v>
      </c>
      <c r="J1722" s="94">
        <v>88622</v>
      </c>
      <c r="K1722" s="94">
        <v>-492</v>
      </c>
      <c r="O1722" s="94">
        <v>92626</v>
      </c>
      <c r="P1722" s="94">
        <v>88622</v>
      </c>
      <c r="Q1722" s="94">
        <v>-492</v>
      </c>
      <c r="AS1722" s="94">
        <v>-12</v>
      </c>
      <c r="AT1722" s="94">
        <v>-430</v>
      </c>
      <c r="AU1722" s="94">
        <v>-534</v>
      </c>
      <c r="AW1722" s="94">
        <v>-1182</v>
      </c>
      <c r="AX1722" s="94">
        <v>-522</v>
      </c>
      <c r="AY1722" s="94">
        <v>-1632</v>
      </c>
      <c r="AZ1722" s="94">
        <v>-116</v>
      </c>
      <c r="BA1722" s="94">
        <v>-122</v>
      </c>
      <c r="BB1722" s="94">
        <v>-404</v>
      </c>
      <c r="BC1722" s="94">
        <v>618</v>
      </c>
      <c r="BD1722" s="94">
        <v>829</v>
      </c>
      <c r="BE1722" s="94">
        <v>-438</v>
      </c>
    </row>
    <row r="1723" spans="1:57">
      <c r="A1723" s="85" t="s">
        <v>126</v>
      </c>
      <c r="B1723" s="86">
        <v>42257.958333333336</v>
      </c>
      <c r="C1723" s="87">
        <v>42257</v>
      </c>
      <c r="D1723" s="85">
        <v>18</v>
      </c>
      <c r="E1723" s="86">
        <v>42257.75</v>
      </c>
      <c r="F1723" s="88" t="s">
        <v>441</v>
      </c>
      <c r="G1723" s="89" t="s">
        <v>442</v>
      </c>
      <c r="H1723" s="94">
        <v>91294</v>
      </c>
      <c r="I1723" s="94">
        <v>90985</v>
      </c>
      <c r="J1723" s="94">
        <v>87375</v>
      </c>
      <c r="K1723" s="94">
        <v>-567</v>
      </c>
      <c r="O1723" s="94">
        <v>90985</v>
      </c>
      <c r="P1723" s="94">
        <v>87375</v>
      </c>
      <c r="Q1723" s="94">
        <v>-567</v>
      </c>
      <c r="AS1723" s="94">
        <v>-31</v>
      </c>
      <c r="AT1723" s="94">
        <v>-408</v>
      </c>
      <c r="AU1723" s="94">
        <v>-495</v>
      </c>
      <c r="AW1723" s="94">
        <v>-960</v>
      </c>
      <c r="AX1723" s="94">
        <v>-539</v>
      </c>
      <c r="AY1723" s="94">
        <v>-1591</v>
      </c>
      <c r="AZ1723" s="94">
        <v>-285</v>
      </c>
      <c r="BA1723" s="94">
        <v>-140</v>
      </c>
      <c r="BB1723" s="94">
        <v>-415</v>
      </c>
      <c r="BC1723" s="94">
        <v>601</v>
      </c>
      <c r="BD1723" s="94">
        <v>812</v>
      </c>
      <c r="BE1723" s="94">
        <v>-398</v>
      </c>
    </row>
    <row r="1724" spans="1:57">
      <c r="A1724" s="85" t="s">
        <v>126</v>
      </c>
      <c r="B1724" s="86">
        <v>42258</v>
      </c>
      <c r="C1724" s="87">
        <v>42257</v>
      </c>
      <c r="D1724" s="85">
        <v>19</v>
      </c>
      <c r="E1724" s="86">
        <v>42257.791666666664</v>
      </c>
      <c r="F1724" s="88" t="s">
        <v>441</v>
      </c>
      <c r="G1724" s="89" t="s">
        <v>442</v>
      </c>
      <c r="H1724" s="94">
        <v>89671</v>
      </c>
      <c r="I1724" s="94">
        <v>88650</v>
      </c>
      <c r="J1724" s="94">
        <v>85134</v>
      </c>
      <c r="K1724" s="94">
        <v>-963</v>
      </c>
      <c r="O1724" s="94">
        <v>88650</v>
      </c>
      <c r="P1724" s="94">
        <v>85134</v>
      </c>
      <c r="Q1724" s="94">
        <v>-963</v>
      </c>
      <c r="AS1724" s="94">
        <v>-39</v>
      </c>
      <c r="AT1724" s="94">
        <v>-416</v>
      </c>
      <c r="AU1724" s="94">
        <v>-454</v>
      </c>
      <c r="AW1724" s="94">
        <v>-775</v>
      </c>
      <c r="AX1724" s="94">
        <v>-468</v>
      </c>
      <c r="AY1724" s="94">
        <v>-1576</v>
      </c>
      <c r="AZ1724" s="94">
        <v>-263</v>
      </c>
      <c r="BA1724" s="94">
        <v>-151</v>
      </c>
      <c r="BB1724" s="94">
        <v>-323</v>
      </c>
      <c r="BC1724" s="94">
        <v>321</v>
      </c>
      <c r="BD1724" s="94">
        <v>669</v>
      </c>
      <c r="BE1724" s="94">
        <v>-358</v>
      </c>
    </row>
    <row r="1725" spans="1:57">
      <c r="A1725" s="85" t="s">
        <v>126</v>
      </c>
      <c r="B1725" s="86">
        <v>42258.041666666664</v>
      </c>
      <c r="C1725" s="87">
        <v>42257</v>
      </c>
      <c r="D1725" s="85">
        <v>20</v>
      </c>
      <c r="E1725" s="86">
        <v>42257.833333333336</v>
      </c>
      <c r="F1725" s="88" t="s">
        <v>441</v>
      </c>
      <c r="G1725" s="89" t="s">
        <v>442</v>
      </c>
      <c r="H1725" s="94">
        <v>89258</v>
      </c>
      <c r="I1725" s="94">
        <v>88542</v>
      </c>
      <c r="J1725" s="94">
        <v>84367</v>
      </c>
      <c r="K1725" s="94">
        <v>-1118</v>
      </c>
      <c r="O1725" s="94">
        <v>88542</v>
      </c>
      <c r="P1725" s="94">
        <v>84367</v>
      </c>
      <c r="Q1725" s="94">
        <v>-1118</v>
      </c>
      <c r="AS1725" s="94">
        <v>-46</v>
      </c>
      <c r="AT1725" s="94">
        <v>-498</v>
      </c>
      <c r="AU1725" s="94">
        <v>-450</v>
      </c>
      <c r="AW1725" s="94">
        <v>-764</v>
      </c>
      <c r="AX1725" s="94">
        <v>-437</v>
      </c>
      <c r="AY1725" s="94">
        <v>-1541</v>
      </c>
      <c r="AZ1725" s="94">
        <v>-617</v>
      </c>
      <c r="BA1725" s="94">
        <v>-236</v>
      </c>
      <c r="BB1725" s="94">
        <v>-286</v>
      </c>
      <c r="BC1725" s="94">
        <v>317</v>
      </c>
      <c r="BD1725" s="94">
        <v>971</v>
      </c>
      <c r="BE1725" s="94">
        <v>-394</v>
      </c>
    </row>
    <row r="1726" spans="1:57">
      <c r="A1726" s="85" t="s">
        <v>126</v>
      </c>
      <c r="B1726" s="86">
        <v>42258.083333333336</v>
      </c>
      <c r="C1726" s="87">
        <v>42257</v>
      </c>
      <c r="D1726" s="85">
        <v>21</v>
      </c>
      <c r="E1726" s="86">
        <v>42257.875</v>
      </c>
      <c r="F1726" s="88" t="s">
        <v>441</v>
      </c>
      <c r="G1726" s="89" t="s">
        <v>442</v>
      </c>
      <c r="H1726" s="94">
        <v>87837</v>
      </c>
      <c r="I1726" s="94">
        <v>86933</v>
      </c>
      <c r="J1726" s="94">
        <v>82661</v>
      </c>
      <c r="K1726" s="94">
        <v>-1945</v>
      </c>
      <c r="O1726" s="94">
        <v>86933</v>
      </c>
      <c r="P1726" s="94">
        <v>82661</v>
      </c>
      <c r="Q1726" s="94">
        <v>-1945</v>
      </c>
      <c r="AS1726" s="94">
        <v>-51</v>
      </c>
      <c r="AT1726" s="94">
        <v>-452</v>
      </c>
      <c r="AU1726" s="94">
        <v>-406</v>
      </c>
      <c r="AW1726" s="94">
        <v>-589</v>
      </c>
      <c r="AX1726" s="94">
        <v>-436</v>
      </c>
      <c r="AY1726" s="94">
        <v>-1514</v>
      </c>
      <c r="AZ1726" s="94">
        <v>-1435</v>
      </c>
      <c r="BA1726" s="94">
        <v>-255</v>
      </c>
      <c r="BB1726" s="94">
        <v>-271</v>
      </c>
      <c r="BC1726" s="94">
        <v>115</v>
      </c>
      <c r="BD1726" s="94">
        <v>563</v>
      </c>
      <c r="BE1726" s="94">
        <v>-381</v>
      </c>
    </row>
    <row r="1727" spans="1:57">
      <c r="A1727" s="85" t="s">
        <v>126</v>
      </c>
      <c r="B1727" s="86">
        <v>42258.125</v>
      </c>
      <c r="C1727" s="87">
        <v>42257</v>
      </c>
      <c r="D1727" s="85">
        <v>22</v>
      </c>
      <c r="E1727" s="86">
        <v>42257.916666666664</v>
      </c>
      <c r="F1727" s="88" t="s">
        <v>441</v>
      </c>
      <c r="G1727" s="89" t="s">
        <v>442</v>
      </c>
      <c r="H1727" s="94">
        <v>82632</v>
      </c>
      <c r="I1727" s="94">
        <v>81801</v>
      </c>
      <c r="J1727" s="94">
        <v>77658</v>
      </c>
      <c r="K1727" s="94">
        <v>-2142</v>
      </c>
      <c r="O1727" s="94">
        <v>81801</v>
      </c>
      <c r="P1727" s="94">
        <v>77658</v>
      </c>
      <c r="Q1727" s="94">
        <v>-2142</v>
      </c>
      <c r="AS1727" s="94">
        <v>-36</v>
      </c>
      <c r="AT1727" s="94">
        <v>-533</v>
      </c>
      <c r="AU1727" s="94">
        <v>-226</v>
      </c>
      <c r="AW1727" s="94">
        <v>-533</v>
      </c>
      <c r="AX1727" s="94">
        <v>-381</v>
      </c>
      <c r="AY1727" s="94">
        <v>-1440</v>
      </c>
      <c r="AZ1727" s="94">
        <v>-1812</v>
      </c>
      <c r="BA1727" s="94">
        <v>-242</v>
      </c>
      <c r="BB1727" s="94">
        <v>-285</v>
      </c>
      <c r="BC1727" s="94">
        <v>226</v>
      </c>
      <c r="BD1727" s="94">
        <v>449</v>
      </c>
      <c r="BE1727" s="94">
        <v>-280</v>
      </c>
    </row>
    <row r="1728" spans="1:57">
      <c r="A1728" s="85" t="s">
        <v>126</v>
      </c>
      <c r="B1728" s="86">
        <v>42258.166666666664</v>
      </c>
      <c r="C1728" s="87">
        <v>42257</v>
      </c>
      <c r="D1728" s="85">
        <v>23</v>
      </c>
      <c r="E1728" s="86">
        <v>42257.958333333336</v>
      </c>
      <c r="F1728" s="88" t="s">
        <v>441</v>
      </c>
      <c r="G1728" s="89" t="s">
        <v>442</v>
      </c>
      <c r="H1728" s="94">
        <v>77369</v>
      </c>
      <c r="I1728" s="94">
        <v>75435</v>
      </c>
      <c r="J1728" s="94">
        <v>71480</v>
      </c>
      <c r="K1728" s="94">
        <v>-2298</v>
      </c>
      <c r="O1728" s="94">
        <v>75435</v>
      </c>
      <c r="P1728" s="94">
        <v>71480</v>
      </c>
      <c r="Q1728" s="94">
        <v>-2298</v>
      </c>
      <c r="AS1728" s="94">
        <v>-41</v>
      </c>
      <c r="AT1728" s="94">
        <v>-464</v>
      </c>
      <c r="AU1728" s="94">
        <v>-56</v>
      </c>
      <c r="AW1728" s="94">
        <v>-375</v>
      </c>
      <c r="AX1728" s="94">
        <v>-365</v>
      </c>
      <c r="AY1728" s="94">
        <v>-829</v>
      </c>
      <c r="AZ1728" s="94">
        <v>-2617</v>
      </c>
      <c r="BA1728" s="94">
        <v>-391</v>
      </c>
      <c r="BB1728" s="94">
        <v>-273</v>
      </c>
      <c r="BC1728" s="94">
        <v>164</v>
      </c>
      <c r="BD1728" s="94">
        <v>359</v>
      </c>
      <c r="BE1728" s="94">
        <v>-170</v>
      </c>
    </row>
    <row r="1729" spans="1:57">
      <c r="A1729" s="85" t="s">
        <v>126</v>
      </c>
      <c r="B1729" s="86">
        <v>42258.208333333336</v>
      </c>
      <c r="C1729" s="87">
        <v>42257</v>
      </c>
      <c r="D1729" s="85">
        <v>24</v>
      </c>
      <c r="E1729" s="86">
        <v>42258</v>
      </c>
      <c r="F1729" s="88" t="s">
        <v>441</v>
      </c>
      <c r="G1729" s="89" t="s">
        <v>442</v>
      </c>
      <c r="H1729" s="94">
        <v>71967</v>
      </c>
      <c r="I1729" s="94">
        <v>70105</v>
      </c>
      <c r="J1729" s="94">
        <v>65992</v>
      </c>
      <c r="K1729" s="94">
        <v>-2349</v>
      </c>
      <c r="O1729" s="94">
        <v>70105</v>
      </c>
      <c r="P1729" s="94">
        <v>65992</v>
      </c>
      <c r="Q1729" s="94">
        <v>-2349</v>
      </c>
      <c r="AS1729" s="94">
        <v>-30</v>
      </c>
      <c r="AT1729" s="94">
        <v>-458</v>
      </c>
      <c r="AU1729" s="94">
        <v>-40</v>
      </c>
      <c r="AW1729" s="94">
        <v>-577</v>
      </c>
      <c r="AX1729" s="94">
        <v>-368</v>
      </c>
      <c r="AY1729" s="94">
        <v>-850</v>
      </c>
      <c r="AZ1729" s="94">
        <v>-2261</v>
      </c>
      <c r="BA1729" s="94">
        <v>-363</v>
      </c>
      <c r="BB1729" s="94">
        <v>-259</v>
      </c>
      <c r="BC1729" s="94">
        <v>20</v>
      </c>
      <c r="BD1729" s="94">
        <v>389</v>
      </c>
      <c r="BE1729" s="94">
        <v>-179</v>
      </c>
    </row>
    <row r="1730" spans="1:57">
      <c r="A1730" s="85" t="s">
        <v>126</v>
      </c>
      <c r="B1730" s="86">
        <v>42258.25</v>
      </c>
      <c r="C1730" s="87">
        <v>42258</v>
      </c>
      <c r="D1730" s="85">
        <v>1</v>
      </c>
      <c r="E1730" s="86">
        <v>42258.041666666664</v>
      </c>
      <c r="F1730" s="88" t="s">
        <v>441</v>
      </c>
      <c r="G1730" s="89" t="s">
        <v>442</v>
      </c>
      <c r="H1730" s="94">
        <v>68040</v>
      </c>
      <c r="I1730" s="94">
        <v>66306</v>
      </c>
      <c r="J1730" s="94">
        <v>60873</v>
      </c>
      <c r="K1730" s="94">
        <v>-2938</v>
      </c>
      <c r="O1730" s="94">
        <v>66306</v>
      </c>
      <c r="P1730" s="94">
        <v>60873</v>
      </c>
      <c r="Q1730" s="94">
        <v>-2938</v>
      </c>
      <c r="AS1730" s="94">
        <v>-35</v>
      </c>
      <c r="AT1730" s="94">
        <v>-419</v>
      </c>
      <c r="AU1730" s="94">
        <v>-80</v>
      </c>
      <c r="AW1730" s="94">
        <v>-943</v>
      </c>
      <c r="AX1730" s="94">
        <v>-448</v>
      </c>
      <c r="AY1730" s="94">
        <v>-1157</v>
      </c>
      <c r="AZ1730" s="94">
        <v>-3172</v>
      </c>
      <c r="BA1730" s="94">
        <v>-485</v>
      </c>
      <c r="BB1730" s="94">
        <v>-236</v>
      </c>
      <c r="BC1730" s="94">
        <v>279</v>
      </c>
      <c r="BD1730" s="94">
        <v>332</v>
      </c>
      <c r="BE1730" s="94">
        <v>-179</v>
      </c>
    </row>
    <row r="1731" spans="1:57">
      <c r="A1731" s="85" t="s">
        <v>126</v>
      </c>
      <c r="B1731" s="86">
        <v>42258.291666666664</v>
      </c>
      <c r="C1731" s="87">
        <v>42258</v>
      </c>
      <c r="D1731" s="85">
        <v>2</v>
      </c>
      <c r="E1731" s="86">
        <v>42258.083333333336</v>
      </c>
      <c r="F1731" s="88" t="s">
        <v>441</v>
      </c>
      <c r="G1731" s="89" t="s">
        <v>442</v>
      </c>
      <c r="H1731" s="94">
        <v>65461</v>
      </c>
      <c r="I1731" s="94">
        <v>63925</v>
      </c>
      <c r="J1731" s="94">
        <v>57343</v>
      </c>
      <c r="K1731" s="94">
        <v>-3219</v>
      </c>
      <c r="O1731" s="94">
        <v>63925</v>
      </c>
      <c r="P1731" s="94">
        <v>57343</v>
      </c>
      <c r="Q1731" s="94">
        <v>-3219</v>
      </c>
      <c r="AS1731" s="94">
        <v>-31</v>
      </c>
      <c r="AT1731" s="94">
        <v>-357</v>
      </c>
      <c r="AU1731" s="94">
        <v>-86</v>
      </c>
      <c r="AW1731" s="94">
        <v>-926</v>
      </c>
      <c r="AX1731" s="94">
        <v>-387</v>
      </c>
      <c r="AY1731" s="94">
        <v>-1348</v>
      </c>
      <c r="AZ1731" s="94">
        <v>-3464</v>
      </c>
      <c r="BA1731" s="94">
        <v>-380</v>
      </c>
      <c r="BB1731" s="94">
        <v>-245</v>
      </c>
      <c r="BC1731" s="94">
        <v>112</v>
      </c>
      <c r="BD1731" s="94">
        <v>263</v>
      </c>
      <c r="BE1731" s="94">
        <v>-96</v>
      </c>
    </row>
    <row r="1732" spans="1:57">
      <c r="A1732" s="85" t="s">
        <v>126</v>
      </c>
      <c r="B1732" s="86">
        <v>42258.333333333336</v>
      </c>
      <c r="C1732" s="87">
        <v>42258</v>
      </c>
      <c r="D1732" s="85">
        <v>3</v>
      </c>
      <c r="E1732" s="86">
        <v>42258.125</v>
      </c>
      <c r="F1732" s="88" t="s">
        <v>441</v>
      </c>
      <c r="G1732" s="89" t="s">
        <v>442</v>
      </c>
      <c r="H1732" s="94">
        <v>63999</v>
      </c>
      <c r="I1732" s="94">
        <v>62416</v>
      </c>
      <c r="J1732" s="94">
        <v>55670</v>
      </c>
      <c r="K1732" s="94">
        <v>-3102</v>
      </c>
      <c r="O1732" s="94">
        <v>62416</v>
      </c>
      <c r="P1732" s="94">
        <v>55670</v>
      </c>
      <c r="Q1732" s="94">
        <v>-3102</v>
      </c>
      <c r="AS1732" s="94">
        <v>-42</v>
      </c>
      <c r="AT1732" s="94">
        <v>-322</v>
      </c>
      <c r="AU1732" s="94">
        <v>-82</v>
      </c>
      <c r="AW1732" s="94">
        <v>-1027</v>
      </c>
      <c r="AX1732" s="94">
        <v>-306</v>
      </c>
      <c r="AY1732" s="94">
        <v>-1353</v>
      </c>
      <c r="AZ1732" s="94">
        <v>-3587</v>
      </c>
      <c r="BA1732" s="94">
        <v>-487</v>
      </c>
      <c r="BB1732" s="94">
        <v>-245</v>
      </c>
      <c r="BC1732" s="94">
        <v>113</v>
      </c>
      <c r="BD1732" s="94">
        <v>336</v>
      </c>
      <c r="BE1732" s="94">
        <v>4</v>
      </c>
    </row>
    <row r="1733" spans="1:57">
      <c r="A1733" s="85" t="s">
        <v>126</v>
      </c>
      <c r="B1733" s="86">
        <v>42258.375</v>
      </c>
      <c r="C1733" s="87">
        <v>42258</v>
      </c>
      <c r="D1733" s="85">
        <v>4</v>
      </c>
      <c r="E1733" s="86">
        <v>42258.166666666664</v>
      </c>
      <c r="F1733" s="88" t="s">
        <v>441</v>
      </c>
      <c r="G1733" s="89" t="s">
        <v>442</v>
      </c>
      <c r="H1733" s="94">
        <v>63595</v>
      </c>
      <c r="I1733" s="94">
        <v>61942</v>
      </c>
      <c r="J1733" s="94">
        <v>54920</v>
      </c>
      <c r="K1733" s="94">
        <v>-3008</v>
      </c>
      <c r="O1733" s="94">
        <v>61942</v>
      </c>
      <c r="P1733" s="94">
        <v>54920</v>
      </c>
      <c r="Q1733" s="94">
        <v>-3008</v>
      </c>
      <c r="AS1733" s="94">
        <v>-40</v>
      </c>
      <c r="AT1733" s="94">
        <v>-375</v>
      </c>
      <c r="AU1733" s="94">
        <v>-100</v>
      </c>
      <c r="AW1733" s="94">
        <v>-971</v>
      </c>
      <c r="AX1733" s="94">
        <v>-280</v>
      </c>
      <c r="AY1733" s="94">
        <v>-1401</v>
      </c>
      <c r="AZ1733" s="94">
        <v>-3232</v>
      </c>
      <c r="BA1733" s="94">
        <v>-361</v>
      </c>
      <c r="BB1733" s="94">
        <v>-247</v>
      </c>
      <c r="BC1733" s="94">
        <v>-129</v>
      </c>
      <c r="BD1733" s="94">
        <v>272</v>
      </c>
      <c r="BE1733" s="94">
        <v>21</v>
      </c>
    </row>
    <row r="1734" spans="1:57">
      <c r="A1734" s="85" t="s">
        <v>126</v>
      </c>
      <c r="B1734" s="86">
        <v>42258.416666666664</v>
      </c>
      <c r="C1734" s="87">
        <v>42258</v>
      </c>
      <c r="D1734" s="85">
        <v>5</v>
      </c>
      <c r="E1734" s="86">
        <v>42258.208333333336</v>
      </c>
      <c r="F1734" s="88" t="s">
        <v>441</v>
      </c>
      <c r="G1734" s="89" t="s">
        <v>442</v>
      </c>
      <c r="H1734" s="94">
        <v>64991</v>
      </c>
      <c r="I1734" s="94">
        <v>63351</v>
      </c>
      <c r="J1734" s="94">
        <v>56434</v>
      </c>
      <c r="K1734" s="94">
        <v>-2764</v>
      </c>
      <c r="O1734" s="94">
        <v>63351</v>
      </c>
      <c r="P1734" s="94">
        <v>56434</v>
      </c>
      <c r="Q1734" s="94">
        <v>-2764</v>
      </c>
      <c r="AS1734" s="94">
        <v>-34</v>
      </c>
      <c r="AT1734" s="94">
        <v>-308</v>
      </c>
      <c r="AU1734" s="94">
        <v>-102</v>
      </c>
      <c r="AW1734" s="94">
        <v>-989</v>
      </c>
      <c r="AX1734" s="94">
        <v>-392</v>
      </c>
      <c r="AY1734" s="94">
        <v>-1374</v>
      </c>
      <c r="AZ1734" s="94">
        <v>-2858</v>
      </c>
      <c r="BA1734" s="94">
        <v>-213</v>
      </c>
      <c r="BB1734" s="94">
        <v>-229</v>
      </c>
      <c r="BC1734" s="94">
        <v>-139</v>
      </c>
      <c r="BD1734" s="94">
        <v>396</v>
      </c>
      <c r="BE1734" s="94">
        <v>-31</v>
      </c>
    </row>
    <row r="1735" spans="1:57">
      <c r="A1735" s="85" t="s">
        <v>126</v>
      </c>
      <c r="B1735" s="86">
        <v>42258.458333333336</v>
      </c>
      <c r="C1735" s="87">
        <v>42258</v>
      </c>
      <c r="D1735" s="85">
        <v>6</v>
      </c>
      <c r="E1735" s="86">
        <v>42258.25</v>
      </c>
      <c r="F1735" s="88" t="s">
        <v>441</v>
      </c>
      <c r="G1735" s="89" t="s">
        <v>442</v>
      </c>
      <c r="H1735" s="94">
        <v>68313</v>
      </c>
      <c r="I1735" s="94">
        <v>67576</v>
      </c>
      <c r="J1735" s="94">
        <v>60688</v>
      </c>
      <c r="K1735" s="94">
        <v>-2433</v>
      </c>
      <c r="O1735" s="94">
        <v>67576</v>
      </c>
      <c r="P1735" s="94">
        <v>60688</v>
      </c>
      <c r="Q1735" s="94">
        <v>-2433</v>
      </c>
      <c r="AS1735" s="94">
        <v>-22</v>
      </c>
      <c r="AT1735" s="94">
        <v>-327</v>
      </c>
      <c r="AU1735" s="94">
        <v>-106</v>
      </c>
      <c r="AW1735" s="94">
        <v>-725</v>
      </c>
      <c r="AX1735" s="94">
        <v>-523</v>
      </c>
      <c r="AY1735" s="94">
        <v>-1213</v>
      </c>
      <c r="AZ1735" s="94">
        <v>-2595</v>
      </c>
      <c r="BA1735" s="94">
        <v>-153</v>
      </c>
      <c r="BB1735" s="94">
        <v>-226</v>
      </c>
      <c r="BC1735" s="94">
        <v>-68</v>
      </c>
      <c r="BD1735" s="94">
        <v>645</v>
      </c>
      <c r="BE1735" s="94">
        <v>-87</v>
      </c>
    </row>
    <row r="1736" spans="1:57">
      <c r="A1736" s="85" t="s">
        <v>126</v>
      </c>
      <c r="B1736" s="86">
        <v>42258.5</v>
      </c>
      <c r="C1736" s="87">
        <v>42258</v>
      </c>
      <c r="D1736" s="85">
        <v>7</v>
      </c>
      <c r="E1736" s="86">
        <v>42258.291666666664</v>
      </c>
      <c r="F1736" s="88" t="s">
        <v>441</v>
      </c>
      <c r="G1736" s="89" t="s">
        <v>442</v>
      </c>
      <c r="H1736" s="94">
        <v>73049</v>
      </c>
      <c r="I1736" s="94">
        <v>72973</v>
      </c>
      <c r="J1736" s="94">
        <v>66219</v>
      </c>
      <c r="K1736" s="94">
        <v>-2917</v>
      </c>
      <c r="O1736" s="94">
        <v>72973</v>
      </c>
      <c r="P1736" s="94">
        <v>66219</v>
      </c>
      <c r="Q1736" s="94">
        <v>-2917</v>
      </c>
      <c r="AS1736" s="94">
        <v>-33</v>
      </c>
      <c r="AT1736" s="94">
        <v>-473</v>
      </c>
      <c r="AU1736" s="94">
        <v>-130</v>
      </c>
      <c r="AW1736" s="94">
        <v>-991</v>
      </c>
      <c r="AX1736" s="94">
        <v>-465</v>
      </c>
      <c r="AY1736" s="94">
        <v>-1807</v>
      </c>
      <c r="AZ1736" s="94">
        <v>-1638</v>
      </c>
      <c r="BA1736" s="94">
        <v>-129</v>
      </c>
      <c r="BB1736" s="94">
        <v>-234</v>
      </c>
      <c r="BC1736" s="94">
        <v>-42</v>
      </c>
      <c r="BD1736" s="94">
        <v>503</v>
      </c>
      <c r="BE1736" s="94">
        <v>-102</v>
      </c>
    </row>
    <row r="1737" spans="1:57">
      <c r="A1737" s="85" t="s">
        <v>126</v>
      </c>
      <c r="B1737" s="86">
        <v>42258.541666666664</v>
      </c>
      <c r="C1737" s="87">
        <v>42258</v>
      </c>
      <c r="D1737" s="85">
        <v>8</v>
      </c>
      <c r="E1737" s="86">
        <v>42258.333333333336</v>
      </c>
      <c r="F1737" s="88" t="s">
        <v>441</v>
      </c>
      <c r="G1737" s="89" t="s">
        <v>442</v>
      </c>
      <c r="H1737" s="94">
        <v>75398</v>
      </c>
      <c r="I1737" s="94">
        <v>75010</v>
      </c>
      <c r="J1737" s="94">
        <v>69367</v>
      </c>
      <c r="K1737" s="94">
        <v>-1792</v>
      </c>
      <c r="O1737" s="94">
        <v>75010</v>
      </c>
      <c r="P1737" s="94">
        <v>69367</v>
      </c>
      <c r="Q1737" s="94">
        <v>-1792</v>
      </c>
      <c r="AS1737" s="94">
        <v>-19</v>
      </c>
      <c r="AT1737" s="94">
        <v>-479</v>
      </c>
      <c r="AU1737" s="94">
        <v>-137</v>
      </c>
      <c r="AW1737" s="94">
        <v>-701</v>
      </c>
      <c r="AX1737" s="94">
        <v>-412</v>
      </c>
      <c r="AY1737" s="94">
        <v>-1637</v>
      </c>
      <c r="AZ1737" s="94">
        <v>-1570</v>
      </c>
      <c r="BA1737" s="94">
        <v>-19</v>
      </c>
      <c r="BB1737" s="94">
        <v>-189</v>
      </c>
      <c r="BC1737" s="94">
        <v>-66</v>
      </c>
      <c r="BD1737" s="94">
        <v>834</v>
      </c>
      <c r="BE1737" s="94">
        <v>-159</v>
      </c>
    </row>
    <row r="1738" spans="1:57">
      <c r="A1738" s="85" t="s">
        <v>126</v>
      </c>
      <c r="B1738" s="86">
        <v>42258.583333333336</v>
      </c>
      <c r="C1738" s="87">
        <v>42258</v>
      </c>
      <c r="D1738" s="85">
        <v>9</v>
      </c>
      <c r="E1738" s="86">
        <v>42258.375</v>
      </c>
      <c r="F1738" s="88" t="s">
        <v>441</v>
      </c>
      <c r="G1738" s="89" t="s">
        <v>442</v>
      </c>
      <c r="H1738" s="94">
        <v>77539</v>
      </c>
      <c r="I1738" s="94">
        <v>76681</v>
      </c>
      <c r="J1738" s="94">
        <v>71815</v>
      </c>
      <c r="K1738" s="94">
        <v>-646</v>
      </c>
      <c r="O1738" s="94">
        <v>76681</v>
      </c>
      <c r="P1738" s="94">
        <v>71815</v>
      </c>
      <c r="Q1738" s="94">
        <v>-646</v>
      </c>
      <c r="AS1738" s="94">
        <v>4</v>
      </c>
      <c r="AT1738" s="94">
        <v>-323</v>
      </c>
      <c r="AU1738" s="94">
        <v>-159</v>
      </c>
      <c r="AW1738" s="94">
        <v>-580</v>
      </c>
      <c r="AX1738" s="94">
        <v>-350</v>
      </c>
      <c r="AY1738" s="94">
        <v>-1503</v>
      </c>
      <c r="AZ1738" s="94">
        <v>-1416</v>
      </c>
      <c r="BA1738" s="94">
        <v>21</v>
      </c>
      <c r="BB1738" s="94">
        <v>-172</v>
      </c>
      <c r="BC1738" s="94">
        <v>93</v>
      </c>
      <c r="BD1738" s="94">
        <v>1161</v>
      </c>
      <c r="BE1738" s="94">
        <v>-256</v>
      </c>
    </row>
    <row r="1739" spans="1:57">
      <c r="A1739" s="85" t="s">
        <v>126</v>
      </c>
      <c r="B1739" s="86">
        <v>42258.625</v>
      </c>
      <c r="C1739" s="87">
        <v>42258</v>
      </c>
      <c r="D1739" s="85">
        <v>10</v>
      </c>
      <c r="E1739" s="86">
        <v>42258.416666666664</v>
      </c>
      <c r="F1739" s="88" t="s">
        <v>441</v>
      </c>
      <c r="G1739" s="89" t="s">
        <v>442</v>
      </c>
      <c r="H1739" s="94">
        <v>79786</v>
      </c>
      <c r="I1739" s="94">
        <v>78236</v>
      </c>
      <c r="J1739" s="94">
        <v>73421</v>
      </c>
      <c r="K1739" s="94">
        <v>-539</v>
      </c>
      <c r="O1739" s="94">
        <v>78236</v>
      </c>
      <c r="P1739" s="94">
        <v>73421</v>
      </c>
      <c r="Q1739" s="94">
        <v>-539</v>
      </c>
      <c r="AS1739" s="94">
        <v>-13</v>
      </c>
      <c r="AT1739" s="94">
        <v>-502</v>
      </c>
      <c r="AU1739" s="94">
        <v>-278</v>
      </c>
      <c r="AW1739" s="94">
        <v>-577</v>
      </c>
      <c r="AX1739" s="94">
        <v>-449</v>
      </c>
      <c r="AY1739" s="94">
        <v>-1500</v>
      </c>
      <c r="AZ1739" s="94">
        <v>-1256</v>
      </c>
      <c r="BA1739" s="94">
        <v>-190</v>
      </c>
      <c r="BB1739" s="94">
        <v>-209</v>
      </c>
      <c r="BC1739" s="94">
        <v>171</v>
      </c>
      <c r="BD1739" s="94">
        <v>1341</v>
      </c>
      <c r="BE1739" s="94">
        <v>-268</v>
      </c>
    </row>
    <row r="1740" spans="1:57">
      <c r="A1740" s="85" t="s">
        <v>126</v>
      </c>
      <c r="B1740" s="86">
        <v>42258.666666666664</v>
      </c>
      <c r="C1740" s="87">
        <v>42258</v>
      </c>
      <c r="D1740" s="85">
        <v>11</v>
      </c>
      <c r="E1740" s="86">
        <v>42258.458333333336</v>
      </c>
      <c r="F1740" s="88" t="s">
        <v>441</v>
      </c>
      <c r="G1740" s="89" t="s">
        <v>442</v>
      </c>
      <c r="H1740" s="94">
        <v>81640</v>
      </c>
      <c r="I1740" s="94">
        <v>79471</v>
      </c>
      <c r="J1740" s="94">
        <v>74981</v>
      </c>
      <c r="K1740" s="94">
        <v>-1078</v>
      </c>
      <c r="O1740" s="94">
        <v>79471</v>
      </c>
      <c r="P1740" s="94">
        <v>74981</v>
      </c>
      <c r="Q1740" s="94">
        <v>-1078</v>
      </c>
      <c r="AS1740" s="94">
        <v>-27</v>
      </c>
      <c r="AT1740" s="94">
        <v>-579</v>
      </c>
      <c r="AU1740" s="94">
        <v>-296</v>
      </c>
      <c r="AW1740" s="94">
        <v>-355</v>
      </c>
      <c r="AX1740" s="94">
        <v>-542</v>
      </c>
      <c r="AY1740" s="94">
        <v>-1470</v>
      </c>
      <c r="AZ1740" s="94">
        <v>-1072</v>
      </c>
      <c r="BA1740" s="94">
        <v>-184</v>
      </c>
      <c r="BB1740" s="94">
        <v>-238</v>
      </c>
      <c r="BC1740" s="94">
        <v>234</v>
      </c>
      <c r="BD1740" s="94">
        <v>1121</v>
      </c>
      <c r="BE1740" s="94">
        <v>-233</v>
      </c>
    </row>
    <row r="1741" spans="1:57">
      <c r="A1741" s="85" t="s">
        <v>126</v>
      </c>
      <c r="B1741" s="86">
        <v>42258.708333333336</v>
      </c>
      <c r="C1741" s="87">
        <v>42258</v>
      </c>
      <c r="D1741" s="85">
        <v>12</v>
      </c>
      <c r="E1741" s="86">
        <v>42258.5</v>
      </c>
      <c r="F1741" s="88" t="s">
        <v>441</v>
      </c>
      <c r="G1741" s="89" t="s">
        <v>442</v>
      </c>
      <c r="H1741" s="94">
        <v>82983</v>
      </c>
      <c r="I1741" s="94">
        <v>80208</v>
      </c>
      <c r="J1741" s="94">
        <v>75550</v>
      </c>
      <c r="K1741" s="94">
        <v>-1412</v>
      </c>
      <c r="O1741" s="94">
        <v>80208</v>
      </c>
      <c r="P1741" s="94">
        <v>75550</v>
      </c>
      <c r="Q1741" s="94">
        <v>-1412</v>
      </c>
      <c r="AS1741" s="94">
        <v>-33</v>
      </c>
      <c r="AT1741" s="94">
        <v>-487</v>
      </c>
      <c r="AU1741" s="94">
        <v>-364</v>
      </c>
      <c r="AW1741" s="94">
        <v>-476</v>
      </c>
      <c r="AX1741" s="94">
        <v>-585</v>
      </c>
      <c r="AY1741" s="94">
        <v>-1434</v>
      </c>
      <c r="AZ1741" s="94">
        <v>-1086</v>
      </c>
      <c r="BA1741" s="94">
        <v>-227</v>
      </c>
      <c r="BB1741" s="94">
        <v>-254</v>
      </c>
      <c r="BC1741" s="94">
        <v>93</v>
      </c>
      <c r="BD1741" s="94">
        <v>1034</v>
      </c>
      <c r="BE1741" s="94">
        <v>-263</v>
      </c>
    </row>
    <row r="1742" spans="1:57">
      <c r="A1742" s="85" t="s">
        <v>126</v>
      </c>
      <c r="B1742" s="86">
        <v>42258.75</v>
      </c>
      <c r="C1742" s="87">
        <v>42258</v>
      </c>
      <c r="D1742" s="85">
        <v>13</v>
      </c>
      <c r="E1742" s="86">
        <v>42258.541666666664</v>
      </c>
      <c r="F1742" s="88" t="s">
        <v>441</v>
      </c>
      <c r="G1742" s="89" t="s">
        <v>442</v>
      </c>
      <c r="H1742" s="94">
        <v>83945</v>
      </c>
      <c r="I1742" s="94">
        <v>80828</v>
      </c>
      <c r="J1742" s="94">
        <v>76127</v>
      </c>
      <c r="K1742" s="94">
        <v>-1508</v>
      </c>
      <c r="O1742" s="94">
        <v>80828</v>
      </c>
      <c r="P1742" s="94">
        <v>76127</v>
      </c>
      <c r="Q1742" s="94">
        <v>-1508</v>
      </c>
      <c r="AS1742" s="94">
        <v>-43</v>
      </c>
      <c r="AT1742" s="94">
        <v>-525</v>
      </c>
      <c r="AU1742" s="94">
        <v>-289</v>
      </c>
      <c r="AW1742" s="94">
        <v>-447</v>
      </c>
      <c r="AX1742" s="94">
        <v>-596</v>
      </c>
      <c r="AY1742" s="94">
        <v>-1440</v>
      </c>
      <c r="AZ1742" s="94">
        <v>-1026</v>
      </c>
      <c r="BA1742" s="94">
        <v>-255</v>
      </c>
      <c r="BB1742" s="94">
        <v>-282</v>
      </c>
      <c r="BC1742" s="94">
        <v>127</v>
      </c>
      <c r="BD1742" s="94">
        <v>1089</v>
      </c>
      <c r="BE1742" s="94">
        <v>-282</v>
      </c>
    </row>
    <row r="1743" spans="1:57">
      <c r="A1743" s="85" t="s">
        <v>126</v>
      </c>
      <c r="B1743" s="86">
        <v>42258.791666666664</v>
      </c>
      <c r="C1743" s="87">
        <v>42258</v>
      </c>
      <c r="D1743" s="85">
        <v>14</v>
      </c>
      <c r="E1743" s="86">
        <v>42258.583333333336</v>
      </c>
      <c r="F1743" s="88" t="s">
        <v>441</v>
      </c>
      <c r="G1743" s="89" t="s">
        <v>442</v>
      </c>
      <c r="H1743" s="94">
        <v>84640</v>
      </c>
      <c r="I1743" s="94">
        <v>81215</v>
      </c>
      <c r="J1743" s="94">
        <v>76964</v>
      </c>
      <c r="K1743" s="94">
        <v>-1720</v>
      </c>
      <c r="O1743" s="94">
        <v>81215</v>
      </c>
      <c r="P1743" s="94">
        <v>76964</v>
      </c>
      <c r="Q1743" s="94">
        <v>-1720</v>
      </c>
      <c r="AS1743" s="94">
        <v>-54</v>
      </c>
      <c r="AT1743" s="94">
        <v>-515</v>
      </c>
      <c r="AU1743" s="94">
        <v>-282</v>
      </c>
      <c r="AW1743" s="94">
        <v>-322</v>
      </c>
      <c r="AX1743" s="94">
        <v>-539</v>
      </c>
      <c r="AY1743" s="94">
        <v>-1426</v>
      </c>
      <c r="AZ1743" s="94">
        <v>-757</v>
      </c>
      <c r="BA1743" s="94">
        <v>-340</v>
      </c>
      <c r="BB1743" s="94">
        <v>-390</v>
      </c>
      <c r="BC1743" s="94">
        <v>134</v>
      </c>
      <c r="BD1743" s="94">
        <v>1194</v>
      </c>
      <c r="BE1743" s="94">
        <v>-319</v>
      </c>
    </row>
    <row r="1744" spans="1:57">
      <c r="A1744" s="85" t="s">
        <v>126</v>
      </c>
      <c r="B1744" s="86">
        <v>42258.833333333336</v>
      </c>
      <c r="C1744" s="87">
        <v>42258</v>
      </c>
      <c r="D1744" s="85">
        <v>15</v>
      </c>
      <c r="E1744" s="86">
        <v>42258.625</v>
      </c>
      <c r="F1744" s="88" t="s">
        <v>441</v>
      </c>
      <c r="G1744" s="89" t="s">
        <v>442</v>
      </c>
      <c r="H1744" s="94">
        <v>84468</v>
      </c>
      <c r="I1744" s="94">
        <v>80978</v>
      </c>
      <c r="J1744" s="94">
        <v>76865</v>
      </c>
      <c r="K1744" s="94">
        <v>-1703</v>
      </c>
      <c r="O1744" s="94">
        <v>80978</v>
      </c>
      <c r="P1744" s="94">
        <v>76865</v>
      </c>
      <c r="Q1744" s="94">
        <v>-1703</v>
      </c>
      <c r="AS1744" s="94">
        <v>-62</v>
      </c>
      <c r="AT1744" s="94">
        <v>-559</v>
      </c>
      <c r="AU1744" s="94">
        <v>-291</v>
      </c>
      <c r="AW1744" s="94">
        <v>-512</v>
      </c>
      <c r="AX1744" s="94">
        <v>-471</v>
      </c>
      <c r="AY1744" s="94">
        <v>-1440</v>
      </c>
      <c r="AZ1744" s="94">
        <v>-652</v>
      </c>
      <c r="BA1744" s="94">
        <v>-346</v>
      </c>
      <c r="BB1744" s="94">
        <v>-447</v>
      </c>
      <c r="BC1744" s="94">
        <v>248</v>
      </c>
      <c r="BD1744" s="94">
        <v>1130</v>
      </c>
      <c r="BE1744" s="94">
        <v>-304</v>
      </c>
    </row>
    <row r="1745" spans="1:57">
      <c r="A1745" s="85" t="s">
        <v>126</v>
      </c>
      <c r="B1745" s="86">
        <v>42258.875</v>
      </c>
      <c r="C1745" s="87">
        <v>42258</v>
      </c>
      <c r="D1745" s="85">
        <v>16</v>
      </c>
      <c r="E1745" s="86">
        <v>42258.666666666664</v>
      </c>
      <c r="F1745" s="88" t="s">
        <v>441</v>
      </c>
      <c r="G1745" s="89" t="s">
        <v>442</v>
      </c>
      <c r="H1745" s="94">
        <v>83735</v>
      </c>
      <c r="I1745" s="94">
        <v>80047</v>
      </c>
      <c r="J1745" s="94">
        <v>76431</v>
      </c>
      <c r="K1745" s="94">
        <v>-1722</v>
      </c>
      <c r="O1745" s="94">
        <v>80047</v>
      </c>
      <c r="P1745" s="94">
        <v>76431</v>
      </c>
      <c r="Q1745" s="94">
        <v>-1722</v>
      </c>
      <c r="AS1745" s="94">
        <v>-64</v>
      </c>
      <c r="AT1745" s="94">
        <v>-528</v>
      </c>
      <c r="AU1745" s="94">
        <v>-314</v>
      </c>
      <c r="AW1745" s="94">
        <v>-502</v>
      </c>
      <c r="AX1745" s="94">
        <v>-399</v>
      </c>
      <c r="AY1745" s="94">
        <v>-1414</v>
      </c>
      <c r="AZ1745" s="94">
        <v>-467</v>
      </c>
      <c r="BA1745" s="94">
        <v>-347</v>
      </c>
      <c r="BB1745" s="94">
        <v>-451</v>
      </c>
      <c r="BC1745" s="94">
        <v>285</v>
      </c>
      <c r="BD1745" s="94">
        <v>1177</v>
      </c>
      <c r="BE1745" s="94">
        <v>-240</v>
      </c>
    </row>
    <row r="1746" spans="1:57">
      <c r="A1746" s="85" t="s">
        <v>126</v>
      </c>
      <c r="B1746" s="86">
        <v>42258.916666666664</v>
      </c>
      <c r="C1746" s="87">
        <v>42258</v>
      </c>
      <c r="D1746" s="85">
        <v>17</v>
      </c>
      <c r="E1746" s="86">
        <v>42258.708333333336</v>
      </c>
      <c r="F1746" s="88" t="s">
        <v>441</v>
      </c>
      <c r="G1746" s="89" t="s">
        <v>442</v>
      </c>
      <c r="H1746" s="94">
        <v>82650</v>
      </c>
      <c r="I1746" s="94">
        <v>79276</v>
      </c>
      <c r="J1746" s="94">
        <v>75568</v>
      </c>
      <c r="K1746" s="94">
        <v>-1989</v>
      </c>
      <c r="O1746" s="94">
        <v>79276</v>
      </c>
      <c r="P1746" s="94">
        <v>75568</v>
      </c>
      <c r="Q1746" s="94">
        <v>-1989</v>
      </c>
      <c r="AS1746" s="94">
        <v>-65</v>
      </c>
      <c r="AT1746" s="94">
        <v>-464</v>
      </c>
      <c r="AU1746" s="94">
        <v>-388</v>
      </c>
      <c r="AW1746" s="94">
        <v>-682</v>
      </c>
      <c r="AX1746" s="94">
        <v>-374</v>
      </c>
      <c r="AY1746" s="94">
        <v>-1480</v>
      </c>
      <c r="AZ1746" s="94">
        <v>-293</v>
      </c>
      <c r="BA1746" s="94">
        <v>-424</v>
      </c>
      <c r="BB1746" s="94">
        <v>-453</v>
      </c>
      <c r="BC1746" s="94">
        <v>357</v>
      </c>
      <c r="BD1746" s="94">
        <v>884</v>
      </c>
      <c r="BE1746" s="94">
        <v>-229</v>
      </c>
    </row>
    <row r="1747" spans="1:57">
      <c r="A1747" s="85" t="s">
        <v>126</v>
      </c>
      <c r="B1747" s="86">
        <v>42258.958333333336</v>
      </c>
      <c r="C1747" s="87">
        <v>42258</v>
      </c>
      <c r="D1747" s="85">
        <v>18</v>
      </c>
      <c r="E1747" s="86">
        <v>42258.75</v>
      </c>
      <c r="F1747" s="88" t="s">
        <v>441</v>
      </c>
      <c r="G1747" s="89" t="s">
        <v>442</v>
      </c>
      <c r="H1747" s="94">
        <v>81129</v>
      </c>
      <c r="I1747" s="94">
        <v>77744</v>
      </c>
      <c r="J1747" s="94">
        <v>73571</v>
      </c>
      <c r="K1747" s="94">
        <v>-2474</v>
      </c>
      <c r="O1747" s="94">
        <v>77744</v>
      </c>
      <c r="P1747" s="94">
        <v>73571</v>
      </c>
      <c r="Q1747" s="94">
        <v>-2474</v>
      </c>
      <c r="AS1747" s="94">
        <v>-72</v>
      </c>
      <c r="AT1747" s="94">
        <v>-469</v>
      </c>
      <c r="AU1747" s="94">
        <v>-370</v>
      </c>
      <c r="AW1747" s="94">
        <v>-657</v>
      </c>
      <c r="AX1747" s="94">
        <v>-398</v>
      </c>
      <c r="AY1747" s="94">
        <v>-1518</v>
      </c>
      <c r="AZ1747" s="94">
        <v>-447</v>
      </c>
      <c r="BA1747" s="94">
        <v>-503</v>
      </c>
      <c r="BB1747" s="94">
        <v>-382</v>
      </c>
      <c r="BC1747" s="94">
        <v>304</v>
      </c>
      <c r="BD1747" s="94">
        <v>655</v>
      </c>
      <c r="BE1747" s="94">
        <v>-209</v>
      </c>
    </row>
    <row r="1748" spans="1:57">
      <c r="A1748" s="85" t="s">
        <v>126</v>
      </c>
      <c r="B1748" s="86">
        <v>42259</v>
      </c>
      <c r="C1748" s="87">
        <v>42258</v>
      </c>
      <c r="D1748" s="85">
        <v>19</v>
      </c>
      <c r="E1748" s="86">
        <v>42258.791666666664</v>
      </c>
      <c r="F1748" s="88" t="s">
        <v>441</v>
      </c>
      <c r="G1748" s="89" t="s">
        <v>442</v>
      </c>
      <c r="H1748" s="94">
        <v>79550</v>
      </c>
      <c r="I1748" s="94">
        <v>75953</v>
      </c>
      <c r="J1748" s="94">
        <v>71413</v>
      </c>
      <c r="K1748" s="94">
        <v>-2576</v>
      </c>
      <c r="O1748" s="94">
        <v>75953</v>
      </c>
      <c r="P1748" s="94">
        <v>71413</v>
      </c>
      <c r="Q1748" s="94">
        <v>-2576</v>
      </c>
      <c r="AS1748" s="94">
        <v>-62</v>
      </c>
      <c r="AT1748" s="94">
        <v>-407</v>
      </c>
      <c r="AU1748" s="94">
        <v>-389</v>
      </c>
      <c r="AW1748" s="94">
        <v>-726</v>
      </c>
      <c r="AX1748" s="94">
        <v>-432</v>
      </c>
      <c r="AY1748" s="94">
        <v>-1564</v>
      </c>
      <c r="AZ1748" s="94">
        <v>-743</v>
      </c>
      <c r="BA1748" s="94">
        <v>-443</v>
      </c>
      <c r="BB1748" s="94">
        <v>-337</v>
      </c>
      <c r="BC1748" s="94">
        <v>221</v>
      </c>
      <c r="BD1748" s="94">
        <v>736</v>
      </c>
      <c r="BE1748" s="94">
        <v>-248</v>
      </c>
    </row>
    <row r="1749" spans="1:57">
      <c r="A1749" s="85" t="s">
        <v>126</v>
      </c>
      <c r="B1749" s="86">
        <v>42259.041666666664</v>
      </c>
      <c r="C1749" s="87">
        <v>42258</v>
      </c>
      <c r="D1749" s="85">
        <v>20</v>
      </c>
      <c r="E1749" s="86">
        <v>42258.833333333336</v>
      </c>
      <c r="F1749" s="88" t="s">
        <v>441</v>
      </c>
      <c r="G1749" s="89" t="s">
        <v>442</v>
      </c>
      <c r="H1749" s="94">
        <v>79286</v>
      </c>
      <c r="I1749" s="94">
        <v>76258</v>
      </c>
      <c r="J1749" s="94">
        <v>70878</v>
      </c>
      <c r="K1749" s="94">
        <v>-2428</v>
      </c>
      <c r="O1749" s="94">
        <v>76258</v>
      </c>
      <c r="P1749" s="94">
        <v>70878</v>
      </c>
      <c r="Q1749" s="94">
        <v>-2428</v>
      </c>
      <c r="AS1749" s="94">
        <v>-59</v>
      </c>
      <c r="AT1749" s="94">
        <v>-370</v>
      </c>
      <c r="AU1749" s="94">
        <v>-398</v>
      </c>
      <c r="AW1749" s="94">
        <v>-586</v>
      </c>
      <c r="AX1749" s="94">
        <v>-486</v>
      </c>
      <c r="AY1749" s="94">
        <v>-1520</v>
      </c>
      <c r="AZ1749" s="94">
        <v>-1014</v>
      </c>
      <c r="BA1749" s="94">
        <v>-470</v>
      </c>
      <c r="BB1749" s="94">
        <v>-306</v>
      </c>
      <c r="BC1749" s="94">
        <v>250</v>
      </c>
      <c r="BD1749" s="94">
        <v>711</v>
      </c>
      <c r="BE1749" s="94">
        <v>-232</v>
      </c>
    </row>
    <row r="1750" spans="1:57">
      <c r="A1750" s="85" t="s">
        <v>126</v>
      </c>
      <c r="B1750" s="86">
        <v>42259.083333333336</v>
      </c>
      <c r="C1750" s="87">
        <v>42258</v>
      </c>
      <c r="D1750" s="85">
        <v>21</v>
      </c>
      <c r="E1750" s="86">
        <v>42258.875</v>
      </c>
      <c r="F1750" s="88" t="s">
        <v>441</v>
      </c>
      <c r="G1750" s="89" t="s">
        <v>442</v>
      </c>
      <c r="H1750" s="94">
        <v>78200</v>
      </c>
      <c r="I1750" s="94">
        <v>75454</v>
      </c>
      <c r="J1750" s="94">
        <v>70913</v>
      </c>
      <c r="K1750" s="94">
        <v>-2743</v>
      </c>
      <c r="O1750" s="94">
        <v>75454</v>
      </c>
      <c r="P1750" s="94">
        <v>70913</v>
      </c>
      <c r="Q1750" s="94">
        <v>-2743</v>
      </c>
      <c r="AS1750" s="94">
        <v>-60</v>
      </c>
      <c r="AT1750" s="94">
        <v>-345</v>
      </c>
      <c r="AU1750" s="94">
        <v>-239</v>
      </c>
      <c r="AW1750" s="94">
        <v>-417</v>
      </c>
      <c r="AX1750" s="94">
        <v>-469</v>
      </c>
      <c r="AY1750" s="94">
        <v>-1602</v>
      </c>
      <c r="AZ1750" s="94">
        <v>-1084</v>
      </c>
      <c r="BA1750" s="94">
        <v>-590</v>
      </c>
      <c r="BB1750" s="94">
        <v>-291</v>
      </c>
      <c r="BC1750" s="94">
        <v>168</v>
      </c>
      <c r="BD1750" s="94">
        <v>739</v>
      </c>
      <c r="BE1750" s="94">
        <v>-187</v>
      </c>
    </row>
    <row r="1751" spans="1:57">
      <c r="A1751" s="85" t="s">
        <v>126</v>
      </c>
      <c r="B1751" s="86">
        <v>42259.125</v>
      </c>
      <c r="C1751" s="87">
        <v>42258</v>
      </c>
      <c r="D1751" s="85">
        <v>22</v>
      </c>
      <c r="E1751" s="86">
        <v>42258.916666666664</v>
      </c>
      <c r="F1751" s="88" t="s">
        <v>441</v>
      </c>
      <c r="G1751" s="89" t="s">
        <v>442</v>
      </c>
      <c r="H1751" s="94">
        <v>74341</v>
      </c>
      <c r="I1751" s="94">
        <v>72290</v>
      </c>
      <c r="J1751" s="94">
        <v>68024</v>
      </c>
      <c r="K1751" s="94">
        <v>-3236</v>
      </c>
      <c r="O1751" s="94">
        <v>72290</v>
      </c>
      <c r="P1751" s="94">
        <v>68024</v>
      </c>
      <c r="Q1751" s="94">
        <v>-3236</v>
      </c>
      <c r="AS1751" s="94">
        <v>-52</v>
      </c>
      <c r="AT1751" s="94">
        <v>-331</v>
      </c>
      <c r="AU1751" s="94">
        <v>-72</v>
      </c>
      <c r="AW1751" s="94">
        <v>-388</v>
      </c>
      <c r="AX1751" s="94">
        <v>-416</v>
      </c>
      <c r="AY1751" s="94">
        <v>-1585</v>
      </c>
      <c r="AZ1751" s="94">
        <v>-1640</v>
      </c>
      <c r="BA1751" s="94">
        <v>-545</v>
      </c>
      <c r="BB1751" s="94">
        <v>-321</v>
      </c>
      <c r="BC1751" s="94">
        <v>-9</v>
      </c>
      <c r="BD1751" s="94">
        <v>839</v>
      </c>
      <c r="BE1751" s="94">
        <v>52</v>
      </c>
    </row>
    <row r="1752" spans="1:57">
      <c r="A1752" s="85" t="s">
        <v>126</v>
      </c>
      <c r="B1752" s="86">
        <v>42259.166666666664</v>
      </c>
      <c r="C1752" s="87">
        <v>42258</v>
      </c>
      <c r="D1752" s="85">
        <v>23</v>
      </c>
      <c r="E1752" s="86">
        <v>42258.958333333336</v>
      </c>
      <c r="F1752" s="88" t="s">
        <v>441</v>
      </c>
      <c r="G1752" s="89" t="s">
        <v>442</v>
      </c>
      <c r="H1752" s="94">
        <v>69388</v>
      </c>
      <c r="I1752" s="94">
        <v>68217</v>
      </c>
      <c r="J1752" s="94">
        <v>64021</v>
      </c>
      <c r="K1752" s="94">
        <v>-3375</v>
      </c>
      <c r="O1752" s="94">
        <v>68217</v>
      </c>
      <c r="P1752" s="94">
        <v>64021</v>
      </c>
      <c r="Q1752" s="94">
        <v>-3375</v>
      </c>
      <c r="AS1752" s="94">
        <v>-107</v>
      </c>
      <c r="AT1752" s="94">
        <v>-150</v>
      </c>
      <c r="AU1752" s="94">
        <v>-58</v>
      </c>
      <c r="AW1752" s="94">
        <v>-561</v>
      </c>
      <c r="AX1752" s="94">
        <v>-389</v>
      </c>
      <c r="AY1752" s="94">
        <v>-802</v>
      </c>
      <c r="AZ1752" s="94">
        <v>-2011</v>
      </c>
      <c r="BA1752" s="94">
        <v>-480</v>
      </c>
      <c r="BB1752" s="94">
        <v>-308</v>
      </c>
      <c r="BC1752" s="94">
        <v>-215</v>
      </c>
      <c r="BD1752" s="94">
        <v>841</v>
      </c>
      <c r="BE1752" s="94">
        <v>-49</v>
      </c>
    </row>
    <row r="1753" spans="1:57">
      <c r="A1753" s="85" t="s">
        <v>126</v>
      </c>
      <c r="B1753" s="86">
        <v>42259.208333333336</v>
      </c>
      <c r="C1753" s="87">
        <v>42258</v>
      </c>
      <c r="D1753" s="85">
        <v>24</v>
      </c>
      <c r="E1753" s="86">
        <v>42259</v>
      </c>
      <c r="F1753" s="88" t="s">
        <v>441</v>
      </c>
      <c r="G1753" s="89" t="s">
        <v>442</v>
      </c>
      <c r="H1753" s="94">
        <v>65594</v>
      </c>
      <c r="I1753" s="94">
        <v>64014</v>
      </c>
      <c r="J1753" s="94">
        <v>60405</v>
      </c>
      <c r="K1753" s="94">
        <v>-3347</v>
      </c>
      <c r="O1753" s="94">
        <v>64014</v>
      </c>
      <c r="P1753" s="94">
        <v>60405</v>
      </c>
      <c r="Q1753" s="94">
        <v>-3347</v>
      </c>
      <c r="AS1753" s="94">
        <v>-119</v>
      </c>
      <c r="AT1753" s="94">
        <v>-107</v>
      </c>
      <c r="AU1753" s="94">
        <v>-81</v>
      </c>
      <c r="AW1753" s="94">
        <v>-359</v>
      </c>
      <c r="AX1753" s="94">
        <v>-346</v>
      </c>
      <c r="AY1753" s="94">
        <v>-1071</v>
      </c>
      <c r="AZ1753" s="94">
        <v>-1591</v>
      </c>
      <c r="BA1753" s="94">
        <v>-485</v>
      </c>
      <c r="BB1753" s="94">
        <v>-254</v>
      </c>
      <c r="BC1753" s="94">
        <v>-228</v>
      </c>
      <c r="BD1753" s="94">
        <v>839</v>
      </c>
      <c r="BE1753" s="94">
        <v>-26</v>
      </c>
    </row>
    <row r="1754" spans="1:57">
      <c r="A1754" s="85" t="s">
        <v>126</v>
      </c>
      <c r="B1754" s="86">
        <v>42259.25</v>
      </c>
      <c r="C1754" s="87">
        <v>42259</v>
      </c>
      <c r="D1754" s="85">
        <v>1</v>
      </c>
      <c r="E1754" s="86">
        <v>42259.041666666664</v>
      </c>
      <c r="F1754" s="88" t="s">
        <v>441</v>
      </c>
      <c r="G1754" s="89" t="s">
        <v>442</v>
      </c>
      <c r="H1754" s="94">
        <v>62481</v>
      </c>
      <c r="I1754" s="94">
        <v>60907</v>
      </c>
      <c r="J1754" s="94">
        <v>56731</v>
      </c>
      <c r="K1754" s="94">
        <v>-2945</v>
      </c>
      <c r="O1754" s="94">
        <v>60907</v>
      </c>
      <c r="P1754" s="94">
        <v>56731</v>
      </c>
      <c r="Q1754" s="94">
        <v>-2945</v>
      </c>
      <c r="AS1754" s="94">
        <v>-90</v>
      </c>
      <c r="AT1754" s="94">
        <v>-61</v>
      </c>
      <c r="AU1754" s="94">
        <v>-98</v>
      </c>
      <c r="AW1754" s="94">
        <v>-628</v>
      </c>
      <c r="AX1754" s="94">
        <v>-385</v>
      </c>
      <c r="AY1754" s="94">
        <v>-1521</v>
      </c>
      <c r="AZ1754" s="94">
        <v>-2475</v>
      </c>
      <c r="BA1754" s="94">
        <v>-170</v>
      </c>
      <c r="BB1754" s="94">
        <v>-237</v>
      </c>
      <c r="BC1754" s="94">
        <v>-38</v>
      </c>
      <c r="BD1754" s="94">
        <v>844</v>
      </c>
      <c r="BE1754" s="94">
        <v>146</v>
      </c>
    </row>
    <row r="1755" spans="1:57">
      <c r="A1755" s="85" t="s">
        <v>126</v>
      </c>
      <c r="B1755" s="86">
        <v>42259.291666666664</v>
      </c>
      <c r="C1755" s="87">
        <v>42259</v>
      </c>
      <c r="D1755" s="85">
        <v>2</v>
      </c>
      <c r="E1755" s="86">
        <v>42259.083333333336</v>
      </c>
      <c r="F1755" s="88" t="s">
        <v>441</v>
      </c>
      <c r="G1755" s="89" t="s">
        <v>442</v>
      </c>
      <c r="H1755" s="94">
        <v>60038</v>
      </c>
      <c r="I1755" s="94">
        <v>58815</v>
      </c>
      <c r="J1755" s="94">
        <v>52607</v>
      </c>
      <c r="K1755" s="94">
        <v>-3503</v>
      </c>
      <c r="O1755" s="94">
        <v>58815</v>
      </c>
      <c r="P1755" s="94">
        <v>52607</v>
      </c>
      <c r="Q1755" s="94">
        <v>-3503</v>
      </c>
      <c r="AS1755" s="94">
        <v>-79</v>
      </c>
      <c r="AT1755" s="94">
        <v>-63</v>
      </c>
      <c r="AU1755" s="94">
        <v>-122</v>
      </c>
      <c r="AW1755" s="94">
        <v>-842</v>
      </c>
      <c r="AX1755" s="94">
        <v>-425</v>
      </c>
      <c r="AY1755" s="94">
        <v>-1595</v>
      </c>
      <c r="AZ1755" s="94">
        <v>-3427</v>
      </c>
      <c r="BA1755" s="94">
        <v>-118</v>
      </c>
      <c r="BB1755" s="94">
        <v>-232</v>
      </c>
      <c r="BC1755" s="94">
        <v>4</v>
      </c>
      <c r="BD1755" s="94">
        <v>465</v>
      </c>
      <c r="BE1755" s="94">
        <v>63</v>
      </c>
    </row>
    <row r="1756" spans="1:57">
      <c r="A1756" s="85" t="s">
        <v>126</v>
      </c>
      <c r="B1756" s="86">
        <v>42259.333333333336</v>
      </c>
      <c r="C1756" s="87">
        <v>42259</v>
      </c>
      <c r="D1756" s="85">
        <v>3</v>
      </c>
      <c r="E1756" s="86">
        <v>42259.125</v>
      </c>
      <c r="F1756" s="88" t="s">
        <v>441</v>
      </c>
      <c r="G1756" s="89" t="s">
        <v>442</v>
      </c>
      <c r="H1756" s="94">
        <v>58928</v>
      </c>
      <c r="I1756" s="94">
        <v>57422</v>
      </c>
      <c r="J1756" s="94">
        <v>50174</v>
      </c>
      <c r="K1756" s="94">
        <v>-3497</v>
      </c>
      <c r="O1756" s="94">
        <v>57422</v>
      </c>
      <c r="P1756" s="94">
        <v>50174</v>
      </c>
      <c r="Q1756" s="94">
        <v>-3497</v>
      </c>
      <c r="AS1756" s="94">
        <v>-78</v>
      </c>
      <c r="AT1756" s="94">
        <v>-106</v>
      </c>
      <c r="AU1756" s="94">
        <v>-128</v>
      </c>
      <c r="AW1756" s="94">
        <v>-1091</v>
      </c>
      <c r="AX1756" s="94">
        <v>-403</v>
      </c>
      <c r="AY1756" s="94">
        <v>-1606</v>
      </c>
      <c r="AZ1756" s="94">
        <v>-3723</v>
      </c>
      <c r="BA1756" s="94">
        <v>-159</v>
      </c>
      <c r="BB1756" s="94">
        <v>-222</v>
      </c>
      <c r="BC1756" s="94">
        <v>-35</v>
      </c>
      <c r="BD1756" s="94">
        <v>498</v>
      </c>
      <c r="BE1756" s="94">
        <v>2</v>
      </c>
    </row>
    <row r="1757" spans="1:57">
      <c r="A1757" s="85" t="s">
        <v>126</v>
      </c>
      <c r="B1757" s="86">
        <v>42259.375</v>
      </c>
      <c r="C1757" s="87">
        <v>42259</v>
      </c>
      <c r="D1757" s="85">
        <v>4</v>
      </c>
      <c r="E1757" s="86">
        <v>42259.166666666664</v>
      </c>
      <c r="F1757" s="88" t="s">
        <v>441</v>
      </c>
      <c r="G1757" s="89" t="s">
        <v>442</v>
      </c>
      <c r="H1757" s="94">
        <v>58243</v>
      </c>
      <c r="I1757" s="94">
        <v>56778</v>
      </c>
      <c r="J1757" s="94">
        <v>49103</v>
      </c>
      <c r="K1757" s="94">
        <v>-3431</v>
      </c>
      <c r="O1757" s="94">
        <v>56778</v>
      </c>
      <c r="P1757" s="94">
        <v>49103</v>
      </c>
      <c r="Q1757" s="94">
        <v>-3431</v>
      </c>
      <c r="AS1757" s="94">
        <v>-78</v>
      </c>
      <c r="AT1757" s="94">
        <v>-123</v>
      </c>
      <c r="AU1757" s="94">
        <v>-140</v>
      </c>
      <c r="AW1757" s="94">
        <v>-1217</v>
      </c>
      <c r="AX1757" s="94">
        <v>-412</v>
      </c>
      <c r="AY1757" s="94">
        <v>-1692</v>
      </c>
      <c r="AZ1757" s="94">
        <v>-3639</v>
      </c>
      <c r="BA1757" s="94">
        <v>-165</v>
      </c>
      <c r="BB1757" s="94">
        <v>-209</v>
      </c>
      <c r="BC1757" s="94">
        <v>-112</v>
      </c>
      <c r="BD1757" s="94">
        <v>448</v>
      </c>
      <c r="BE1757" s="94">
        <v>-23</v>
      </c>
    </row>
    <row r="1758" spans="1:57">
      <c r="A1758" s="85" t="s">
        <v>126</v>
      </c>
      <c r="B1758" s="86">
        <v>42259.416666666664</v>
      </c>
      <c r="C1758" s="87">
        <v>42259</v>
      </c>
      <c r="D1758" s="85">
        <v>5</v>
      </c>
      <c r="E1758" s="86">
        <v>42259.208333333336</v>
      </c>
      <c r="F1758" s="88" t="s">
        <v>441</v>
      </c>
      <c r="G1758" s="89" t="s">
        <v>442</v>
      </c>
      <c r="H1758" s="94">
        <v>58587</v>
      </c>
      <c r="I1758" s="94">
        <v>57049</v>
      </c>
      <c r="J1758" s="94">
        <v>49350</v>
      </c>
      <c r="K1758" s="94">
        <v>-3110</v>
      </c>
      <c r="O1758" s="94">
        <v>57049</v>
      </c>
      <c r="P1758" s="94">
        <v>49350</v>
      </c>
      <c r="Q1758" s="94">
        <v>-3110</v>
      </c>
      <c r="AS1758" s="94">
        <v>-71</v>
      </c>
      <c r="AT1758" s="94">
        <v>-151</v>
      </c>
      <c r="AU1758" s="94">
        <v>-140</v>
      </c>
      <c r="AW1758" s="94">
        <v>-1096</v>
      </c>
      <c r="AX1758" s="94">
        <v>-402</v>
      </c>
      <c r="AY1758" s="94">
        <v>-1664</v>
      </c>
      <c r="AZ1758" s="94">
        <v>-3535</v>
      </c>
      <c r="BA1758" s="94">
        <v>-145</v>
      </c>
      <c r="BB1758" s="94">
        <v>-200</v>
      </c>
      <c r="BC1758" s="94">
        <v>-29</v>
      </c>
      <c r="BD1758" s="94">
        <v>525</v>
      </c>
      <c r="BE1758" s="94">
        <v>-34</v>
      </c>
    </row>
    <row r="1759" spans="1:57">
      <c r="A1759" s="85" t="s">
        <v>126</v>
      </c>
      <c r="B1759" s="86">
        <v>42259.458333333336</v>
      </c>
      <c r="C1759" s="87">
        <v>42259</v>
      </c>
      <c r="D1759" s="85">
        <v>6</v>
      </c>
      <c r="E1759" s="86">
        <v>42259.25</v>
      </c>
      <c r="F1759" s="88" t="s">
        <v>441</v>
      </c>
      <c r="G1759" s="89" t="s">
        <v>442</v>
      </c>
      <c r="H1759" s="94">
        <v>59806</v>
      </c>
      <c r="I1759" s="94">
        <v>58416</v>
      </c>
      <c r="J1759" s="94">
        <v>50956</v>
      </c>
      <c r="K1759" s="94">
        <v>-3038</v>
      </c>
      <c r="O1759" s="94">
        <v>58416</v>
      </c>
      <c r="P1759" s="94">
        <v>50956</v>
      </c>
      <c r="Q1759" s="94">
        <v>-3038</v>
      </c>
      <c r="AS1759" s="94">
        <v>-72</v>
      </c>
      <c r="AT1759" s="94">
        <v>-134</v>
      </c>
      <c r="AU1759" s="94">
        <v>-152</v>
      </c>
      <c r="AW1759" s="94">
        <v>-726</v>
      </c>
      <c r="AX1759" s="94">
        <v>-416</v>
      </c>
      <c r="AY1759" s="94">
        <v>-1693</v>
      </c>
      <c r="AZ1759" s="94">
        <v>-3578</v>
      </c>
      <c r="BA1759" s="94">
        <v>-57</v>
      </c>
      <c r="BB1759" s="94">
        <v>-177</v>
      </c>
      <c r="BC1759" s="94">
        <v>92</v>
      </c>
      <c r="BD1759" s="94">
        <v>619</v>
      </c>
      <c r="BE1759" s="94">
        <v>-131</v>
      </c>
    </row>
    <row r="1760" spans="1:57">
      <c r="A1760" s="85" t="s">
        <v>126</v>
      </c>
      <c r="B1760" s="86">
        <v>42259.5</v>
      </c>
      <c r="C1760" s="87">
        <v>42259</v>
      </c>
      <c r="D1760" s="85">
        <v>7</v>
      </c>
      <c r="E1760" s="86">
        <v>42259.291666666664</v>
      </c>
      <c r="F1760" s="88" t="s">
        <v>441</v>
      </c>
      <c r="G1760" s="89" t="s">
        <v>442</v>
      </c>
      <c r="H1760" s="94">
        <v>60540</v>
      </c>
      <c r="I1760" s="94">
        <v>59979</v>
      </c>
      <c r="J1760" s="94">
        <v>52958</v>
      </c>
      <c r="K1760" s="94">
        <v>-3377</v>
      </c>
      <c r="O1760" s="94">
        <v>59979</v>
      </c>
      <c r="P1760" s="94">
        <v>52958</v>
      </c>
      <c r="Q1760" s="94">
        <v>-3377</v>
      </c>
      <c r="AS1760" s="94">
        <v>-69</v>
      </c>
      <c r="AT1760" s="94">
        <v>-139</v>
      </c>
      <c r="AU1760" s="94">
        <v>-170</v>
      </c>
      <c r="AW1760" s="94">
        <v>-696</v>
      </c>
      <c r="AX1760" s="94">
        <v>-444</v>
      </c>
      <c r="AY1760" s="94">
        <v>-1622</v>
      </c>
      <c r="AZ1760" s="94">
        <v>-3133</v>
      </c>
      <c r="BA1760" s="94">
        <v>-46</v>
      </c>
      <c r="BB1760" s="94">
        <v>-183</v>
      </c>
      <c r="BC1760" s="94">
        <v>89</v>
      </c>
      <c r="BD1760" s="94">
        <v>589</v>
      </c>
      <c r="BE1760" s="94">
        <v>-263</v>
      </c>
    </row>
    <row r="1761" spans="1:57">
      <c r="A1761" s="85" t="s">
        <v>126</v>
      </c>
      <c r="B1761" s="86">
        <v>42259.541666666664</v>
      </c>
      <c r="C1761" s="87">
        <v>42259</v>
      </c>
      <c r="D1761" s="85">
        <v>8</v>
      </c>
      <c r="E1761" s="86">
        <v>42259.333333333336</v>
      </c>
      <c r="F1761" s="88" t="s">
        <v>441</v>
      </c>
      <c r="G1761" s="89" t="s">
        <v>442</v>
      </c>
      <c r="H1761" s="94">
        <v>62784</v>
      </c>
      <c r="I1761" s="94">
        <v>61772</v>
      </c>
      <c r="J1761" s="94">
        <v>54933</v>
      </c>
      <c r="K1761" s="94">
        <v>-3390</v>
      </c>
      <c r="O1761" s="94">
        <v>61772</v>
      </c>
      <c r="P1761" s="94">
        <v>54933</v>
      </c>
      <c r="Q1761" s="94">
        <v>-3390</v>
      </c>
      <c r="AS1761" s="94">
        <v>-62</v>
      </c>
      <c r="AT1761" s="94">
        <v>-106</v>
      </c>
      <c r="AU1761" s="94">
        <v>-156</v>
      </c>
      <c r="AW1761" s="94">
        <v>-585</v>
      </c>
      <c r="AX1761" s="94">
        <v>-428</v>
      </c>
      <c r="AY1761" s="94">
        <v>-1938</v>
      </c>
      <c r="AZ1761" s="94">
        <v>-2351</v>
      </c>
      <c r="BA1761" s="94">
        <v>19</v>
      </c>
      <c r="BB1761" s="94">
        <v>-185</v>
      </c>
      <c r="BC1761" s="94">
        <v>40</v>
      </c>
      <c r="BD1761" s="94">
        <v>672</v>
      </c>
      <c r="BE1761" s="94">
        <v>-304</v>
      </c>
    </row>
    <row r="1762" spans="1:57">
      <c r="A1762" s="85" t="s">
        <v>126</v>
      </c>
      <c r="B1762" s="86">
        <v>42259.583333333336</v>
      </c>
      <c r="C1762" s="87">
        <v>42259</v>
      </c>
      <c r="D1762" s="85">
        <v>9</v>
      </c>
      <c r="E1762" s="86">
        <v>42259.375</v>
      </c>
      <c r="F1762" s="88" t="s">
        <v>441</v>
      </c>
      <c r="G1762" s="89" t="s">
        <v>442</v>
      </c>
      <c r="H1762" s="94">
        <v>65703</v>
      </c>
      <c r="I1762" s="94">
        <v>64855</v>
      </c>
      <c r="J1762" s="94">
        <v>58939</v>
      </c>
      <c r="K1762" s="94">
        <v>-2940</v>
      </c>
      <c r="O1762" s="94">
        <v>64855</v>
      </c>
      <c r="P1762" s="94">
        <v>58939</v>
      </c>
      <c r="Q1762" s="94">
        <v>-2940</v>
      </c>
      <c r="AS1762" s="94">
        <v>-72</v>
      </c>
      <c r="AT1762" s="94">
        <v>-181</v>
      </c>
      <c r="AU1762" s="94">
        <v>-147</v>
      </c>
      <c r="AW1762" s="94">
        <v>-588</v>
      </c>
      <c r="AX1762" s="94">
        <v>-343</v>
      </c>
      <c r="AY1762" s="94">
        <v>-1849</v>
      </c>
      <c r="AZ1762" s="94">
        <v>-1863</v>
      </c>
      <c r="BA1762" s="94">
        <v>8</v>
      </c>
      <c r="BB1762" s="94">
        <v>-221</v>
      </c>
      <c r="BC1762" s="94">
        <v>164</v>
      </c>
      <c r="BD1762" s="94">
        <v>815</v>
      </c>
      <c r="BE1762" s="94">
        <v>-315</v>
      </c>
    </row>
    <row r="1763" spans="1:57">
      <c r="A1763" s="85" t="s">
        <v>126</v>
      </c>
      <c r="B1763" s="86">
        <v>42259.625</v>
      </c>
      <c r="C1763" s="87">
        <v>42259</v>
      </c>
      <c r="D1763" s="85">
        <v>10</v>
      </c>
      <c r="E1763" s="86">
        <v>42259.416666666664</v>
      </c>
      <c r="F1763" s="88" t="s">
        <v>441</v>
      </c>
      <c r="G1763" s="89" t="s">
        <v>442</v>
      </c>
      <c r="H1763" s="94">
        <v>68319</v>
      </c>
      <c r="I1763" s="94">
        <v>67206</v>
      </c>
      <c r="J1763" s="94">
        <v>61841</v>
      </c>
      <c r="K1763" s="94">
        <v>-2548</v>
      </c>
      <c r="O1763" s="94">
        <v>67206</v>
      </c>
      <c r="P1763" s="94">
        <v>61841</v>
      </c>
      <c r="Q1763" s="94">
        <v>-2548</v>
      </c>
      <c r="AS1763" s="94">
        <v>-75</v>
      </c>
      <c r="AT1763" s="94">
        <v>-152</v>
      </c>
      <c r="AU1763" s="94">
        <v>-146</v>
      </c>
      <c r="AW1763" s="94">
        <v>-580</v>
      </c>
      <c r="AX1763" s="94">
        <v>-350</v>
      </c>
      <c r="AY1763" s="94">
        <v>-1740</v>
      </c>
      <c r="AZ1763" s="94">
        <v>-1782</v>
      </c>
      <c r="BA1763" s="94">
        <v>-114</v>
      </c>
      <c r="BB1763" s="94">
        <v>-208</v>
      </c>
      <c r="BC1763" s="94">
        <v>139</v>
      </c>
      <c r="BD1763" s="94">
        <v>1128</v>
      </c>
      <c r="BE1763" s="94">
        <v>-423</v>
      </c>
    </row>
    <row r="1764" spans="1:57">
      <c r="A1764" s="85" t="s">
        <v>126</v>
      </c>
      <c r="B1764" s="86">
        <v>42259.666666666664</v>
      </c>
      <c r="C1764" s="87">
        <v>42259</v>
      </c>
      <c r="D1764" s="85">
        <v>11</v>
      </c>
      <c r="E1764" s="86">
        <v>42259.458333333336</v>
      </c>
      <c r="F1764" s="88" t="s">
        <v>441</v>
      </c>
      <c r="G1764" s="89" t="s">
        <v>442</v>
      </c>
      <c r="H1764" s="94">
        <v>70095</v>
      </c>
      <c r="I1764" s="94">
        <v>68823</v>
      </c>
      <c r="J1764" s="94">
        <v>63731</v>
      </c>
      <c r="K1764" s="94">
        <v>-2452</v>
      </c>
      <c r="O1764" s="94">
        <v>68823</v>
      </c>
      <c r="P1764" s="94">
        <v>63731</v>
      </c>
      <c r="Q1764" s="94">
        <v>-2452</v>
      </c>
      <c r="AS1764" s="94">
        <v>-64</v>
      </c>
      <c r="AT1764" s="94">
        <v>-181</v>
      </c>
      <c r="AU1764" s="94">
        <v>-140</v>
      </c>
      <c r="AW1764" s="94">
        <v>-402</v>
      </c>
      <c r="AX1764" s="94">
        <v>-364</v>
      </c>
      <c r="AY1764" s="94">
        <v>-1716</v>
      </c>
      <c r="AZ1764" s="94">
        <v>-1789</v>
      </c>
      <c r="BA1764" s="94">
        <v>-137</v>
      </c>
      <c r="BB1764" s="94">
        <v>-204</v>
      </c>
      <c r="BC1764" s="94">
        <v>222</v>
      </c>
      <c r="BD1764" s="94">
        <v>1110</v>
      </c>
      <c r="BE1764" s="94">
        <v>-436</v>
      </c>
    </row>
    <row r="1765" spans="1:57">
      <c r="A1765" s="85" t="s">
        <v>126</v>
      </c>
      <c r="B1765" s="86">
        <v>42259.708333333336</v>
      </c>
      <c r="C1765" s="87">
        <v>42259</v>
      </c>
      <c r="D1765" s="85">
        <v>12</v>
      </c>
      <c r="E1765" s="86">
        <v>42259.5</v>
      </c>
      <c r="F1765" s="88" t="s">
        <v>441</v>
      </c>
      <c r="G1765" s="89" t="s">
        <v>442</v>
      </c>
      <c r="H1765" s="94">
        <v>71004</v>
      </c>
      <c r="I1765" s="94">
        <v>69904</v>
      </c>
      <c r="J1765" s="94">
        <v>64878</v>
      </c>
      <c r="K1765" s="94">
        <v>-2554</v>
      </c>
      <c r="O1765" s="94">
        <v>69904</v>
      </c>
      <c r="P1765" s="94">
        <v>64878</v>
      </c>
      <c r="Q1765" s="94">
        <v>-2554</v>
      </c>
      <c r="AS1765" s="94">
        <v>-47</v>
      </c>
      <c r="AT1765" s="94">
        <v>-169</v>
      </c>
      <c r="AU1765" s="94">
        <v>-136</v>
      </c>
      <c r="AW1765" s="94">
        <v>-331</v>
      </c>
      <c r="AX1765" s="94">
        <v>-371</v>
      </c>
      <c r="AY1765" s="94">
        <v>-1639</v>
      </c>
      <c r="AZ1765" s="94">
        <v>-1796</v>
      </c>
      <c r="BA1765" s="94">
        <v>-133</v>
      </c>
      <c r="BB1765" s="94">
        <v>-204</v>
      </c>
      <c r="BC1765" s="94">
        <v>162</v>
      </c>
      <c r="BD1765" s="94">
        <v>1039</v>
      </c>
      <c r="BE1765" s="94">
        <v>-430</v>
      </c>
    </row>
    <row r="1766" spans="1:57">
      <c r="A1766" s="85" t="s">
        <v>126</v>
      </c>
      <c r="B1766" s="86">
        <v>42259.75</v>
      </c>
      <c r="C1766" s="87">
        <v>42259</v>
      </c>
      <c r="D1766" s="85">
        <v>13</v>
      </c>
      <c r="E1766" s="86">
        <v>42259.541666666664</v>
      </c>
      <c r="F1766" s="88" t="s">
        <v>441</v>
      </c>
      <c r="G1766" s="89" t="s">
        <v>442</v>
      </c>
      <c r="H1766" s="94">
        <v>71498</v>
      </c>
      <c r="I1766" s="94">
        <v>70476</v>
      </c>
      <c r="J1766" s="94">
        <v>65676</v>
      </c>
      <c r="K1766" s="94">
        <v>-2619</v>
      </c>
      <c r="O1766" s="94">
        <v>70476</v>
      </c>
      <c r="P1766" s="94">
        <v>65676</v>
      </c>
      <c r="Q1766" s="94">
        <v>-2619</v>
      </c>
      <c r="AS1766" s="94">
        <v>-57</v>
      </c>
      <c r="AT1766" s="94">
        <v>-143</v>
      </c>
      <c r="AU1766" s="94">
        <v>-130</v>
      </c>
      <c r="AW1766" s="94">
        <v>-325</v>
      </c>
      <c r="AX1766" s="94">
        <v>-355</v>
      </c>
      <c r="AY1766" s="94">
        <v>-1690</v>
      </c>
      <c r="AZ1766" s="94">
        <v>-1505</v>
      </c>
      <c r="BA1766" s="94">
        <v>-109</v>
      </c>
      <c r="BB1766" s="94">
        <v>-197</v>
      </c>
      <c r="BC1766" s="94">
        <v>152</v>
      </c>
      <c r="BD1766" s="94">
        <v>906</v>
      </c>
      <c r="BE1766" s="94">
        <v>-405</v>
      </c>
    </row>
    <row r="1767" spans="1:57">
      <c r="A1767" s="85" t="s">
        <v>126</v>
      </c>
      <c r="B1767" s="86">
        <v>42259.791666666664</v>
      </c>
      <c r="C1767" s="87">
        <v>42259</v>
      </c>
      <c r="D1767" s="85">
        <v>14</v>
      </c>
      <c r="E1767" s="86">
        <v>42259.583333333336</v>
      </c>
      <c r="F1767" s="88" t="s">
        <v>441</v>
      </c>
      <c r="G1767" s="89" t="s">
        <v>442</v>
      </c>
      <c r="H1767" s="94">
        <v>71889</v>
      </c>
      <c r="I1767" s="94">
        <v>70905</v>
      </c>
      <c r="J1767" s="94">
        <v>66188</v>
      </c>
      <c r="K1767" s="94">
        <v>-2925</v>
      </c>
      <c r="O1767" s="94">
        <v>70905</v>
      </c>
      <c r="P1767" s="94">
        <v>66188</v>
      </c>
      <c r="Q1767" s="94">
        <v>-2925</v>
      </c>
      <c r="AS1767" s="94">
        <v>-61</v>
      </c>
      <c r="AT1767" s="94">
        <v>-150</v>
      </c>
      <c r="AU1767" s="94">
        <v>-133</v>
      </c>
      <c r="AW1767" s="94">
        <v>-336</v>
      </c>
      <c r="AX1767" s="94">
        <v>-349</v>
      </c>
      <c r="AY1767" s="94">
        <v>-1712</v>
      </c>
      <c r="AZ1767" s="94">
        <v>5096</v>
      </c>
      <c r="BA1767" s="94">
        <v>-120</v>
      </c>
      <c r="BB1767" s="94">
        <v>-217</v>
      </c>
      <c r="BC1767" s="94">
        <v>249</v>
      </c>
      <c r="BD1767" s="94">
        <v>673</v>
      </c>
      <c r="BE1767" s="94">
        <v>-376</v>
      </c>
    </row>
    <row r="1768" spans="1:57">
      <c r="A1768" s="85" t="s">
        <v>126</v>
      </c>
      <c r="B1768" s="86">
        <v>42259.833333333336</v>
      </c>
      <c r="C1768" s="87">
        <v>42259</v>
      </c>
      <c r="D1768" s="85">
        <v>15</v>
      </c>
      <c r="E1768" s="86">
        <v>42259.625</v>
      </c>
      <c r="F1768" s="88" t="s">
        <v>441</v>
      </c>
      <c r="G1768" s="89" t="s">
        <v>442</v>
      </c>
      <c r="H1768" s="94">
        <v>72099</v>
      </c>
      <c r="I1768" s="94">
        <v>71005</v>
      </c>
      <c r="J1768" s="94">
        <v>65838</v>
      </c>
      <c r="K1768" s="94">
        <v>-3539</v>
      </c>
      <c r="O1768" s="94">
        <v>71005</v>
      </c>
      <c r="P1768" s="94">
        <v>65838</v>
      </c>
      <c r="Q1768" s="94">
        <v>-3539</v>
      </c>
      <c r="AS1768" s="94">
        <v>-87</v>
      </c>
      <c r="AT1768" s="94">
        <v>-154</v>
      </c>
      <c r="AU1768" s="94">
        <v>-124</v>
      </c>
      <c r="AW1768" s="94">
        <v>-539</v>
      </c>
      <c r="AX1768" s="94">
        <v>-363</v>
      </c>
      <c r="AY1768" s="94">
        <v>-1727</v>
      </c>
      <c r="AZ1768" s="94">
        <v>-1183</v>
      </c>
      <c r="BA1768" s="94">
        <v>-272</v>
      </c>
      <c r="BB1768" s="94">
        <v>-314</v>
      </c>
      <c r="BC1768" s="94">
        <v>209</v>
      </c>
      <c r="BD1768" s="94">
        <v>467</v>
      </c>
      <c r="BE1768" s="94">
        <v>-368</v>
      </c>
    </row>
    <row r="1769" spans="1:57">
      <c r="A1769" s="85" t="s">
        <v>126</v>
      </c>
      <c r="B1769" s="86">
        <v>42259.875</v>
      </c>
      <c r="C1769" s="87">
        <v>42259</v>
      </c>
      <c r="D1769" s="85">
        <v>16</v>
      </c>
      <c r="E1769" s="86">
        <v>42259.666666666664</v>
      </c>
      <c r="F1769" s="88" t="s">
        <v>441</v>
      </c>
      <c r="G1769" s="89" t="s">
        <v>442</v>
      </c>
      <c r="H1769" s="94">
        <v>72311</v>
      </c>
      <c r="I1769" s="94">
        <v>71261</v>
      </c>
      <c r="J1769" s="94">
        <v>66155</v>
      </c>
      <c r="K1769" s="94">
        <v>-3022</v>
      </c>
      <c r="O1769" s="94">
        <v>71261</v>
      </c>
      <c r="P1769" s="94">
        <v>66155</v>
      </c>
      <c r="Q1769" s="94">
        <v>-3022</v>
      </c>
      <c r="AS1769" s="94">
        <v>-98</v>
      </c>
      <c r="AT1769" s="94">
        <v>-84</v>
      </c>
      <c r="AU1769" s="94">
        <v>-123</v>
      </c>
      <c r="AW1769" s="94">
        <v>-661</v>
      </c>
      <c r="AX1769" s="94">
        <v>-245</v>
      </c>
      <c r="AY1769" s="94">
        <v>-1679</v>
      </c>
      <c r="AZ1769" s="94">
        <v>-1168</v>
      </c>
      <c r="BA1769" s="94">
        <v>-281</v>
      </c>
      <c r="BB1769" s="94">
        <v>-335</v>
      </c>
      <c r="BC1769" s="94">
        <v>399</v>
      </c>
      <c r="BD1769" s="94">
        <v>552</v>
      </c>
      <c r="BE1769" s="94">
        <v>-374</v>
      </c>
    </row>
    <row r="1770" spans="1:57">
      <c r="A1770" s="85" t="s">
        <v>126</v>
      </c>
      <c r="B1770" s="86">
        <v>42259.916666666664</v>
      </c>
      <c r="C1770" s="87">
        <v>42259</v>
      </c>
      <c r="D1770" s="85">
        <v>17</v>
      </c>
      <c r="E1770" s="86">
        <v>42259.708333333336</v>
      </c>
      <c r="F1770" s="88" t="s">
        <v>441</v>
      </c>
      <c r="G1770" s="89" t="s">
        <v>442</v>
      </c>
      <c r="H1770" s="94">
        <v>72457</v>
      </c>
      <c r="I1770" s="94">
        <v>71315</v>
      </c>
      <c r="J1770" s="94">
        <v>66395</v>
      </c>
      <c r="K1770" s="94">
        <v>-3017</v>
      </c>
      <c r="O1770" s="94">
        <v>71315</v>
      </c>
      <c r="P1770" s="94">
        <v>66395</v>
      </c>
      <c r="Q1770" s="94">
        <v>-3017</v>
      </c>
      <c r="AS1770" s="94">
        <v>-96</v>
      </c>
      <c r="AT1770" s="94">
        <v>-121</v>
      </c>
      <c r="AU1770" s="94">
        <v>-125</v>
      </c>
      <c r="AW1770" s="94">
        <v>-714</v>
      </c>
      <c r="AX1770" s="94">
        <v>-239</v>
      </c>
      <c r="AY1770" s="94">
        <v>-1704</v>
      </c>
      <c r="AZ1770" s="94">
        <v>-1021</v>
      </c>
      <c r="BA1770" s="94">
        <v>-306</v>
      </c>
      <c r="BB1770" s="94">
        <v>-341</v>
      </c>
      <c r="BC1770" s="94">
        <v>300</v>
      </c>
      <c r="BD1770" s="94">
        <v>562</v>
      </c>
      <c r="BE1770" s="94">
        <v>-340</v>
      </c>
    </row>
    <row r="1771" spans="1:57">
      <c r="A1771" s="85" t="s">
        <v>126</v>
      </c>
      <c r="B1771" s="86">
        <v>42259.958333333336</v>
      </c>
      <c r="C1771" s="87">
        <v>42259</v>
      </c>
      <c r="D1771" s="85">
        <v>18</v>
      </c>
      <c r="E1771" s="86">
        <v>42259.75</v>
      </c>
      <c r="F1771" s="88" t="s">
        <v>441</v>
      </c>
      <c r="G1771" s="89" t="s">
        <v>442</v>
      </c>
      <c r="H1771" s="94">
        <v>72090</v>
      </c>
      <c r="I1771" s="94">
        <v>70904</v>
      </c>
      <c r="J1771" s="94">
        <v>66196</v>
      </c>
      <c r="K1771" s="94">
        <v>-2662</v>
      </c>
      <c r="O1771" s="94">
        <v>70904</v>
      </c>
      <c r="P1771" s="94">
        <v>66196</v>
      </c>
      <c r="Q1771" s="94">
        <v>-2662</v>
      </c>
      <c r="AS1771" s="94">
        <v>-84</v>
      </c>
      <c r="AT1771" s="94">
        <v>-104</v>
      </c>
      <c r="AU1771" s="94">
        <v>-124</v>
      </c>
      <c r="AW1771" s="94">
        <v>-617</v>
      </c>
      <c r="AX1771" s="94">
        <v>-227</v>
      </c>
      <c r="AY1771" s="94">
        <v>-1685</v>
      </c>
      <c r="AZ1771" s="94">
        <v>-1358</v>
      </c>
      <c r="BA1771" s="94">
        <v>-256</v>
      </c>
      <c r="BB1771" s="94">
        <v>-327</v>
      </c>
      <c r="BC1771" s="94">
        <v>284</v>
      </c>
      <c r="BD1771" s="94">
        <v>750</v>
      </c>
      <c r="BE1771" s="94">
        <v>-370</v>
      </c>
    </row>
    <row r="1772" spans="1:57">
      <c r="A1772" s="85" t="s">
        <v>126</v>
      </c>
      <c r="B1772" s="86">
        <v>42260</v>
      </c>
      <c r="C1772" s="87">
        <v>42259</v>
      </c>
      <c r="D1772" s="85">
        <v>19</v>
      </c>
      <c r="E1772" s="86">
        <v>42259.791666666664</v>
      </c>
      <c r="F1772" s="88" t="s">
        <v>441</v>
      </c>
      <c r="G1772" s="89" t="s">
        <v>442</v>
      </c>
      <c r="H1772" s="94">
        <v>71416</v>
      </c>
      <c r="I1772" s="94">
        <v>69724</v>
      </c>
      <c r="J1772" s="94">
        <v>64874</v>
      </c>
      <c r="K1772" s="94">
        <v>-2325</v>
      </c>
      <c r="O1772" s="94">
        <v>69724</v>
      </c>
      <c r="P1772" s="94">
        <v>64874</v>
      </c>
      <c r="Q1772" s="94">
        <v>-2325</v>
      </c>
      <c r="AS1772" s="94">
        <v>-68</v>
      </c>
      <c r="AT1772" s="94">
        <v>-162</v>
      </c>
      <c r="AU1772" s="94">
        <v>-138</v>
      </c>
      <c r="AW1772" s="94">
        <v>-761</v>
      </c>
      <c r="AX1772" s="94">
        <v>-266</v>
      </c>
      <c r="AY1772" s="94">
        <v>-1717</v>
      </c>
      <c r="AZ1772" s="94">
        <v>-1682</v>
      </c>
      <c r="BA1772" s="94">
        <v>-246</v>
      </c>
      <c r="BB1772" s="94">
        <v>-231</v>
      </c>
      <c r="BC1772" s="94">
        <v>134</v>
      </c>
      <c r="BD1772" s="94">
        <v>963</v>
      </c>
      <c r="BE1772" s="94">
        <v>-276</v>
      </c>
    </row>
    <row r="1773" spans="1:57">
      <c r="A1773" s="85" t="s">
        <v>126</v>
      </c>
      <c r="B1773" s="86">
        <v>42260.041666666664</v>
      </c>
      <c r="C1773" s="87">
        <v>42259</v>
      </c>
      <c r="D1773" s="85">
        <v>20</v>
      </c>
      <c r="E1773" s="86">
        <v>42259.833333333336</v>
      </c>
      <c r="F1773" s="88" t="s">
        <v>441</v>
      </c>
      <c r="G1773" s="89" t="s">
        <v>442</v>
      </c>
      <c r="H1773" s="94">
        <v>71863</v>
      </c>
      <c r="I1773" s="94">
        <v>70411</v>
      </c>
      <c r="J1773" s="94">
        <v>64698</v>
      </c>
      <c r="K1773" s="94">
        <v>-2049</v>
      </c>
      <c r="O1773" s="94">
        <v>70411</v>
      </c>
      <c r="P1773" s="94">
        <v>64698</v>
      </c>
      <c r="Q1773" s="94">
        <v>-2049</v>
      </c>
      <c r="AS1773" s="94">
        <v>-60</v>
      </c>
      <c r="AT1773" s="94">
        <v>-112</v>
      </c>
      <c r="AU1773" s="94">
        <v>-160</v>
      </c>
      <c r="AW1773" s="94">
        <v>-769</v>
      </c>
      <c r="AX1773" s="94">
        <v>-362</v>
      </c>
      <c r="AY1773" s="94">
        <v>-1723</v>
      </c>
      <c r="AZ1773" s="94">
        <v>-1829</v>
      </c>
      <c r="BA1773" s="94">
        <v>-243</v>
      </c>
      <c r="BB1773" s="94">
        <v>-215</v>
      </c>
      <c r="BC1773" s="94">
        <v>81</v>
      </c>
      <c r="BD1773" s="94">
        <v>1049</v>
      </c>
      <c r="BE1773" s="94">
        <v>-241</v>
      </c>
    </row>
    <row r="1774" spans="1:57">
      <c r="A1774" s="85" t="s">
        <v>126</v>
      </c>
      <c r="B1774" s="86">
        <v>42260.083333333336</v>
      </c>
      <c r="C1774" s="87">
        <v>42259</v>
      </c>
      <c r="D1774" s="85">
        <v>21</v>
      </c>
      <c r="E1774" s="86">
        <v>42259.875</v>
      </c>
      <c r="F1774" s="88" t="s">
        <v>441</v>
      </c>
      <c r="G1774" s="89" t="s">
        <v>442</v>
      </c>
      <c r="H1774" s="94">
        <v>71358</v>
      </c>
      <c r="I1774" s="94">
        <v>69738</v>
      </c>
      <c r="J1774" s="94">
        <v>64545</v>
      </c>
      <c r="K1774" s="94">
        <v>-2476</v>
      </c>
      <c r="O1774" s="94">
        <v>69738</v>
      </c>
      <c r="P1774" s="94">
        <v>64545</v>
      </c>
      <c r="Q1774" s="94">
        <v>-2476</v>
      </c>
      <c r="AS1774" s="94">
        <v>-46</v>
      </c>
      <c r="AT1774" s="94">
        <v>-124</v>
      </c>
      <c r="AU1774" s="94">
        <v>-157</v>
      </c>
      <c r="AW1774" s="94">
        <v>-942</v>
      </c>
      <c r="AX1774" s="94">
        <v>-320</v>
      </c>
      <c r="AY1774" s="94">
        <v>-1769</v>
      </c>
      <c r="AZ1774" s="94">
        <v>-1583</v>
      </c>
      <c r="BA1774" s="94">
        <v>-291</v>
      </c>
      <c r="BB1774" s="94">
        <v>-253</v>
      </c>
      <c r="BC1774" s="94">
        <v>88</v>
      </c>
      <c r="BD1774" s="94">
        <v>784</v>
      </c>
      <c r="BE1774" s="94">
        <v>-297</v>
      </c>
    </row>
    <row r="1775" spans="1:57">
      <c r="A1775" s="85" t="s">
        <v>126</v>
      </c>
      <c r="B1775" s="86">
        <v>42260.125</v>
      </c>
      <c r="C1775" s="87">
        <v>42259</v>
      </c>
      <c r="D1775" s="85">
        <v>22</v>
      </c>
      <c r="E1775" s="86">
        <v>42259.916666666664</v>
      </c>
      <c r="F1775" s="88" t="s">
        <v>441</v>
      </c>
      <c r="G1775" s="89" t="s">
        <v>442</v>
      </c>
      <c r="H1775" s="94">
        <v>68312</v>
      </c>
      <c r="I1775" s="94">
        <v>66815</v>
      </c>
      <c r="J1775" s="94">
        <v>62192</v>
      </c>
      <c r="K1775" s="94">
        <v>-2607</v>
      </c>
      <c r="O1775" s="94">
        <v>66815</v>
      </c>
      <c r="P1775" s="94">
        <v>62192</v>
      </c>
      <c r="Q1775" s="94">
        <v>-2607</v>
      </c>
      <c r="AS1775" s="94">
        <v>-42</v>
      </c>
      <c r="AT1775" s="94">
        <v>-185</v>
      </c>
      <c r="AU1775" s="94">
        <v>-141</v>
      </c>
      <c r="AW1775" s="94">
        <v>-852</v>
      </c>
      <c r="AX1775" s="94">
        <v>-278</v>
      </c>
      <c r="AY1775" s="94">
        <v>-1799</v>
      </c>
      <c r="AZ1775" s="94">
        <v>-1469</v>
      </c>
      <c r="BA1775" s="94">
        <v>-417</v>
      </c>
      <c r="BB1775" s="94">
        <v>-309</v>
      </c>
      <c r="BC1775" s="94">
        <v>27</v>
      </c>
      <c r="BD1775" s="94">
        <v>789</v>
      </c>
      <c r="BE1775" s="94">
        <v>-6</v>
      </c>
    </row>
    <row r="1776" spans="1:57">
      <c r="A1776" s="85" t="s">
        <v>126</v>
      </c>
      <c r="B1776" s="86">
        <v>42260.166666666664</v>
      </c>
      <c r="C1776" s="87">
        <v>42259</v>
      </c>
      <c r="D1776" s="85">
        <v>23</v>
      </c>
      <c r="E1776" s="86">
        <v>42259.958333333336</v>
      </c>
      <c r="F1776" s="88" t="s">
        <v>441</v>
      </c>
      <c r="G1776" s="89" t="s">
        <v>442</v>
      </c>
      <c r="H1776" s="94">
        <v>63941</v>
      </c>
      <c r="I1776" s="94">
        <v>63111</v>
      </c>
      <c r="J1776" s="94">
        <v>58624</v>
      </c>
      <c r="K1776" s="94">
        <v>-2868</v>
      </c>
      <c r="O1776" s="94">
        <v>63111</v>
      </c>
      <c r="P1776" s="94">
        <v>58624</v>
      </c>
      <c r="Q1776" s="94">
        <v>-2868</v>
      </c>
      <c r="AS1776" s="94">
        <v>-76</v>
      </c>
      <c r="AT1776" s="94">
        <v>-146</v>
      </c>
      <c r="AU1776" s="94">
        <v>-110</v>
      </c>
      <c r="AW1776" s="94">
        <v>-901</v>
      </c>
      <c r="AX1776" s="94">
        <v>-326</v>
      </c>
      <c r="AY1776" s="94">
        <v>-1575</v>
      </c>
      <c r="AZ1776" s="94">
        <v>-1369</v>
      </c>
      <c r="BA1776" s="94">
        <v>-485</v>
      </c>
      <c r="BB1776" s="94">
        <v>-294</v>
      </c>
      <c r="BC1776" s="94">
        <v>-137</v>
      </c>
      <c r="BD1776" s="94">
        <v>733</v>
      </c>
      <c r="BE1776" s="94">
        <v>48</v>
      </c>
    </row>
    <row r="1777" spans="1:57">
      <c r="A1777" s="85" t="s">
        <v>126</v>
      </c>
      <c r="B1777" s="86">
        <v>42260.208333333336</v>
      </c>
      <c r="C1777" s="87">
        <v>42259</v>
      </c>
      <c r="D1777" s="85">
        <v>24</v>
      </c>
      <c r="E1777" s="86">
        <v>42260</v>
      </c>
      <c r="F1777" s="88" t="s">
        <v>441</v>
      </c>
      <c r="G1777" s="89" t="s">
        <v>442</v>
      </c>
      <c r="H1777" s="94">
        <v>60294</v>
      </c>
      <c r="I1777" s="94">
        <v>59474</v>
      </c>
      <c r="J1777" s="94">
        <v>54358</v>
      </c>
      <c r="K1777" s="94">
        <v>-2857</v>
      </c>
      <c r="O1777" s="94">
        <v>59474</v>
      </c>
      <c r="P1777" s="94">
        <v>54358</v>
      </c>
      <c r="Q1777" s="94">
        <v>-2857</v>
      </c>
      <c r="AS1777" s="94">
        <v>-77</v>
      </c>
      <c r="AT1777" s="94">
        <v>-187</v>
      </c>
      <c r="AU1777" s="94">
        <v>-127</v>
      </c>
      <c r="AW1777" s="94">
        <v>-1087</v>
      </c>
      <c r="AX1777" s="94">
        <v>-325</v>
      </c>
      <c r="AY1777" s="94">
        <v>-1641</v>
      </c>
      <c r="AZ1777" s="94">
        <v>-1844</v>
      </c>
      <c r="BA1777" s="94">
        <v>-481</v>
      </c>
      <c r="BB1777" s="94">
        <v>-245</v>
      </c>
      <c r="BC1777" s="94">
        <v>-314</v>
      </c>
      <c r="BD1777" s="94">
        <v>636</v>
      </c>
      <c r="BE1777" s="94">
        <v>37</v>
      </c>
    </row>
    <row r="1778" spans="1:57">
      <c r="A1778" s="85" t="s">
        <v>126</v>
      </c>
      <c r="B1778" s="86">
        <v>42260.25</v>
      </c>
      <c r="C1778" s="87">
        <v>42260</v>
      </c>
      <c r="D1778" s="85">
        <v>1</v>
      </c>
      <c r="E1778" s="86">
        <v>42260.041666666664</v>
      </c>
      <c r="F1778" s="88" t="s">
        <v>441</v>
      </c>
      <c r="G1778" s="89" t="s">
        <v>442</v>
      </c>
      <c r="H1778" s="94">
        <v>57159</v>
      </c>
      <c r="I1778" s="94">
        <v>56678</v>
      </c>
      <c r="J1778" s="94">
        <v>50500</v>
      </c>
      <c r="K1778" s="94">
        <v>-2884</v>
      </c>
      <c r="O1778" s="94">
        <v>56678</v>
      </c>
      <c r="P1778" s="94">
        <v>50500</v>
      </c>
      <c r="Q1778" s="94">
        <v>-2884</v>
      </c>
      <c r="AS1778" s="94">
        <v>-71</v>
      </c>
      <c r="AT1778" s="94">
        <v>-270</v>
      </c>
      <c r="AU1778" s="94">
        <v>-155</v>
      </c>
      <c r="AW1778" s="94">
        <v>-1064</v>
      </c>
      <c r="AX1778" s="94">
        <v>-317</v>
      </c>
      <c r="AY1778" s="94">
        <v>-1628</v>
      </c>
      <c r="AZ1778" s="94">
        <v>-2918</v>
      </c>
      <c r="BA1778" s="94">
        <v>-509</v>
      </c>
      <c r="BB1778" s="94">
        <v>-251</v>
      </c>
      <c r="BC1778" s="94">
        <v>-186</v>
      </c>
      <c r="BD1778" s="94">
        <v>379</v>
      </c>
      <c r="BE1778" s="94">
        <v>69</v>
      </c>
    </row>
    <row r="1779" spans="1:57">
      <c r="A1779" s="85" t="s">
        <v>126</v>
      </c>
      <c r="B1779" s="86">
        <v>42260.291666666664</v>
      </c>
      <c r="C1779" s="87">
        <v>42260</v>
      </c>
      <c r="D1779" s="85">
        <v>2</v>
      </c>
      <c r="E1779" s="86">
        <v>42260.083333333336</v>
      </c>
      <c r="F1779" s="88" t="s">
        <v>441</v>
      </c>
      <c r="G1779" s="89" t="s">
        <v>442</v>
      </c>
      <c r="H1779" s="94">
        <v>54786</v>
      </c>
      <c r="I1779" s="94">
        <v>54728</v>
      </c>
      <c r="J1779" s="94">
        <v>47024</v>
      </c>
      <c r="K1779" s="94">
        <v>-2979</v>
      </c>
      <c r="O1779" s="94">
        <v>54728</v>
      </c>
      <c r="P1779" s="94">
        <v>47024</v>
      </c>
      <c r="Q1779" s="94">
        <v>-2979</v>
      </c>
      <c r="AS1779" s="94">
        <v>-63</v>
      </c>
      <c r="AT1779" s="94">
        <v>-332</v>
      </c>
      <c r="AU1779" s="94">
        <v>-163</v>
      </c>
      <c r="AW1779" s="94">
        <v>-811</v>
      </c>
      <c r="AX1779" s="94">
        <v>-340</v>
      </c>
      <c r="AY1779" s="94">
        <v>-1788</v>
      </c>
      <c r="AZ1779" s="94">
        <v>-3799</v>
      </c>
      <c r="BA1779" s="94">
        <v>-446</v>
      </c>
      <c r="BB1779" s="94">
        <v>-248</v>
      </c>
      <c r="BC1779" s="94">
        <v>-115</v>
      </c>
      <c r="BD1779" s="94">
        <v>286</v>
      </c>
      <c r="BE1779" s="94">
        <v>93</v>
      </c>
    </row>
    <row r="1780" spans="1:57">
      <c r="A1780" s="85" t="s">
        <v>126</v>
      </c>
      <c r="B1780" s="86">
        <v>42260.333333333336</v>
      </c>
      <c r="C1780" s="87">
        <v>42260</v>
      </c>
      <c r="D1780" s="85">
        <v>3</v>
      </c>
      <c r="E1780" s="86">
        <v>42260.125</v>
      </c>
      <c r="F1780" s="88" t="s">
        <v>441</v>
      </c>
      <c r="G1780" s="89" t="s">
        <v>442</v>
      </c>
      <c r="H1780" s="94">
        <v>53547</v>
      </c>
      <c r="I1780" s="94">
        <v>53502</v>
      </c>
      <c r="J1780" s="94">
        <v>46652</v>
      </c>
      <c r="K1780" s="94">
        <v>-2274</v>
      </c>
      <c r="O1780" s="94">
        <v>53502</v>
      </c>
      <c r="P1780" s="94">
        <v>46652</v>
      </c>
      <c r="Q1780" s="94">
        <v>-2274</v>
      </c>
      <c r="AS1780" s="94">
        <v>-61</v>
      </c>
      <c r="AT1780" s="94">
        <v>-386</v>
      </c>
      <c r="AU1780" s="94">
        <v>-172</v>
      </c>
      <c r="AW1780" s="94">
        <v>-679</v>
      </c>
      <c r="AX1780" s="94">
        <v>-288</v>
      </c>
      <c r="AY1780" s="94">
        <v>-1249</v>
      </c>
      <c r="AZ1780" s="94">
        <v>-3362</v>
      </c>
      <c r="BA1780" s="94">
        <v>-426</v>
      </c>
      <c r="BB1780" s="94">
        <v>-248</v>
      </c>
      <c r="BC1780" s="94">
        <v>-83</v>
      </c>
      <c r="BD1780" s="94">
        <v>530</v>
      </c>
      <c r="BE1780" s="94">
        <v>59</v>
      </c>
    </row>
    <row r="1781" spans="1:57">
      <c r="A1781" s="85" t="s">
        <v>126</v>
      </c>
      <c r="B1781" s="86">
        <v>42260.375</v>
      </c>
      <c r="C1781" s="87">
        <v>42260</v>
      </c>
      <c r="D1781" s="85">
        <v>4</v>
      </c>
      <c r="E1781" s="86">
        <v>42260.166666666664</v>
      </c>
      <c r="F1781" s="88" t="s">
        <v>441</v>
      </c>
      <c r="G1781" s="89" t="s">
        <v>442</v>
      </c>
      <c r="H1781" s="94">
        <v>52879</v>
      </c>
      <c r="I1781" s="94">
        <v>52755</v>
      </c>
      <c r="J1781" s="94">
        <v>46945</v>
      </c>
      <c r="K1781" s="94">
        <v>-1080</v>
      </c>
      <c r="O1781" s="94">
        <v>52755</v>
      </c>
      <c r="P1781" s="94">
        <v>46945</v>
      </c>
      <c r="Q1781" s="94">
        <v>-1080</v>
      </c>
      <c r="AS1781" s="94">
        <v>-55</v>
      </c>
      <c r="AT1781" s="94">
        <v>-421</v>
      </c>
      <c r="AU1781" s="94">
        <v>-169</v>
      </c>
      <c r="AW1781" s="94">
        <v>-721</v>
      </c>
      <c r="AX1781" s="94">
        <v>-251</v>
      </c>
      <c r="AY1781" s="94">
        <v>-566</v>
      </c>
      <c r="AZ1781" s="94">
        <v>-3274</v>
      </c>
      <c r="BA1781" s="94">
        <v>-358</v>
      </c>
      <c r="BB1781" s="94">
        <v>-255</v>
      </c>
      <c r="BC1781" s="94">
        <v>-138</v>
      </c>
      <c r="BD1781" s="94">
        <v>629</v>
      </c>
      <c r="BE1781" s="94">
        <v>-43</v>
      </c>
    </row>
    <row r="1782" spans="1:57">
      <c r="A1782" s="85" t="s">
        <v>126</v>
      </c>
      <c r="B1782" s="86">
        <v>42260.416666666664</v>
      </c>
      <c r="C1782" s="87">
        <v>42260</v>
      </c>
      <c r="D1782" s="85">
        <v>5</v>
      </c>
      <c r="E1782" s="86">
        <v>42260.208333333336</v>
      </c>
      <c r="F1782" s="88" t="s">
        <v>441</v>
      </c>
      <c r="G1782" s="89" t="s">
        <v>442</v>
      </c>
      <c r="H1782" s="94">
        <v>52951</v>
      </c>
      <c r="I1782" s="94">
        <v>52684</v>
      </c>
      <c r="J1782" s="94">
        <v>46568</v>
      </c>
      <c r="K1782" s="94">
        <v>-1694</v>
      </c>
      <c r="O1782" s="94">
        <v>52684</v>
      </c>
      <c r="P1782" s="94">
        <v>46568</v>
      </c>
      <c r="Q1782" s="94">
        <v>-1694</v>
      </c>
      <c r="AS1782" s="94">
        <v>-48</v>
      </c>
      <c r="AT1782" s="94">
        <v>-475</v>
      </c>
      <c r="AU1782" s="94">
        <v>-151</v>
      </c>
      <c r="AW1782" s="94">
        <v>-554</v>
      </c>
      <c r="AX1782" s="94">
        <v>-231</v>
      </c>
      <c r="AY1782" s="94">
        <v>-759</v>
      </c>
      <c r="AZ1782" s="94">
        <v>-3381</v>
      </c>
      <c r="BA1782" s="94">
        <v>-344</v>
      </c>
      <c r="BB1782" s="94">
        <v>-262</v>
      </c>
      <c r="BC1782" s="94">
        <v>-255</v>
      </c>
      <c r="BD1782" s="94">
        <v>792</v>
      </c>
      <c r="BE1782" s="94">
        <v>-106</v>
      </c>
    </row>
    <row r="1783" spans="1:57">
      <c r="A1783" s="85" t="s">
        <v>126</v>
      </c>
      <c r="B1783" s="86">
        <v>42260.458333333336</v>
      </c>
      <c r="C1783" s="87">
        <v>42260</v>
      </c>
      <c r="D1783" s="85">
        <v>6</v>
      </c>
      <c r="E1783" s="86">
        <v>42260.25</v>
      </c>
      <c r="F1783" s="88" t="s">
        <v>441</v>
      </c>
      <c r="G1783" s="89" t="s">
        <v>442</v>
      </c>
      <c r="H1783" s="94">
        <v>53808</v>
      </c>
      <c r="I1783" s="94">
        <v>53371</v>
      </c>
      <c r="J1783" s="94">
        <v>47526</v>
      </c>
      <c r="K1783" s="94">
        <v>-1891</v>
      </c>
      <c r="O1783" s="94">
        <v>53371</v>
      </c>
      <c r="P1783" s="94">
        <v>47526</v>
      </c>
      <c r="Q1783" s="94">
        <v>-1891</v>
      </c>
      <c r="AS1783" s="94">
        <v>-49</v>
      </c>
      <c r="AT1783" s="94">
        <v>-493</v>
      </c>
      <c r="AU1783" s="94">
        <v>-151</v>
      </c>
      <c r="AW1783" s="94">
        <v>-660</v>
      </c>
      <c r="AX1783" s="94">
        <v>-259</v>
      </c>
      <c r="AY1783" s="94">
        <v>-1247</v>
      </c>
      <c r="AZ1783" s="94">
        <v>-3145</v>
      </c>
      <c r="BA1783" s="94">
        <v>-318</v>
      </c>
      <c r="BB1783" s="94">
        <v>-267</v>
      </c>
      <c r="BC1783" s="94">
        <v>-170</v>
      </c>
      <c r="BD1783" s="94">
        <v>847</v>
      </c>
      <c r="BE1783" s="94">
        <v>-3</v>
      </c>
    </row>
    <row r="1784" spans="1:57">
      <c r="A1784" s="85" t="s">
        <v>126</v>
      </c>
      <c r="B1784" s="86">
        <v>42260.5</v>
      </c>
      <c r="C1784" s="87">
        <v>42260</v>
      </c>
      <c r="D1784" s="85">
        <v>7</v>
      </c>
      <c r="E1784" s="86">
        <v>42260.291666666664</v>
      </c>
      <c r="F1784" s="88" t="s">
        <v>441</v>
      </c>
      <c r="G1784" s="89" t="s">
        <v>442</v>
      </c>
      <c r="H1784" s="94">
        <v>54340</v>
      </c>
      <c r="I1784" s="94">
        <v>54267</v>
      </c>
      <c r="J1784" s="94">
        <v>47781</v>
      </c>
      <c r="K1784" s="94">
        <v>-2373</v>
      </c>
      <c r="O1784" s="94">
        <v>54267</v>
      </c>
      <c r="P1784" s="94">
        <v>47781</v>
      </c>
      <c r="Q1784" s="94">
        <v>-2373</v>
      </c>
      <c r="AS1784" s="94">
        <v>-49</v>
      </c>
      <c r="AT1784" s="94">
        <v>-487</v>
      </c>
      <c r="AU1784" s="94">
        <v>-146</v>
      </c>
      <c r="AW1784" s="94">
        <v>-967</v>
      </c>
      <c r="AX1784" s="94">
        <v>-296</v>
      </c>
      <c r="AY1784" s="94">
        <v>-1543</v>
      </c>
      <c r="AZ1784" s="94">
        <v>-3131</v>
      </c>
      <c r="BA1784" s="94">
        <v>-302</v>
      </c>
      <c r="BB1784" s="94">
        <v>-270</v>
      </c>
      <c r="BC1784" s="94">
        <v>-229</v>
      </c>
      <c r="BD1784" s="94">
        <v>846</v>
      </c>
      <c r="BE1784" s="94">
        <v>-34</v>
      </c>
    </row>
    <row r="1785" spans="1:57">
      <c r="A1785" s="85" t="s">
        <v>126</v>
      </c>
      <c r="B1785" s="86">
        <v>42260.541666666664</v>
      </c>
      <c r="C1785" s="87">
        <v>42260</v>
      </c>
      <c r="D1785" s="85">
        <v>8</v>
      </c>
      <c r="E1785" s="86">
        <v>42260.333333333336</v>
      </c>
      <c r="F1785" s="88" t="s">
        <v>441</v>
      </c>
      <c r="G1785" s="89" t="s">
        <v>442</v>
      </c>
      <c r="H1785" s="94">
        <v>56205</v>
      </c>
      <c r="I1785" s="94">
        <v>55954</v>
      </c>
      <c r="J1785" s="94">
        <v>49150</v>
      </c>
      <c r="K1785" s="94">
        <v>-2466</v>
      </c>
      <c r="O1785" s="94">
        <v>55954</v>
      </c>
      <c r="P1785" s="94">
        <v>49150</v>
      </c>
      <c r="Q1785" s="94">
        <v>-2466</v>
      </c>
      <c r="AS1785" s="94">
        <v>-46</v>
      </c>
      <c r="AT1785" s="94">
        <v>-457</v>
      </c>
      <c r="AU1785" s="94">
        <v>-137</v>
      </c>
      <c r="AW1785" s="94">
        <v>-906</v>
      </c>
      <c r="AX1785" s="94">
        <v>-294</v>
      </c>
      <c r="AY1785" s="94">
        <v>-1848</v>
      </c>
      <c r="AZ1785" s="94">
        <v>-2717</v>
      </c>
      <c r="BA1785" s="94">
        <v>-274</v>
      </c>
      <c r="BB1785" s="94">
        <v>-261</v>
      </c>
      <c r="BC1785" s="94">
        <v>-132</v>
      </c>
      <c r="BD1785" s="94">
        <v>972</v>
      </c>
      <c r="BE1785" s="94">
        <v>-61</v>
      </c>
    </row>
    <row r="1786" spans="1:57">
      <c r="A1786" s="85" t="s">
        <v>126</v>
      </c>
      <c r="B1786" s="86">
        <v>42260.583333333336</v>
      </c>
      <c r="C1786" s="87">
        <v>42260</v>
      </c>
      <c r="D1786" s="85">
        <v>9</v>
      </c>
      <c r="E1786" s="86">
        <v>42260.375</v>
      </c>
      <c r="F1786" s="88" t="s">
        <v>441</v>
      </c>
      <c r="G1786" s="89" t="s">
        <v>442</v>
      </c>
      <c r="H1786" s="94">
        <v>59136</v>
      </c>
      <c r="I1786" s="94">
        <v>59187</v>
      </c>
      <c r="J1786" s="94">
        <v>53332</v>
      </c>
      <c r="K1786" s="94">
        <v>-2686</v>
      </c>
      <c r="O1786" s="94">
        <v>59187</v>
      </c>
      <c r="P1786" s="94">
        <v>53332</v>
      </c>
      <c r="Q1786" s="94">
        <v>-2686</v>
      </c>
      <c r="AS1786" s="94">
        <v>-60</v>
      </c>
      <c r="AT1786" s="94">
        <v>-414</v>
      </c>
      <c r="AU1786" s="94">
        <v>-122</v>
      </c>
      <c r="AW1786" s="94">
        <v>-909</v>
      </c>
      <c r="AX1786" s="94">
        <v>-332</v>
      </c>
      <c r="AY1786" s="94">
        <v>-1942</v>
      </c>
      <c r="AZ1786" s="94">
        <v>-1641</v>
      </c>
      <c r="BA1786" s="94">
        <v>-227</v>
      </c>
      <c r="BB1786" s="94">
        <v>-285</v>
      </c>
      <c r="BC1786" s="94">
        <v>-170</v>
      </c>
      <c r="BD1786" s="94">
        <v>844</v>
      </c>
      <c r="BE1786" s="94">
        <v>-34</v>
      </c>
    </row>
    <row r="1787" spans="1:57">
      <c r="A1787" s="85" t="s">
        <v>126</v>
      </c>
      <c r="B1787" s="86">
        <v>42260.625</v>
      </c>
      <c r="C1787" s="87">
        <v>42260</v>
      </c>
      <c r="D1787" s="85">
        <v>10</v>
      </c>
      <c r="E1787" s="86">
        <v>42260.416666666664</v>
      </c>
      <c r="F1787" s="88" t="s">
        <v>441</v>
      </c>
      <c r="G1787" s="89" t="s">
        <v>442</v>
      </c>
      <c r="H1787" s="94">
        <v>61722</v>
      </c>
      <c r="I1787" s="94">
        <v>61507</v>
      </c>
      <c r="J1787" s="94">
        <v>56025</v>
      </c>
      <c r="K1787" s="94">
        <v>-2764</v>
      </c>
      <c r="O1787" s="94">
        <v>61507</v>
      </c>
      <c r="P1787" s="94">
        <v>56025</v>
      </c>
      <c r="Q1787" s="94">
        <v>-2764</v>
      </c>
      <c r="AS1787" s="94">
        <v>-71</v>
      </c>
      <c r="AT1787" s="94">
        <v>-237</v>
      </c>
      <c r="AU1787" s="94">
        <v>-144</v>
      </c>
      <c r="AW1787" s="94">
        <v>-869</v>
      </c>
      <c r="AX1787" s="94">
        <v>-339</v>
      </c>
      <c r="AY1787" s="94">
        <v>-1761</v>
      </c>
      <c r="AZ1787" s="94">
        <v>-1579</v>
      </c>
      <c r="BA1787" s="94">
        <v>-269</v>
      </c>
      <c r="BB1787" s="94">
        <v>-260</v>
      </c>
      <c r="BC1787" s="94">
        <v>-41</v>
      </c>
      <c r="BD1787" s="94">
        <v>626</v>
      </c>
      <c r="BE1787" s="94">
        <v>-80</v>
      </c>
    </row>
    <row r="1788" spans="1:57">
      <c r="A1788" s="85" t="s">
        <v>126</v>
      </c>
      <c r="B1788" s="86">
        <v>42260.666666666664</v>
      </c>
      <c r="C1788" s="87">
        <v>42260</v>
      </c>
      <c r="D1788" s="85">
        <v>11</v>
      </c>
      <c r="E1788" s="86">
        <v>42260.458333333336</v>
      </c>
      <c r="F1788" s="88" t="s">
        <v>441</v>
      </c>
      <c r="G1788" s="89" t="s">
        <v>442</v>
      </c>
      <c r="H1788" s="94">
        <v>63782</v>
      </c>
      <c r="I1788" s="94">
        <v>63359</v>
      </c>
      <c r="J1788" s="94">
        <v>57988</v>
      </c>
      <c r="K1788" s="94">
        <v>-2899</v>
      </c>
      <c r="O1788" s="94">
        <v>63359</v>
      </c>
      <c r="P1788" s="94">
        <v>57988</v>
      </c>
      <c r="Q1788" s="94">
        <v>-2899</v>
      </c>
      <c r="AS1788" s="94">
        <v>-89</v>
      </c>
      <c r="AT1788" s="94">
        <v>-154</v>
      </c>
      <c r="AU1788" s="94">
        <v>-117</v>
      </c>
      <c r="AW1788" s="94">
        <v>-816</v>
      </c>
      <c r="AX1788" s="94">
        <v>-376</v>
      </c>
      <c r="AY1788" s="94">
        <v>-1656</v>
      </c>
      <c r="AZ1788" s="94">
        <v>-1511</v>
      </c>
      <c r="BA1788" s="94">
        <v>-433</v>
      </c>
      <c r="BB1788" s="94">
        <v>-276</v>
      </c>
      <c r="BC1788" s="94">
        <v>-105</v>
      </c>
      <c r="BD1788" s="94">
        <v>568</v>
      </c>
      <c r="BE1788" s="94">
        <v>-85</v>
      </c>
    </row>
    <row r="1789" spans="1:57">
      <c r="A1789" s="85" t="s">
        <v>126</v>
      </c>
      <c r="B1789" s="86">
        <v>42260.708333333336</v>
      </c>
      <c r="C1789" s="87">
        <v>42260</v>
      </c>
      <c r="D1789" s="85">
        <v>12</v>
      </c>
      <c r="E1789" s="86">
        <v>42260.5</v>
      </c>
      <c r="F1789" s="88" t="s">
        <v>441</v>
      </c>
      <c r="G1789" s="89" t="s">
        <v>442</v>
      </c>
      <c r="H1789" s="94">
        <v>65349</v>
      </c>
      <c r="I1789" s="94">
        <v>64876</v>
      </c>
      <c r="J1789" s="94">
        <v>59412</v>
      </c>
      <c r="K1789" s="94">
        <v>-2907</v>
      </c>
      <c r="O1789" s="94">
        <v>64876</v>
      </c>
      <c r="P1789" s="94">
        <v>59412</v>
      </c>
      <c r="Q1789" s="94">
        <v>-2907</v>
      </c>
      <c r="AS1789" s="94">
        <v>-101</v>
      </c>
      <c r="AT1789" s="94">
        <v>-152</v>
      </c>
      <c r="AU1789" s="94">
        <v>-126</v>
      </c>
      <c r="AW1789" s="94">
        <v>-890</v>
      </c>
      <c r="AX1789" s="94">
        <v>-373</v>
      </c>
      <c r="AY1789" s="94">
        <v>-1660</v>
      </c>
      <c r="AZ1789" s="94">
        <v>-1502</v>
      </c>
      <c r="BA1789" s="94">
        <v>-501</v>
      </c>
      <c r="BB1789" s="94">
        <v>-282</v>
      </c>
      <c r="BC1789" s="94">
        <v>-161</v>
      </c>
      <c r="BD1789" s="94">
        <v>712</v>
      </c>
      <c r="BE1789" s="94">
        <v>-96</v>
      </c>
    </row>
    <row r="1790" spans="1:57">
      <c r="A1790" s="85" t="s">
        <v>126</v>
      </c>
      <c r="B1790" s="86">
        <v>42260.75</v>
      </c>
      <c r="C1790" s="87">
        <v>42260</v>
      </c>
      <c r="D1790" s="85">
        <v>13</v>
      </c>
      <c r="E1790" s="86">
        <v>42260.541666666664</v>
      </c>
      <c r="F1790" s="88" t="s">
        <v>441</v>
      </c>
      <c r="G1790" s="89" t="s">
        <v>442</v>
      </c>
      <c r="H1790" s="94">
        <v>66678</v>
      </c>
      <c r="I1790" s="94">
        <v>66023</v>
      </c>
      <c r="J1790" s="94">
        <v>60862</v>
      </c>
      <c r="K1790" s="94">
        <v>-3039</v>
      </c>
      <c r="O1790" s="94">
        <v>66023</v>
      </c>
      <c r="P1790" s="94">
        <v>60862</v>
      </c>
      <c r="Q1790" s="94">
        <v>-3039</v>
      </c>
      <c r="AS1790" s="94">
        <v>-110</v>
      </c>
      <c r="AT1790" s="94">
        <v>-125</v>
      </c>
      <c r="AU1790" s="94">
        <v>-94</v>
      </c>
      <c r="AW1790" s="94">
        <v>-873</v>
      </c>
      <c r="AX1790" s="94">
        <v>-384</v>
      </c>
      <c r="AY1790" s="94">
        <v>-1626</v>
      </c>
      <c r="AZ1790" s="94">
        <v>-1406</v>
      </c>
      <c r="BA1790" s="94">
        <v>-505</v>
      </c>
      <c r="BB1790" s="94">
        <v>-286</v>
      </c>
      <c r="BC1790" s="94">
        <v>-139</v>
      </c>
      <c r="BD1790" s="94">
        <v>669</v>
      </c>
      <c r="BE1790" s="94">
        <v>-174</v>
      </c>
    </row>
    <row r="1791" spans="1:57">
      <c r="A1791" s="85" t="s">
        <v>126</v>
      </c>
      <c r="B1791" s="86">
        <v>42260.791666666664</v>
      </c>
      <c r="C1791" s="87">
        <v>42260</v>
      </c>
      <c r="D1791" s="85">
        <v>14</v>
      </c>
      <c r="E1791" s="86">
        <v>42260.583333333336</v>
      </c>
      <c r="F1791" s="88" t="s">
        <v>441</v>
      </c>
      <c r="G1791" s="89" t="s">
        <v>442</v>
      </c>
      <c r="H1791" s="94">
        <v>68001</v>
      </c>
      <c r="I1791" s="94">
        <v>66910</v>
      </c>
      <c r="J1791" s="94">
        <v>61322</v>
      </c>
      <c r="K1791" s="94">
        <v>-3033</v>
      </c>
      <c r="O1791" s="94">
        <v>66910</v>
      </c>
      <c r="P1791" s="94">
        <v>61322</v>
      </c>
      <c r="Q1791" s="94">
        <v>-3033</v>
      </c>
      <c r="AS1791" s="94">
        <v>-116</v>
      </c>
      <c r="AT1791" s="94">
        <v>-249</v>
      </c>
      <c r="AU1791" s="94">
        <v>-130</v>
      </c>
      <c r="AW1791" s="94">
        <v>-1131</v>
      </c>
      <c r="AX1791" s="94">
        <v>-427</v>
      </c>
      <c r="AY1791" s="94">
        <v>-1622</v>
      </c>
      <c r="AZ1791" s="94">
        <v>-1511</v>
      </c>
      <c r="BA1791" s="94">
        <v>-474</v>
      </c>
      <c r="BB1791" s="94">
        <v>-280</v>
      </c>
      <c r="BC1791" s="94">
        <v>-26</v>
      </c>
      <c r="BD1791" s="94">
        <v>683</v>
      </c>
      <c r="BE1791" s="94">
        <v>-232</v>
      </c>
    </row>
    <row r="1792" spans="1:57">
      <c r="A1792" s="85" t="s">
        <v>126</v>
      </c>
      <c r="B1792" s="86">
        <v>42260.833333333336</v>
      </c>
      <c r="C1792" s="87">
        <v>42260</v>
      </c>
      <c r="D1792" s="85">
        <v>15</v>
      </c>
      <c r="E1792" s="86">
        <v>42260.625</v>
      </c>
      <c r="F1792" s="88" t="s">
        <v>441</v>
      </c>
      <c r="G1792" s="89" t="s">
        <v>442</v>
      </c>
      <c r="H1792" s="94">
        <v>69250</v>
      </c>
      <c r="I1792" s="94">
        <v>68006</v>
      </c>
      <c r="J1792" s="94">
        <v>62512</v>
      </c>
      <c r="K1792" s="94">
        <v>-2696</v>
      </c>
      <c r="O1792" s="94">
        <v>68006</v>
      </c>
      <c r="P1792" s="94">
        <v>62512</v>
      </c>
      <c r="Q1792" s="94">
        <v>-2696</v>
      </c>
      <c r="AS1792" s="94">
        <v>-113</v>
      </c>
      <c r="AT1792" s="94">
        <v>-397</v>
      </c>
      <c r="AU1792" s="94">
        <v>-102</v>
      </c>
      <c r="AW1792" s="94">
        <v>-801</v>
      </c>
      <c r="AX1792" s="94">
        <v>-492</v>
      </c>
      <c r="AY1792" s="94">
        <v>-1586</v>
      </c>
      <c r="AZ1792" s="94">
        <v>-1712</v>
      </c>
      <c r="BA1792" s="94">
        <v>-404</v>
      </c>
      <c r="BB1792" s="94">
        <v>-280</v>
      </c>
      <c r="BC1792" s="94">
        <v>120</v>
      </c>
      <c r="BD1792" s="94">
        <v>691</v>
      </c>
      <c r="BE1792" s="94">
        <v>-174</v>
      </c>
    </row>
    <row r="1793" spans="1:57">
      <c r="A1793" s="85" t="s">
        <v>126</v>
      </c>
      <c r="B1793" s="86">
        <v>42260.875</v>
      </c>
      <c r="C1793" s="87">
        <v>42260</v>
      </c>
      <c r="D1793" s="85">
        <v>16</v>
      </c>
      <c r="E1793" s="86">
        <v>42260.666666666664</v>
      </c>
      <c r="F1793" s="88" t="s">
        <v>441</v>
      </c>
      <c r="G1793" s="89" t="s">
        <v>442</v>
      </c>
      <c r="H1793" s="94">
        <v>70590</v>
      </c>
      <c r="I1793" s="94">
        <v>69620</v>
      </c>
      <c r="J1793" s="94">
        <v>63723</v>
      </c>
      <c r="K1793" s="94">
        <v>-2659</v>
      </c>
      <c r="O1793" s="94">
        <v>69620</v>
      </c>
      <c r="P1793" s="94">
        <v>63723</v>
      </c>
      <c r="Q1793" s="94">
        <v>-2659</v>
      </c>
      <c r="AS1793" s="94">
        <v>-123</v>
      </c>
      <c r="AT1793" s="94">
        <v>-421</v>
      </c>
      <c r="AU1793" s="94">
        <v>-130</v>
      </c>
      <c r="AW1793" s="94">
        <v>-700</v>
      </c>
      <c r="AX1793" s="94">
        <v>-532</v>
      </c>
      <c r="AY1793" s="94">
        <v>-1552</v>
      </c>
      <c r="AZ1793" s="94">
        <v>-2126</v>
      </c>
      <c r="BA1793" s="94">
        <v>-425</v>
      </c>
      <c r="BB1793" s="94">
        <v>-349</v>
      </c>
      <c r="BC1793" s="94">
        <v>200</v>
      </c>
      <c r="BD1793" s="94">
        <v>749</v>
      </c>
      <c r="BE1793" s="94">
        <v>-171</v>
      </c>
    </row>
    <row r="1794" spans="1:57">
      <c r="A1794" s="85" t="s">
        <v>126</v>
      </c>
      <c r="B1794" s="86">
        <v>42260.916666666664</v>
      </c>
      <c r="C1794" s="87">
        <v>42260</v>
      </c>
      <c r="D1794" s="85">
        <v>17</v>
      </c>
      <c r="E1794" s="86">
        <v>42260.708333333336</v>
      </c>
      <c r="F1794" s="88" t="s">
        <v>441</v>
      </c>
      <c r="G1794" s="89" t="s">
        <v>442</v>
      </c>
      <c r="H1794" s="94">
        <v>71845</v>
      </c>
      <c r="I1794" s="94">
        <v>71025</v>
      </c>
      <c r="J1794" s="94">
        <v>65403</v>
      </c>
      <c r="K1794" s="94">
        <v>-2340</v>
      </c>
      <c r="O1794" s="94">
        <v>71025</v>
      </c>
      <c r="P1794" s="94">
        <v>65403</v>
      </c>
      <c r="Q1794" s="94">
        <v>-2340</v>
      </c>
      <c r="AS1794" s="94">
        <v>-120</v>
      </c>
      <c r="AT1794" s="94">
        <v>-494</v>
      </c>
      <c r="AU1794" s="94">
        <v>-127</v>
      </c>
      <c r="AW1794" s="94">
        <v>-668</v>
      </c>
      <c r="AX1794" s="94">
        <v>-554</v>
      </c>
      <c r="AY1794" s="94">
        <v>-1451</v>
      </c>
      <c r="AZ1794" s="94">
        <v>-2214</v>
      </c>
      <c r="BA1794" s="94">
        <v>-374</v>
      </c>
      <c r="BB1794" s="94">
        <v>-358</v>
      </c>
      <c r="BC1794" s="94">
        <v>370</v>
      </c>
      <c r="BD1794" s="94">
        <v>818</v>
      </c>
      <c r="BE1794" s="94">
        <v>-176</v>
      </c>
    </row>
    <row r="1795" spans="1:57">
      <c r="A1795" s="85" t="s">
        <v>126</v>
      </c>
      <c r="B1795" s="86">
        <v>42260.958333333336</v>
      </c>
      <c r="C1795" s="87">
        <v>42260</v>
      </c>
      <c r="D1795" s="85">
        <v>18</v>
      </c>
      <c r="E1795" s="86">
        <v>42260.75</v>
      </c>
      <c r="F1795" s="88" t="s">
        <v>441</v>
      </c>
      <c r="G1795" s="89" t="s">
        <v>442</v>
      </c>
      <c r="H1795" s="94">
        <v>72363</v>
      </c>
      <c r="I1795" s="94">
        <v>71879</v>
      </c>
      <c r="J1795" s="94">
        <v>66547</v>
      </c>
      <c r="K1795" s="94">
        <v>-2693</v>
      </c>
      <c r="O1795" s="94">
        <v>71879</v>
      </c>
      <c r="P1795" s="94">
        <v>66547</v>
      </c>
      <c r="Q1795" s="94">
        <v>-2693</v>
      </c>
      <c r="AS1795" s="94">
        <v>-131</v>
      </c>
      <c r="AT1795" s="94">
        <v>-412</v>
      </c>
      <c r="AU1795" s="94">
        <v>-123</v>
      </c>
      <c r="AW1795" s="94">
        <v>-570</v>
      </c>
      <c r="AX1795" s="94">
        <v>-527</v>
      </c>
      <c r="AY1795" s="94">
        <v>-1405</v>
      </c>
      <c r="AZ1795" s="94">
        <v>-2022</v>
      </c>
      <c r="BA1795" s="94">
        <v>-544</v>
      </c>
      <c r="BB1795" s="94">
        <v>-362</v>
      </c>
      <c r="BC1795" s="94">
        <v>445</v>
      </c>
      <c r="BD1795" s="94">
        <v>784</v>
      </c>
      <c r="BE1795" s="94">
        <v>-93</v>
      </c>
    </row>
    <row r="1796" spans="1:57">
      <c r="A1796" s="85" t="s">
        <v>126</v>
      </c>
      <c r="B1796" s="86">
        <v>42261</v>
      </c>
      <c r="C1796" s="87">
        <v>42260</v>
      </c>
      <c r="D1796" s="85">
        <v>19</v>
      </c>
      <c r="E1796" s="86">
        <v>42260.791666666664</v>
      </c>
      <c r="F1796" s="88" t="s">
        <v>441</v>
      </c>
      <c r="G1796" s="89" t="s">
        <v>442</v>
      </c>
      <c r="H1796" s="94">
        <v>72202</v>
      </c>
      <c r="I1796" s="94">
        <v>71552</v>
      </c>
      <c r="J1796" s="94">
        <v>66453</v>
      </c>
      <c r="K1796" s="94">
        <v>-2716</v>
      </c>
      <c r="O1796" s="94">
        <v>71552</v>
      </c>
      <c r="P1796" s="94">
        <v>66453</v>
      </c>
      <c r="Q1796" s="94">
        <v>-2716</v>
      </c>
      <c r="AS1796" s="94">
        <v>-118</v>
      </c>
      <c r="AT1796" s="94">
        <v>-441</v>
      </c>
      <c r="AU1796" s="94">
        <v>-113</v>
      </c>
      <c r="AW1796" s="94">
        <v>-361</v>
      </c>
      <c r="AX1796" s="94">
        <v>-524</v>
      </c>
      <c r="AY1796" s="94">
        <v>-1498</v>
      </c>
      <c r="AZ1796" s="94">
        <v>-2021</v>
      </c>
      <c r="BA1796" s="94">
        <v>-542</v>
      </c>
      <c r="BB1796" s="94">
        <v>-371</v>
      </c>
      <c r="BC1796" s="94">
        <v>369</v>
      </c>
      <c r="BD1796" s="94">
        <v>651</v>
      </c>
      <c r="BE1796" s="94">
        <v>-47</v>
      </c>
    </row>
    <row r="1797" spans="1:57">
      <c r="A1797" s="85" t="s">
        <v>126</v>
      </c>
      <c r="B1797" s="86">
        <v>42261.041666666664</v>
      </c>
      <c r="C1797" s="87">
        <v>42260</v>
      </c>
      <c r="D1797" s="85">
        <v>20</v>
      </c>
      <c r="E1797" s="86">
        <v>42260.833333333336</v>
      </c>
      <c r="F1797" s="88" t="s">
        <v>441</v>
      </c>
      <c r="G1797" s="89" t="s">
        <v>442</v>
      </c>
      <c r="H1797" s="94">
        <v>73181</v>
      </c>
      <c r="I1797" s="94">
        <v>72861</v>
      </c>
      <c r="J1797" s="94">
        <v>67391</v>
      </c>
      <c r="K1797" s="94">
        <v>-2665</v>
      </c>
      <c r="O1797" s="94">
        <v>72861</v>
      </c>
      <c r="P1797" s="94">
        <v>67391</v>
      </c>
      <c r="Q1797" s="94">
        <v>-2665</v>
      </c>
      <c r="AS1797" s="94">
        <v>-114</v>
      </c>
      <c r="AT1797" s="94">
        <v>-410</v>
      </c>
      <c r="AU1797" s="94">
        <v>-104</v>
      </c>
      <c r="AW1797" s="94">
        <v>-424</v>
      </c>
      <c r="AX1797" s="94">
        <v>-533</v>
      </c>
      <c r="AY1797" s="94">
        <v>-1484</v>
      </c>
      <c r="AZ1797" s="94">
        <v>-2062</v>
      </c>
      <c r="BA1797" s="94">
        <v>-565</v>
      </c>
      <c r="BB1797" s="94">
        <v>-285</v>
      </c>
      <c r="BC1797" s="94">
        <v>321</v>
      </c>
      <c r="BD1797" s="94">
        <v>781</v>
      </c>
      <c r="BE1797" s="94">
        <v>-17</v>
      </c>
    </row>
    <row r="1798" spans="1:57">
      <c r="A1798" s="85" t="s">
        <v>126</v>
      </c>
      <c r="B1798" s="86">
        <v>42261.083333333336</v>
      </c>
      <c r="C1798" s="87">
        <v>42260</v>
      </c>
      <c r="D1798" s="85">
        <v>21</v>
      </c>
      <c r="E1798" s="86">
        <v>42260.875</v>
      </c>
      <c r="F1798" s="88" t="s">
        <v>441</v>
      </c>
      <c r="G1798" s="89" t="s">
        <v>442</v>
      </c>
      <c r="H1798" s="94">
        <v>72706</v>
      </c>
      <c r="I1798" s="94">
        <v>72229</v>
      </c>
      <c r="J1798" s="94">
        <v>67414</v>
      </c>
      <c r="K1798" s="94">
        <v>-3365</v>
      </c>
      <c r="O1798" s="94">
        <v>72229</v>
      </c>
      <c r="P1798" s="94">
        <v>67414</v>
      </c>
      <c r="Q1798" s="94">
        <v>-3365</v>
      </c>
      <c r="AS1798" s="94">
        <v>-121</v>
      </c>
      <c r="AT1798" s="94">
        <v>-387</v>
      </c>
      <c r="AU1798" s="94">
        <v>-102</v>
      </c>
      <c r="AW1798" s="94">
        <v>-641</v>
      </c>
      <c r="AX1798" s="94">
        <v>-537</v>
      </c>
      <c r="AY1798" s="94">
        <v>-1489</v>
      </c>
      <c r="AZ1798" s="94">
        <v>-1913</v>
      </c>
      <c r="BA1798" s="94">
        <v>-654</v>
      </c>
      <c r="BB1798" s="94">
        <v>-297</v>
      </c>
      <c r="BC1798" s="94">
        <v>175</v>
      </c>
      <c r="BD1798" s="94">
        <v>686</v>
      </c>
      <c r="BE1798" s="94">
        <v>15</v>
      </c>
    </row>
    <row r="1799" spans="1:57">
      <c r="A1799" s="85" t="s">
        <v>126</v>
      </c>
      <c r="B1799" s="86">
        <v>42261.125</v>
      </c>
      <c r="C1799" s="87">
        <v>42260</v>
      </c>
      <c r="D1799" s="85">
        <v>22</v>
      </c>
      <c r="E1799" s="86">
        <v>42260.916666666664</v>
      </c>
      <c r="F1799" s="88" t="s">
        <v>441</v>
      </c>
      <c r="G1799" s="89" t="s">
        <v>442</v>
      </c>
      <c r="H1799" s="94">
        <v>69010</v>
      </c>
      <c r="I1799" s="94">
        <v>68475</v>
      </c>
      <c r="J1799" s="94">
        <v>63984</v>
      </c>
      <c r="K1799" s="94">
        <v>-2852</v>
      </c>
      <c r="O1799" s="94">
        <v>68475</v>
      </c>
      <c r="P1799" s="94">
        <v>63984</v>
      </c>
      <c r="Q1799" s="94">
        <v>-2852</v>
      </c>
      <c r="AS1799" s="94">
        <v>-106</v>
      </c>
      <c r="AT1799" s="94">
        <v>-401</v>
      </c>
      <c r="AU1799" s="94">
        <v>-102</v>
      </c>
      <c r="AW1799" s="94">
        <v>-506</v>
      </c>
      <c r="AX1799" s="94">
        <v>-471</v>
      </c>
      <c r="AY1799" s="94">
        <v>-1365</v>
      </c>
      <c r="AZ1799" s="94">
        <v>-2486</v>
      </c>
      <c r="BA1799" s="94">
        <v>-623</v>
      </c>
      <c r="BB1799" s="94">
        <v>-283</v>
      </c>
      <c r="BC1799" s="94">
        <v>111</v>
      </c>
      <c r="BD1799" s="94">
        <v>947</v>
      </c>
      <c r="BE1799" s="94">
        <v>-99</v>
      </c>
    </row>
    <row r="1800" spans="1:57">
      <c r="A1800" s="85" t="s">
        <v>126</v>
      </c>
      <c r="B1800" s="86">
        <v>42261.166666666664</v>
      </c>
      <c r="C1800" s="87">
        <v>42260</v>
      </c>
      <c r="D1800" s="85">
        <v>23</v>
      </c>
      <c r="E1800" s="86">
        <v>42260.958333333336</v>
      </c>
      <c r="F1800" s="88" t="s">
        <v>441</v>
      </c>
      <c r="G1800" s="89" t="s">
        <v>442</v>
      </c>
      <c r="H1800" s="94">
        <v>64110</v>
      </c>
      <c r="I1800" s="94">
        <v>63813</v>
      </c>
      <c r="J1800" s="94">
        <v>59990</v>
      </c>
      <c r="K1800" s="94">
        <v>-2197</v>
      </c>
      <c r="O1800" s="94">
        <v>63813</v>
      </c>
      <c r="P1800" s="94">
        <v>59990</v>
      </c>
      <c r="Q1800" s="94">
        <v>-2197</v>
      </c>
      <c r="AS1800" s="94">
        <v>-70</v>
      </c>
      <c r="AT1800" s="94">
        <v>-276</v>
      </c>
      <c r="AU1800" s="94">
        <v>-46</v>
      </c>
      <c r="AW1800" s="94">
        <v>-708</v>
      </c>
      <c r="AX1800" s="94">
        <v>-298</v>
      </c>
      <c r="AY1800" s="94">
        <v>-881</v>
      </c>
      <c r="AZ1800" s="94">
        <v>-2461</v>
      </c>
      <c r="BA1800" s="94">
        <v>-520</v>
      </c>
      <c r="BB1800" s="94">
        <v>-288</v>
      </c>
      <c r="BC1800" s="94">
        <v>-88</v>
      </c>
      <c r="BD1800" s="94">
        <v>1022</v>
      </c>
      <c r="BE1800" s="94">
        <v>0</v>
      </c>
    </row>
    <row r="1801" spans="1:57">
      <c r="A1801" s="85" t="s">
        <v>126</v>
      </c>
      <c r="B1801" s="86">
        <v>42261.208333333336</v>
      </c>
      <c r="C1801" s="87">
        <v>42260</v>
      </c>
      <c r="D1801" s="85">
        <v>24</v>
      </c>
      <c r="E1801" s="86">
        <v>42261</v>
      </c>
      <c r="F1801" s="88" t="s">
        <v>441</v>
      </c>
      <c r="G1801" s="89" t="s">
        <v>442</v>
      </c>
      <c r="H1801" s="94">
        <v>59856</v>
      </c>
      <c r="I1801" s="94">
        <v>60082</v>
      </c>
      <c r="J1801" s="94">
        <v>55525</v>
      </c>
      <c r="K1801" s="94">
        <v>-2509</v>
      </c>
      <c r="O1801" s="94">
        <v>60082</v>
      </c>
      <c r="P1801" s="94">
        <v>55525</v>
      </c>
      <c r="Q1801" s="94">
        <v>-2509</v>
      </c>
      <c r="AS1801" s="94">
        <v>-57</v>
      </c>
      <c r="AT1801" s="94">
        <v>-404</v>
      </c>
      <c r="AU1801" s="94">
        <v>-64</v>
      </c>
      <c r="AW1801" s="94">
        <v>-656</v>
      </c>
      <c r="AX1801" s="94">
        <v>-249</v>
      </c>
      <c r="AY1801" s="94">
        <v>-1155</v>
      </c>
      <c r="AZ1801" s="94">
        <v>-2963</v>
      </c>
      <c r="BA1801" s="94">
        <v>-594</v>
      </c>
      <c r="BB1801" s="94">
        <v>-307</v>
      </c>
      <c r="BC1801" s="94">
        <v>-261</v>
      </c>
      <c r="BD1801" s="94">
        <v>1107</v>
      </c>
      <c r="BE1801" s="94">
        <v>114</v>
      </c>
    </row>
    <row r="1802" spans="1:57">
      <c r="A1802" s="85" t="s">
        <v>126</v>
      </c>
      <c r="B1802" s="86">
        <v>42261.25</v>
      </c>
      <c r="C1802" s="87">
        <v>42261</v>
      </c>
      <c r="D1802" s="85">
        <v>1</v>
      </c>
      <c r="E1802" s="86">
        <v>42261.041666666664</v>
      </c>
      <c r="F1802" s="88" t="s">
        <v>441</v>
      </c>
      <c r="G1802" s="89" t="s">
        <v>442</v>
      </c>
      <c r="H1802" s="94">
        <v>58559</v>
      </c>
      <c r="I1802" s="94">
        <v>57342</v>
      </c>
      <c r="J1802" s="94">
        <v>52367</v>
      </c>
      <c r="K1802" s="94">
        <v>-1783</v>
      </c>
      <c r="O1802" s="94">
        <v>57342</v>
      </c>
      <c r="P1802" s="94">
        <v>52367</v>
      </c>
      <c r="Q1802" s="94">
        <v>-1783</v>
      </c>
      <c r="AS1802" s="94">
        <v>-56</v>
      </c>
      <c r="AT1802" s="94">
        <v>-459</v>
      </c>
      <c r="AU1802" s="94">
        <v>-75</v>
      </c>
      <c r="AW1802" s="94">
        <v>-883</v>
      </c>
      <c r="AX1802" s="94">
        <v>-268</v>
      </c>
      <c r="AY1802" s="94">
        <v>-83</v>
      </c>
      <c r="AZ1802" s="94">
        <v>-3022</v>
      </c>
      <c r="BA1802" s="94">
        <v>-626</v>
      </c>
      <c r="BB1802" s="94">
        <v>-293</v>
      </c>
      <c r="BC1802" s="94">
        <v>-40</v>
      </c>
      <c r="BD1802" s="94">
        <v>1101</v>
      </c>
      <c r="BE1802" s="94">
        <v>-67</v>
      </c>
    </row>
    <row r="1803" spans="1:57">
      <c r="A1803" s="85" t="s">
        <v>126</v>
      </c>
      <c r="B1803" s="86">
        <v>42261.291666666664</v>
      </c>
      <c r="C1803" s="87">
        <v>42261</v>
      </c>
      <c r="D1803" s="85">
        <v>2</v>
      </c>
      <c r="E1803" s="86">
        <v>42261.083333333336</v>
      </c>
      <c r="F1803" s="88" t="s">
        <v>441</v>
      </c>
      <c r="G1803" s="89" t="s">
        <v>442</v>
      </c>
      <c r="H1803" s="94">
        <v>56680</v>
      </c>
      <c r="I1803" s="94">
        <v>55898</v>
      </c>
      <c r="J1803" s="94">
        <v>49894</v>
      </c>
      <c r="K1803" s="94">
        <v>-1554</v>
      </c>
      <c r="O1803" s="94">
        <v>55898</v>
      </c>
      <c r="P1803" s="94">
        <v>49894</v>
      </c>
      <c r="Q1803" s="94">
        <v>-1554</v>
      </c>
      <c r="AS1803" s="94">
        <v>-66</v>
      </c>
      <c r="AT1803" s="94">
        <v>-473</v>
      </c>
      <c r="AU1803" s="94">
        <v>-103</v>
      </c>
      <c r="AW1803" s="94">
        <v>-726</v>
      </c>
      <c r="AX1803" s="94">
        <v>-334</v>
      </c>
      <c r="AY1803" s="94">
        <v>-34</v>
      </c>
      <c r="AZ1803" s="94">
        <v>-3788</v>
      </c>
      <c r="BA1803" s="94">
        <v>-663</v>
      </c>
      <c r="BB1803" s="94">
        <v>-281</v>
      </c>
      <c r="BC1803" s="94">
        <v>-11</v>
      </c>
      <c r="BD1803" s="94">
        <v>1006</v>
      </c>
      <c r="BE1803" s="94">
        <v>-136</v>
      </c>
    </row>
    <row r="1804" spans="1:57">
      <c r="A1804" s="85" t="s">
        <v>126</v>
      </c>
      <c r="B1804" s="86">
        <v>42261.333333333336</v>
      </c>
      <c r="C1804" s="87">
        <v>42261</v>
      </c>
      <c r="D1804" s="85">
        <v>3</v>
      </c>
      <c r="E1804" s="86">
        <v>42261.125</v>
      </c>
      <c r="F1804" s="88" t="s">
        <v>441</v>
      </c>
      <c r="G1804" s="89" t="s">
        <v>442</v>
      </c>
      <c r="H1804" s="94">
        <v>55976</v>
      </c>
      <c r="I1804" s="94">
        <v>55145</v>
      </c>
      <c r="J1804" s="94">
        <v>49387</v>
      </c>
      <c r="K1804" s="94">
        <v>-1227</v>
      </c>
      <c r="O1804" s="94">
        <v>55145</v>
      </c>
      <c r="P1804" s="94">
        <v>49387</v>
      </c>
      <c r="Q1804" s="94">
        <v>-1227</v>
      </c>
      <c r="AS1804" s="94">
        <v>-61</v>
      </c>
      <c r="AT1804" s="94">
        <v>-430</v>
      </c>
      <c r="AU1804" s="94">
        <v>-110</v>
      </c>
      <c r="AW1804" s="94">
        <v>-602</v>
      </c>
      <c r="AX1804" s="94">
        <v>-277</v>
      </c>
      <c r="AY1804" s="94">
        <v>-27</v>
      </c>
      <c r="AZ1804" s="94">
        <v>-3953</v>
      </c>
      <c r="BA1804" s="94">
        <v>-592</v>
      </c>
      <c r="BB1804" s="94">
        <v>-266</v>
      </c>
      <c r="BC1804" s="94">
        <v>161</v>
      </c>
      <c r="BD1804" s="94">
        <v>997</v>
      </c>
      <c r="BE1804" s="94">
        <v>-139</v>
      </c>
    </row>
    <row r="1805" spans="1:57">
      <c r="A1805" s="85" t="s">
        <v>126</v>
      </c>
      <c r="B1805" s="86">
        <v>42261.375</v>
      </c>
      <c r="C1805" s="87">
        <v>42261</v>
      </c>
      <c r="D1805" s="85">
        <v>4</v>
      </c>
      <c r="E1805" s="86">
        <v>42261.166666666664</v>
      </c>
      <c r="F1805" s="88" t="s">
        <v>441</v>
      </c>
      <c r="G1805" s="89" t="s">
        <v>442</v>
      </c>
      <c r="H1805" s="94">
        <v>56164</v>
      </c>
      <c r="I1805" s="94">
        <v>55388</v>
      </c>
      <c r="J1805" s="94">
        <v>49121</v>
      </c>
      <c r="K1805" s="94">
        <v>-1377</v>
      </c>
      <c r="O1805" s="94">
        <v>55388</v>
      </c>
      <c r="P1805" s="94">
        <v>49121</v>
      </c>
      <c r="Q1805" s="94">
        <v>-1377</v>
      </c>
      <c r="AS1805" s="94">
        <v>-63</v>
      </c>
      <c r="AT1805" s="94">
        <v>-399</v>
      </c>
      <c r="AU1805" s="94">
        <v>-118</v>
      </c>
      <c r="AW1805" s="94">
        <v>-495</v>
      </c>
      <c r="AX1805" s="94">
        <v>-273</v>
      </c>
      <c r="AY1805" s="94">
        <v>-73</v>
      </c>
      <c r="AZ1805" s="94">
        <v>-3956</v>
      </c>
      <c r="BA1805" s="94">
        <v>-670</v>
      </c>
      <c r="BB1805" s="94">
        <v>-265</v>
      </c>
      <c r="BC1805" s="94">
        <v>163</v>
      </c>
      <c r="BD1805" s="94">
        <v>1112</v>
      </c>
      <c r="BE1805" s="94">
        <v>-104</v>
      </c>
    </row>
    <row r="1806" spans="1:57">
      <c r="A1806" s="85" t="s">
        <v>126</v>
      </c>
      <c r="B1806" s="86">
        <v>42261.416666666664</v>
      </c>
      <c r="C1806" s="87">
        <v>42261</v>
      </c>
      <c r="D1806" s="85">
        <v>5</v>
      </c>
      <c r="E1806" s="86">
        <v>42261.208333333336</v>
      </c>
      <c r="F1806" s="88" t="s">
        <v>441</v>
      </c>
      <c r="G1806" s="89" t="s">
        <v>442</v>
      </c>
      <c r="H1806" s="94">
        <v>57746</v>
      </c>
      <c r="I1806" s="94">
        <v>57290</v>
      </c>
      <c r="J1806" s="94">
        <v>51184</v>
      </c>
      <c r="K1806" s="94">
        <v>-1815</v>
      </c>
      <c r="O1806" s="94">
        <v>57290</v>
      </c>
      <c r="P1806" s="94">
        <v>51184</v>
      </c>
      <c r="Q1806" s="94">
        <v>-1815</v>
      </c>
      <c r="AS1806" s="94">
        <v>-60</v>
      </c>
      <c r="AT1806" s="94">
        <v>-402</v>
      </c>
      <c r="AU1806" s="94">
        <v>-128</v>
      </c>
      <c r="AW1806" s="94">
        <v>-444</v>
      </c>
      <c r="AX1806" s="94">
        <v>-264</v>
      </c>
      <c r="AY1806" s="94">
        <v>-466</v>
      </c>
      <c r="AZ1806" s="94">
        <v>-3137</v>
      </c>
      <c r="BA1806" s="94">
        <v>-647</v>
      </c>
      <c r="BB1806" s="94">
        <v>-270</v>
      </c>
      <c r="BC1806" s="94">
        <v>14</v>
      </c>
      <c r="BD1806" s="94">
        <v>1198</v>
      </c>
      <c r="BE1806" s="94">
        <v>-114</v>
      </c>
    </row>
    <row r="1807" spans="1:57">
      <c r="A1807" s="85" t="s">
        <v>126</v>
      </c>
      <c r="B1807" s="86">
        <v>42261.458333333336</v>
      </c>
      <c r="C1807" s="87">
        <v>42261</v>
      </c>
      <c r="D1807" s="85">
        <v>6</v>
      </c>
      <c r="E1807" s="86">
        <v>42261.25</v>
      </c>
      <c r="F1807" s="88" t="s">
        <v>441</v>
      </c>
      <c r="G1807" s="89" t="s">
        <v>442</v>
      </c>
      <c r="H1807" s="94">
        <v>62358</v>
      </c>
      <c r="I1807" s="94">
        <v>62082</v>
      </c>
      <c r="J1807" s="94">
        <v>55104</v>
      </c>
      <c r="K1807" s="94">
        <v>-2489</v>
      </c>
      <c r="O1807" s="94">
        <v>62082</v>
      </c>
      <c r="P1807" s="94">
        <v>55104</v>
      </c>
      <c r="Q1807" s="94">
        <v>-2489</v>
      </c>
      <c r="AS1807" s="94">
        <v>-61</v>
      </c>
      <c r="AT1807" s="94">
        <v>-385</v>
      </c>
      <c r="AU1807" s="94">
        <v>-131</v>
      </c>
      <c r="AW1807" s="94">
        <v>-524</v>
      </c>
      <c r="AX1807" s="94">
        <v>-390</v>
      </c>
      <c r="AY1807" s="94">
        <v>-1601</v>
      </c>
      <c r="AZ1807" s="94">
        <v>-2149</v>
      </c>
      <c r="BA1807" s="94">
        <v>-502</v>
      </c>
      <c r="BB1807" s="94">
        <v>-263</v>
      </c>
      <c r="BC1807" s="94">
        <v>103</v>
      </c>
      <c r="BD1807" s="94">
        <v>1024</v>
      </c>
      <c r="BE1807" s="94">
        <v>-61</v>
      </c>
    </row>
    <row r="1808" spans="1:57">
      <c r="A1808" s="85" t="s">
        <v>126</v>
      </c>
      <c r="B1808" s="86">
        <v>42261.5</v>
      </c>
      <c r="C1808" s="87">
        <v>42261</v>
      </c>
      <c r="D1808" s="85">
        <v>7</v>
      </c>
      <c r="E1808" s="86">
        <v>42261.291666666664</v>
      </c>
      <c r="F1808" s="88" t="s">
        <v>441</v>
      </c>
      <c r="G1808" s="89" t="s">
        <v>442</v>
      </c>
      <c r="H1808" s="94">
        <v>67898</v>
      </c>
      <c r="I1808" s="94">
        <v>67853</v>
      </c>
      <c r="J1808" s="94">
        <v>60569</v>
      </c>
      <c r="K1808" s="94">
        <v>-2855</v>
      </c>
      <c r="O1808" s="94">
        <v>67853</v>
      </c>
      <c r="P1808" s="94">
        <v>60569</v>
      </c>
      <c r="Q1808" s="94">
        <v>-2855</v>
      </c>
      <c r="AS1808" s="94">
        <v>-83</v>
      </c>
      <c r="AT1808" s="94">
        <v>-249</v>
      </c>
      <c r="AU1808" s="94">
        <v>-137</v>
      </c>
      <c r="AW1808" s="94">
        <v>-514</v>
      </c>
      <c r="AX1808" s="94">
        <v>-414</v>
      </c>
      <c r="AY1808" s="94">
        <v>-1852</v>
      </c>
      <c r="AZ1808" s="94">
        <v>-1635</v>
      </c>
      <c r="BA1808" s="94">
        <v>-417</v>
      </c>
      <c r="BB1808" s="94">
        <v>-208</v>
      </c>
      <c r="BC1808" s="94">
        <v>-117</v>
      </c>
      <c r="BD1808" s="94">
        <v>775</v>
      </c>
      <c r="BE1808" s="94">
        <v>-145</v>
      </c>
    </row>
    <row r="1809" spans="1:57">
      <c r="A1809" s="85" t="s">
        <v>126</v>
      </c>
      <c r="B1809" s="86">
        <v>42261.541666666664</v>
      </c>
      <c r="C1809" s="87">
        <v>42261</v>
      </c>
      <c r="D1809" s="85">
        <v>8</v>
      </c>
      <c r="E1809" s="86">
        <v>42261.333333333336</v>
      </c>
      <c r="F1809" s="88" t="s">
        <v>441</v>
      </c>
      <c r="G1809" s="89" t="s">
        <v>442</v>
      </c>
      <c r="H1809" s="94">
        <v>70591</v>
      </c>
      <c r="I1809" s="94">
        <v>70129</v>
      </c>
      <c r="J1809" s="94">
        <v>64438</v>
      </c>
      <c r="K1809" s="94">
        <v>-1734</v>
      </c>
      <c r="O1809" s="94">
        <v>70129</v>
      </c>
      <c r="P1809" s="94">
        <v>64438</v>
      </c>
      <c r="Q1809" s="94">
        <v>-1734</v>
      </c>
      <c r="AS1809" s="94">
        <v>-65</v>
      </c>
      <c r="AT1809" s="94">
        <v>-266</v>
      </c>
      <c r="AU1809" s="94">
        <v>-147</v>
      </c>
      <c r="AW1809" s="94">
        <v>-566</v>
      </c>
      <c r="AX1809" s="94">
        <v>-346</v>
      </c>
      <c r="AY1809" s="94">
        <v>-1699</v>
      </c>
      <c r="AZ1809" s="94">
        <v>-1114</v>
      </c>
      <c r="BA1809" s="94">
        <v>-305</v>
      </c>
      <c r="BB1809" s="94">
        <v>-184</v>
      </c>
      <c r="BC1809" s="94">
        <v>55</v>
      </c>
      <c r="BD1809" s="94">
        <v>1163</v>
      </c>
      <c r="BE1809" s="94">
        <v>-274</v>
      </c>
    </row>
    <row r="1810" spans="1:57">
      <c r="A1810" s="85" t="s">
        <v>126</v>
      </c>
      <c r="B1810" s="86">
        <v>42261.583333333336</v>
      </c>
      <c r="C1810" s="87">
        <v>42261</v>
      </c>
      <c r="D1810" s="85">
        <v>9</v>
      </c>
      <c r="E1810" s="86">
        <v>42261.375</v>
      </c>
      <c r="F1810" s="88" t="s">
        <v>441</v>
      </c>
      <c r="G1810" s="89" t="s">
        <v>442</v>
      </c>
      <c r="H1810" s="94">
        <v>73072</v>
      </c>
      <c r="I1810" s="94">
        <v>72277</v>
      </c>
      <c r="J1810" s="94">
        <v>66510</v>
      </c>
      <c r="K1810" s="94">
        <v>-1192</v>
      </c>
      <c r="O1810" s="94">
        <v>72277</v>
      </c>
      <c r="P1810" s="94">
        <v>66510</v>
      </c>
      <c r="Q1810" s="94">
        <v>-1192</v>
      </c>
      <c r="AS1810" s="94">
        <v>-76</v>
      </c>
      <c r="AT1810" s="94">
        <v>-332</v>
      </c>
      <c r="AU1810" s="94">
        <v>-182</v>
      </c>
      <c r="AW1810" s="94">
        <v>-743</v>
      </c>
      <c r="AX1810" s="94">
        <v>-445</v>
      </c>
      <c r="AY1810" s="94">
        <v>-1548</v>
      </c>
      <c r="AZ1810" s="94">
        <v>-1474</v>
      </c>
      <c r="BA1810" s="94">
        <v>-332</v>
      </c>
      <c r="BB1810" s="94">
        <v>-204</v>
      </c>
      <c r="BC1810" s="94">
        <v>25</v>
      </c>
      <c r="BD1810" s="94">
        <v>1360</v>
      </c>
      <c r="BE1810" s="94">
        <v>-388</v>
      </c>
    </row>
    <row r="1811" spans="1:57">
      <c r="A1811" s="85" t="s">
        <v>126</v>
      </c>
      <c r="B1811" s="86">
        <v>42261.625</v>
      </c>
      <c r="C1811" s="87">
        <v>42261</v>
      </c>
      <c r="D1811" s="85">
        <v>10</v>
      </c>
      <c r="E1811" s="86">
        <v>42261.416666666664</v>
      </c>
      <c r="F1811" s="88" t="s">
        <v>441</v>
      </c>
      <c r="G1811" s="89" t="s">
        <v>442</v>
      </c>
      <c r="H1811" s="94">
        <v>75551</v>
      </c>
      <c r="I1811" s="94">
        <v>74511</v>
      </c>
      <c r="J1811" s="94">
        <v>68744</v>
      </c>
      <c r="K1811" s="94">
        <v>-745</v>
      </c>
      <c r="O1811" s="94">
        <v>74511</v>
      </c>
      <c r="P1811" s="94">
        <v>68744</v>
      </c>
      <c r="Q1811" s="94">
        <v>-745</v>
      </c>
      <c r="AS1811" s="94">
        <v>-65</v>
      </c>
      <c r="AT1811" s="94">
        <v>-243</v>
      </c>
      <c r="AU1811" s="94">
        <v>-288</v>
      </c>
      <c r="AW1811" s="94">
        <v>-850</v>
      </c>
      <c r="AX1811" s="94">
        <v>-457</v>
      </c>
      <c r="AY1811" s="94">
        <v>-1493</v>
      </c>
      <c r="AZ1811" s="94">
        <v>-1315</v>
      </c>
      <c r="BA1811" s="94">
        <v>-194</v>
      </c>
      <c r="BB1811" s="94">
        <v>-224</v>
      </c>
      <c r="BC1811" s="94">
        <v>-4</v>
      </c>
      <c r="BD1811" s="94">
        <v>1645</v>
      </c>
      <c r="BE1811" s="94">
        <v>-380</v>
      </c>
    </row>
    <row r="1812" spans="1:57">
      <c r="A1812" s="85" t="s">
        <v>126</v>
      </c>
      <c r="B1812" s="86">
        <v>42261.666666666664</v>
      </c>
      <c r="C1812" s="87">
        <v>42261</v>
      </c>
      <c r="D1812" s="85">
        <v>11</v>
      </c>
      <c r="E1812" s="86">
        <v>42261.458333333336</v>
      </c>
      <c r="F1812" s="88" t="s">
        <v>441</v>
      </c>
      <c r="G1812" s="89" t="s">
        <v>442</v>
      </c>
      <c r="H1812" s="94">
        <v>77787</v>
      </c>
      <c r="I1812" s="94">
        <v>76871</v>
      </c>
      <c r="J1812" s="94">
        <v>71159</v>
      </c>
      <c r="K1812" s="94">
        <v>-1393</v>
      </c>
      <c r="O1812" s="94">
        <v>76871</v>
      </c>
      <c r="P1812" s="94">
        <v>71159</v>
      </c>
      <c r="Q1812" s="94">
        <v>-1393</v>
      </c>
      <c r="AS1812" s="94">
        <v>-81</v>
      </c>
      <c r="AT1812" s="94">
        <v>-114</v>
      </c>
      <c r="AU1812" s="94">
        <v>-329</v>
      </c>
      <c r="AW1812" s="94">
        <v>-879</v>
      </c>
      <c r="AX1812" s="94">
        <v>-384</v>
      </c>
      <c r="AY1812" s="94">
        <v>-1555</v>
      </c>
      <c r="AZ1812" s="94">
        <v>-1313</v>
      </c>
      <c r="BA1812" s="94">
        <v>-221</v>
      </c>
      <c r="BB1812" s="94">
        <v>-250</v>
      </c>
      <c r="BC1812" s="94">
        <v>23</v>
      </c>
      <c r="BD1812" s="94">
        <v>1323</v>
      </c>
      <c r="BE1812" s="94">
        <v>-402</v>
      </c>
    </row>
    <row r="1813" spans="1:57">
      <c r="A1813" s="85" t="s">
        <v>126</v>
      </c>
      <c r="B1813" s="86">
        <v>42261.708333333336</v>
      </c>
      <c r="C1813" s="87">
        <v>42261</v>
      </c>
      <c r="D1813" s="85">
        <v>12</v>
      </c>
      <c r="E1813" s="86">
        <v>42261.5</v>
      </c>
      <c r="F1813" s="88" t="s">
        <v>441</v>
      </c>
      <c r="G1813" s="89" t="s">
        <v>442</v>
      </c>
      <c r="H1813" s="94">
        <v>79793</v>
      </c>
      <c r="I1813" s="94">
        <v>78049</v>
      </c>
      <c r="J1813" s="94">
        <v>72173</v>
      </c>
      <c r="K1813" s="94">
        <v>-1585</v>
      </c>
      <c r="O1813" s="94">
        <v>78049</v>
      </c>
      <c r="P1813" s="94">
        <v>72173</v>
      </c>
      <c r="Q1813" s="94">
        <v>-1585</v>
      </c>
      <c r="AS1813" s="94">
        <v>-82</v>
      </c>
      <c r="AT1813" s="94">
        <v>-133</v>
      </c>
      <c r="AU1813" s="94">
        <v>-424</v>
      </c>
      <c r="AW1813" s="94">
        <v>-1031</v>
      </c>
      <c r="AX1813" s="94">
        <v>-488</v>
      </c>
      <c r="AY1813" s="94">
        <v>-1538</v>
      </c>
      <c r="AZ1813" s="94">
        <v>-1605</v>
      </c>
      <c r="BA1813" s="94">
        <v>-88</v>
      </c>
      <c r="BB1813" s="94">
        <v>-233</v>
      </c>
      <c r="BC1813" s="94">
        <v>-44</v>
      </c>
      <c r="BD1813" s="94">
        <v>1308</v>
      </c>
      <c r="BE1813" s="94">
        <v>-462</v>
      </c>
    </row>
    <row r="1814" spans="1:57">
      <c r="A1814" s="85" t="s">
        <v>126</v>
      </c>
      <c r="B1814" s="86">
        <v>42261.75</v>
      </c>
      <c r="C1814" s="87">
        <v>42261</v>
      </c>
      <c r="D1814" s="85">
        <v>13</v>
      </c>
      <c r="E1814" s="86">
        <v>42261.541666666664</v>
      </c>
      <c r="F1814" s="88" t="s">
        <v>441</v>
      </c>
      <c r="G1814" s="89" t="s">
        <v>442</v>
      </c>
      <c r="H1814" s="94">
        <v>81783</v>
      </c>
      <c r="I1814" s="94">
        <v>79866</v>
      </c>
      <c r="J1814" s="94">
        <v>74216</v>
      </c>
      <c r="K1814" s="94">
        <v>-1067</v>
      </c>
      <c r="O1814" s="94">
        <v>79866</v>
      </c>
      <c r="P1814" s="94">
        <v>74216</v>
      </c>
      <c r="Q1814" s="94">
        <v>-1067</v>
      </c>
      <c r="AS1814" s="94">
        <v>-82</v>
      </c>
      <c r="AT1814" s="94">
        <v>-204</v>
      </c>
      <c r="AU1814" s="94">
        <v>-471</v>
      </c>
      <c r="AW1814" s="94">
        <v>-949</v>
      </c>
      <c r="AX1814" s="94">
        <v>-578</v>
      </c>
      <c r="AY1814" s="94">
        <v>-1573</v>
      </c>
      <c r="AZ1814" s="94">
        <v>-1549</v>
      </c>
      <c r="BA1814" s="94">
        <v>2</v>
      </c>
      <c r="BB1814" s="94">
        <v>-190</v>
      </c>
      <c r="BC1814" s="94">
        <v>114</v>
      </c>
      <c r="BD1814" s="94">
        <v>1440</v>
      </c>
      <c r="BE1814" s="94">
        <v>-585</v>
      </c>
    </row>
    <row r="1815" spans="1:57">
      <c r="A1815" s="85" t="s">
        <v>126</v>
      </c>
      <c r="B1815" s="86">
        <v>42261.791666666664</v>
      </c>
      <c r="C1815" s="87">
        <v>42261</v>
      </c>
      <c r="D1815" s="85">
        <v>14</v>
      </c>
      <c r="E1815" s="86">
        <v>42261.583333333336</v>
      </c>
      <c r="F1815" s="88" t="s">
        <v>441</v>
      </c>
      <c r="G1815" s="89" t="s">
        <v>442</v>
      </c>
      <c r="H1815" s="94">
        <v>83783</v>
      </c>
      <c r="I1815" s="94">
        <v>82914</v>
      </c>
      <c r="J1815" s="94">
        <v>76246</v>
      </c>
      <c r="K1815" s="94">
        <v>-1573</v>
      </c>
      <c r="O1815" s="94">
        <v>82914</v>
      </c>
      <c r="P1815" s="94">
        <v>76246</v>
      </c>
      <c r="Q1815" s="94">
        <v>-1573</v>
      </c>
      <c r="AS1815" s="94">
        <v>-73</v>
      </c>
      <c r="AT1815" s="94">
        <v>-195</v>
      </c>
      <c r="AU1815" s="94">
        <v>-561</v>
      </c>
      <c r="AW1815" s="94">
        <v>-1003</v>
      </c>
      <c r="AX1815" s="94">
        <v>-576</v>
      </c>
      <c r="AY1815" s="94">
        <v>-1565</v>
      </c>
      <c r="AZ1815" s="94">
        <v>-1664</v>
      </c>
      <c r="BA1815" s="94">
        <v>39</v>
      </c>
      <c r="BB1815" s="94">
        <v>-209</v>
      </c>
      <c r="BC1815" s="94">
        <v>186</v>
      </c>
      <c r="BD1815" s="94">
        <v>1140</v>
      </c>
      <c r="BE1815" s="94">
        <v>-573</v>
      </c>
    </row>
    <row r="1816" spans="1:57">
      <c r="A1816" s="85" t="s">
        <v>126</v>
      </c>
      <c r="B1816" s="86">
        <v>42261.833333333336</v>
      </c>
      <c r="C1816" s="87">
        <v>42261</v>
      </c>
      <c r="D1816" s="85">
        <v>15</v>
      </c>
      <c r="E1816" s="86">
        <v>42261.625</v>
      </c>
      <c r="F1816" s="88" t="s">
        <v>441</v>
      </c>
      <c r="G1816" s="89" t="s">
        <v>442</v>
      </c>
      <c r="H1816" s="94">
        <v>85337</v>
      </c>
      <c r="I1816" s="94">
        <v>84559</v>
      </c>
      <c r="J1816" s="94">
        <v>78113</v>
      </c>
      <c r="K1816" s="94">
        <v>-1583</v>
      </c>
      <c r="O1816" s="94">
        <v>84559</v>
      </c>
      <c r="P1816" s="94">
        <v>78113</v>
      </c>
      <c r="Q1816" s="94">
        <v>-1583</v>
      </c>
      <c r="AS1816" s="94">
        <v>-77</v>
      </c>
      <c r="AT1816" s="94">
        <v>-175</v>
      </c>
      <c r="AU1816" s="94">
        <v>-576</v>
      </c>
      <c r="AW1816" s="94">
        <v>-772</v>
      </c>
      <c r="AX1816" s="94">
        <v>-581</v>
      </c>
      <c r="AY1816" s="94">
        <v>-1496</v>
      </c>
      <c r="AZ1816" s="94">
        <v>-1557</v>
      </c>
      <c r="BA1816" s="94">
        <v>36</v>
      </c>
      <c r="BB1816" s="94">
        <v>-279</v>
      </c>
      <c r="BC1816" s="94">
        <v>278</v>
      </c>
      <c r="BD1816" s="94">
        <v>913</v>
      </c>
      <c r="BE1816" s="94">
        <v>-487</v>
      </c>
    </row>
    <row r="1817" spans="1:57">
      <c r="A1817" s="85" t="s">
        <v>126</v>
      </c>
      <c r="B1817" s="86">
        <v>42261.875</v>
      </c>
      <c r="C1817" s="87">
        <v>42261</v>
      </c>
      <c r="D1817" s="85">
        <v>16</v>
      </c>
      <c r="E1817" s="86">
        <v>42261.666666666664</v>
      </c>
      <c r="F1817" s="88" t="s">
        <v>441</v>
      </c>
      <c r="G1817" s="89" t="s">
        <v>442</v>
      </c>
      <c r="H1817" s="94">
        <v>86581</v>
      </c>
      <c r="I1817" s="94">
        <v>85992</v>
      </c>
      <c r="J1817" s="94">
        <v>79703</v>
      </c>
      <c r="K1817" s="94">
        <v>-1992</v>
      </c>
      <c r="O1817" s="94">
        <v>85992</v>
      </c>
      <c r="P1817" s="94">
        <v>79703</v>
      </c>
      <c r="Q1817" s="94">
        <v>-1992</v>
      </c>
      <c r="AS1817" s="94">
        <v>-95</v>
      </c>
      <c r="AT1817" s="94">
        <v>-93</v>
      </c>
      <c r="AU1817" s="94">
        <v>-573</v>
      </c>
      <c r="AW1817" s="94">
        <v>-910</v>
      </c>
      <c r="AX1817" s="94">
        <v>-578</v>
      </c>
      <c r="AY1817" s="94">
        <v>-1526</v>
      </c>
      <c r="AZ1817" s="94">
        <v>-1446</v>
      </c>
      <c r="BA1817" s="94">
        <v>-31</v>
      </c>
      <c r="BB1817" s="94">
        <v>-323</v>
      </c>
      <c r="BC1817" s="94">
        <v>396</v>
      </c>
      <c r="BD1817" s="94">
        <v>760</v>
      </c>
      <c r="BE1817" s="94">
        <v>-494</v>
      </c>
    </row>
    <row r="1818" spans="1:57">
      <c r="A1818" s="85" t="s">
        <v>126</v>
      </c>
      <c r="B1818" s="86">
        <v>42261.916666666664</v>
      </c>
      <c r="C1818" s="87">
        <v>42261</v>
      </c>
      <c r="D1818" s="85">
        <v>17</v>
      </c>
      <c r="E1818" s="86">
        <v>42261.708333333336</v>
      </c>
      <c r="F1818" s="88" t="s">
        <v>441</v>
      </c>
      <c r="G1818" s="89" t="s">
        <v>442</v>
      </c>
      <c r="H1818" s="94">
        <v>87187</v>
      </c>
      <c r="I1818" s="94">
        <v>86889</v>
      </c>
      <c r="J1818" s="94">
        <v>80751</v>
      </c>
      <c r="K1818" s="94">
        <v>-2228</v>
      </c>
      <c r="O1818" s="94">
        <v>86889</v>
      </c>
      <c r="P1818" s="94">
        <v>80751</v>
      </c>
      <c r="Q1818" s="94">
        <v>-2228</v>
      </c>
      <c r="AS1818" s="94">
        <v>-103</v>
      </c>
      <c r="AT1818" s="94">
        <v>-52</v>
      </c>
      <c r="AU1818" s="94">
        <v>-571</v>
      </c>
      <c r="AW1818" s="94">
        <v>-1054</v>
      </c>
      <c r="AX1818" s="94">
        <v>-561</v>
      </c>
      <c r="AY1818" s="94">
        <v>-1476</v>
      </c>
      <c r="AZ1818" s="94">
        <v>-1032</v>
      </c>
      <c r="BA1818" s="94">
        <v>23</v>
      </c>
      <c r="BB1818" s="94">
        <v>-357</v>
      </c>
      <c r="BC1818" s="94">
        <v>230</v>
      </c>
      <c r="BD1818" s="94">
        <v>756</v>
      </c>
      <c r="BE1818" s="94">
        <v>-486</v>
      </c>
    </row>
    <row r="1819" spans="1:57">
      <c r="A1819" s="85" t="s">
        <v>126</v>
      </c>
      <c r="B1819" s="86">
        <v>42261.958333333336</v>
      </c>
      <c r="C1819" s="87">
        <v>42261</v>
      </c>
      <c r="D1819" s="85">
        <v>18</v>
      </c>
      <c r="E1819" s="86">
        <v>42261.75</v>
      </c>
      <c r="F1819" s="88" t="s">
        <v>441</v>
      </c>
      <c r="G1819" s="89" t="s">
        <v>442</v>
      </c>
      <c r="H1819" s="94">
        <v>86725</v>
      </c>
      <c r="I1819" s="94">
        <v>86572</v>
      </c>
      <c r="J1819" s="94">
        <v>81194</v>
      </c>
      <c r="K1819" s="94">
        <v>-1682</v>
      </c>
      <c r="O1819" s="94">
        <v>86572</v>
      </c>
      <c r="P1819" s="94">
        <v>81194</v>
      </c>
      <c r="Q1819" s="94">
        <v>-1682</v>
      </c>
      <c r="AS1819" s="94">
        <v>-93</v>
      </c>
      <c r="AT1819" s="94">
        <v>-87</v>
      </c>
      <c r="AU1819" s="94">
        <v>-581</v>
      </c>
      <c r="AW1819" s="94">
        <v>-724</v>
      </c>
      <c r="AX1819" s="94">
        <v>-507</v>
      </c>
      <c r="AY1819" s="94">
        <v>-1436</v>
      </c>
      <c r="AZ1819" s="94">
        <v>-1120</v>
      </c>
      <c r="BA1819" s="94">
        <v>44</v>
      </c>
      <c r="BB1819" s="94">
        <v>-305</v>
      </c>
      <c r="BC1819" s="94">
        <v>250</v>
      </c>
      <c r="BD1819" s="94">
        <v>870</v>
      </c>
      <c r="BE1819" s="94">
        <v>-581</v>
      </c>
    </row>
    <row r="1820" spans="1:57">
      <c r="A1820" s="85" t="s">
        <v>126</v>
      </c>
      <c r="B1820" s="86">
        <v>42262</v>
      </c>
      <c r="C1820" s="87">
        <v>42261</v>
      </c>
      <c r="D1820" s="85">
        <v>19</v>
      </c>
      <c r="E1820" s="86">
        <v>42261.791666666664</v>
      </c>
      <c r="F1820" s="88" t="s">
        <v>441</v>
      </c>
      <c r="G1820" s="89" t="s">
        <v>442</v>
      </c>
      <c r="H1820" s="94">
        <v>85404</v>
      </c>
      <c r="I1820" s="94">
        <v>85136</v>
      </c>
      <c r="J1820" s="94">
        <v>80234</v>
      </c>
      <c r="K1820" s="94">
        <v>-1394</v>
      </c>
      <c r="O1820" s="94">
        <v>85136</v>
      </c>
      <c r="P1820" s="94">
        <v>80234</v>
      </c>
      <c r="Q1820" s="94">
        <v>-1394</v>
      </c>
      <c r="AS1820" s="94">
        <v>-78</v>
      </c>
      <c r="AT1820" s="94">
        <v>-172</v>
      </c>
      <c r="AU1820" s="94">
        <v>-574</v>
      </c>
      <c r="AW1820" s="94">
        <v>-458</v>
      </c>
      <c r="AX1820" s="94">
        <v>-441</v>
      </c>
      <c r="AY1820" s="94">
        <v>-1509</v>
      </c>
      <c r="AZ1820" s="94">
        <v>-1090</v>
      </c>
      <c r="BA1820" s="94">
        <v>32</v>
      </c>
      <c r="BB1820" s="94">
        <v>-239</v>
      </c>
      <c r="BC1820" s="94">
        <v>132</v>
      </c>
      <c r="BD1820" s="94">
        <v>979</v>
      </c>
      <c r="BE1820" s="94">
        <v>-682</v>
      </c>
    </row>
    <row r="1821" spans="1:57">
      <c r="A1821" s="85" t="s">
        <v>126</v>
      </c>
      <c r="B1821" s="86">
        <v>42262.041666666664</v>
      </c>
      <c r="C1821" s="87">
        <v>42261</v>
      </c>
      <c r="D1821" s="85">
        <v>20</v>
      </c>
      <c r="E1821" s="86">
        <v>42261.833333333336</v>
      </c>
      <c r="F1821" s="88" t="s">
        <v>441</v>
      </c>
      <c r="G1821" s="89" t="s">
        <v>442</v>
      </c>
      <c r="H1821" s="94">
        <v>85125</v>
      </c>
      <c r="I1821" s="94">
        <v>85872</v>
      </c>
      <c r="J1821" s="94">
        <v>80213</v>
      </c>
      <c r="K1821" s="94">
        <v>-1259</v>
      </c>
      <c r="O1821" s="94">
        <v>85872</v>
      </c>
      <c r="P1821" s="94">
        <v>80213</v>
      </c>
      <c r="Q1821" s="94">
        <v>-1259</v>
      </c>
      <c r="AS1821" s="94">
        <v>-67</v>
      </c>
      <c r="AT1821" s="94">
        <v>-134</v>
      </c>
      <c r="AU1821" s="94">
        <v>-568</v>
      </c>
      <c r="AW1821" s="94">
        <v>-611</v>
      </c>
      <c r="AX1821" s="94">
        <v>-490</v>
      </c>
      <c r="AY1821" s="94">
        <v>-1508</v>
      </c>
      <c r="AZ1821" s="94">
        <v>-1199</v>
      </c>
      <c r="BA1821" s="94">
        <v>14</v>
      </c>
      <c r="BB1821" s="94">
        <v>-196</v>
      </c>
      <c r="BC1821" s="94">
        <v>142</v>
      </c>
      <c r="BD1821" s="94">
        <v>1061</v>
      </c>
      <c r="BE1821" s="94">
        <v>-572</v>
      </c>
    </row>
    <row r="1822" spans="1:57">
      <c r="A1822" s="85" t="s">
        <v>126</v>
      </c>
      <c r="B1822" s="86">
        <v>42262.083333333336</v>
      </c>
      <c r="C1822" s="87">
        <v>42261</v>
      </c>
      <c r="D1822" s="85">
        <v>21</v>
      </c>
      <c r="E1822" s="86">
        <v>42261.875</v>
      </c>
      <c r="F1822" s="88" t="s">
        <v>441</v>
      </c>
      <c r="G1822" s="89" t="s">
        <v>442</v>
      </c>
      <c r="H1822" s="94">
        <v>83672</v>
      </c>
      <c r="I1822" s="94">
        <v>84397</v>
      </c>
      <c r="J1822" s="94">
        <v>80039</v>
      </c>
      <c r="K1822" s="94">
        <v>-1802</v>
      </c>
      <c r="O1822" s="94">
        <v>84397</v>
      </c>
      <c r="P1822" s="94">
        <v>80039</v>
      </c>
      <c r="Q1822" s="94">
        <v>-1802</v>
      </c>
      <c r="AS1822" s="94">
        <v>-83</v>
      </c>
      <c r="AT1822" s="94">
        <v>-70</v>
      </c>
      <c r="AU1822" s="94">
        <v>-329</v>
      </c>
      <c r="AW1822" s="94">
        <v>-601</v>
      </c>
      <c r="AX1822" s="94">
        <v>-414</v>
      </c>
      <c r="AY1822" s="94">
        <v>-1502</v>
      </c>
      <c r="AZ1822" s="94">
        <v>-923</v>
      </c>
      <c r="BA1822" s="94">
        <v>-140</v>
      </c>
      <c r="BB1822" s="94">
        <v>-253</v>
      </c>
      <c r="BC1822" s="94">
        <v>67</v>
      </c>
      <c r="BD1822" s="94">
        <v>821</v>
      </c>
      <c r="BE1822" s="94">
        <v>-493</v>
      </c>
    </row>
    <row r="1823" spans="1:57">
      <c r="A1823" s="85" t="s">
        <v>126</v>
      </c>
      <c r="B1823" s="86">
        <v>42262.125</v>
      </c>
      <c r="C1823" s="87">
        <v>42261</v>
      </c>
      <c r="D1823" s="85">
        <v>22</v>
      </c>
      <c r="E1823" s="86">
        <v>42261.916666666664</v>
      </c>
      <c r="F1823" s="88" t="s">
        <v>441</v>
      </c>
      <c r="G1823" s="89" t="s">
        <v>442</v>
      </c>
      <c r="H1823" s="94">
        <v>78833</v>
      </c>
      <c r="I1823" s="94">
        <v>79228</v>
      </c>
      <c r="J1823" s="94">
        <v>75290</v>
      </c>
      <c r="K1823" s="94">
        <v>-2642</v>
      </c>
      <c r="O1823" s="94">
        <v>79228</v>
      </c>
      <c r="P1823" s="94">
        <v>75290</v>
      </c>
      <c r="Q1823" s="94">
        <v>-2642</v>
      </c>
      <c r="AS1823" s="94">
        <v>-100</v>
      </c>
      <c r="AT1823" s="94">
        <v>71</v>
      </c>
      <c r="AU1823" s="94">
        <v>-115</v>
      </c>
      <c r="AW1823" s="94">
        <v>-810</v>
      </c>
      <c r="AX1823" s="94">
        <v>-398</v>
      </c>
      <c r="AY1823" s="94">
        <v>-1477</v>
      </c>
      <c r="AZ1823" s="94">
        <v>-1033</v>
      </c>
      <c r="BA1823" s="94">
        <v>-457</v>
      </c>
      <c r="BB1823" s="94">
        <v>-275</v>
      </c>
      <c r="BC1823" s="94">
        <v>29</v>
      </c>
      <c r="BD1823" s="94">
        <v>540</v>
      </c>
      <c r="BE1823" s="94">
        <v>-324</v>
      </c>
    </row>
    <row r="1824" spans="1:57">
      <c r="A1824" s="85" t="s">
        <v>126</v>
      </c>
      <c r="B1824" s="86">
        <v>42262.166666666664</v>
      </c>
      <c r="C1824" s="87">
        <v>42261</v>
      </c>
      <c r="D1824" s="85">
        <v>23</v>
      </c>
      <c r="E1824" s="86">
        <v>42261.958333333336</v>
      </c>
      <c r="F1824" s="88" t="s">
        <v>441</v>
      </c>
      <c r="G1824" s="89" t="s">
        <v>442</v>
      </c>
      <c r="H1824" s="94">
        <v>72527</v>
      </c>
      <c r="I1824" s="94">
        <v>73169</v>
      </c>
      <c r="J1824" s="94">
        <v>68841</v>
      </c>
      <c r="K1824" s="94">
        <v>-2995</v>
      </c>
      <c r="O1824" s="94">
        <v>73169</v>
      </c>
      <c r="P1824" s="94">
        <v>68841</v>
      </c>
      <c r="Q1824" s="94">
        <v>-2995</v>
      </c>
      <c r="AS1824" s="94">
        <v>-84</v>
      </c>
      <c r="AT1824" s="94">
        <v>86</v>
      </c>
      <c r="AU1824" s="94">
        <v>-127</v>
      </c>
      <c r="AW1824" s="94">
        <v>-750</v>
      </c>
      <c r="AX1824" s="94">
        <v>-368</v>
      </c>
      <c r="AY1824" s="94">
        <v>-1085</v>
      </c>
      <c r="AZ1824" s="94">
        <v>-1584</v>
      </c>
      <c r="BA1824" s="94">
        <v>-553</v>
      </c>
      <c r="BB1824" s="94">
        <v>-246</v>
      </c>
      <c r="BC1824" s="94">
        <v>-185</v>
      </c>
      <c r="BD1824" s="94">
        <v>549</v>
      </c>
      <c r="BE1824" s="94">
        <v>-312</v>
      </c>
    </row>
    <row r="1825" spans="1:57">
      <c r="A1825" s="85" t="s">
        <v>126</v>
      </c>
      <c r="B1825" s="86">
        <v>42262.208333333336</v>
      </c>
      <c r="C1825" s="87">
        <v>42261</v>
      </c>
      <c r="D1825" s="85">
        <v>24</v>
      </c>
      <c r="E1825" s="86">
        <v>42262</v>
      </c>
      <c r="F1825" s="88" t="s">
        <v>441</v>
      </c>
      <c r="G1825" s="89" t="s">
        <v>442</v>
      </c>
      <c r="H1825" s="94">
        <v>67307</v>
      </c>
      <c r="I1825" s="94">
        <v>68022</v>
      </c>
      <c r="J1825" s="94">
        <v>63939</v>
      </c>
      <c r="K1825" s="94">
        <v>-3190</v>
      </c>
      <c r="O1825" s="94">
        <v>68022</v>
      </c>
      <c r="P1825" s="94">
        <v>63939</v>
      </c>
      <c r="Q1825" s="94">
        <v>-3190</v>
      </c>
      <c r="AS1825" s="94">
        <v>-59</v>
      </c>
      <c r="AT1825" s="94">
        <v>-53</v>
      </c>
      <c r="AU1825" s="94">
        <v>-129</v>
      </c>
      <c r="AW1825" s="94">
        <v>-713</v>
      </c>
      <c r="AX1825" s="94">
        <v>-282</v>
      </c>
      <c r="AY1825" s="94">
        <v>-1191</v>
      </c>
      <c r="AZ1825" s="94">
        <v>-1260</v>
      </c>
      <c r="BA1825" s="94">
        <v>-572</v>
      </c>
      <c r="BB1825" s="94">
        <v>-248</v>
      </c>
      <c r="BC1825" s="94">
        <v>-231</v>
      </c>
      <c r="BD1825" s="94">
        <v>717</v>
      </c>
      <c r="BE1825" s="94">
        <v>-130</v>
      </c>
    </row>
    <row r="1826" spans="1:57">
      <c r="A1826" s="85" t="s">
        <v>126</v>
      </c>
      <c r="B1826" s="86">
        <v>42262.25</v>
      </c>
      <c r="C1826" s="87">
        <v>42262</v>
      </c>
      <c r="D1826" s="85">
        <v>1</v>
      </c>
      <c r="E1826" s="86">
        <v>42262.041666666664</v>
      </c>
      <c r="F1826" s="88" t="s">
        <v>441</v>
      </c>
      <c r="G1826" s="89" t="s">
        <v>442</v>
      </c>
      <c r="H1826" s="94">
        <v>64394</v>
      </c>
      <c r="I1826" s="94">
        <v>64365</v>
      </c>
      <c r="J1826" s="94">
        <v>58771</v>
      </c>
      <c r="K1826" s="94">
        <v>-3979</v>
      </c>
      <c r="O1826" s="94">
        <v>64365</v>
      </c>
      <c r="P1826" s="94">
        <v>58771</v>
      </c>
      <c r="Q1826" s="94">
        <v>-3979</v>
      </c>
      <c r="AS1826" s="94">
        <v>-69</v>
      </c>
      <c r="AT1826" s="94">
        <v>-129</v>
      </c>
      <c r="AU1826" s="94">
        <v>-178</v>
      </c>
      <c r="AW1826" s="94">
        <v>-82</v>
      </c>
      <c r="AX1826" s="94">
        <v>-348</v>
      </c>
      <c r="AY1826" s="94">
        <v>-1055</v>
      </c>
      <c r="AZ1826" s="94">
        <v>-2798</v>
      </c>
      <c r="BA1826" s="94">
        <v>-788</v>
      </c>
      <c r="BB1826" s="94">
        <v>-258</v>
      </c>
      <c r="BC1826" s="94">
        <v>-28</v>
      </c>
      <c r="BD1826" s="94">
        <v>423</v>
      </c>
      <c r="BE1826" s="94">
        <v>-84</v>
      </c>
    </row>
    <row r="1827" spans="1:57">
      <c r="A1827" s="85" t="s">
        <v>126</v>
      </c>
      <c r="B1827" s="86">
        <v>42262.291666666664</v>
      </c>
      <c r="C1827" s="87">
        <v>42262</v>
      </c>
      <c r="D1827" s="85">
        <v>2</v>
      </c>
      <c r="E1827" s="86">
        <v>42262.083333333336</v>
      </c>
      <c r="F1827" s="88" t="s">
        <v>441</v>
      </c>
      <c r="G1827" s="89" t="s">
        <v>442</v>
      </c>
      <c r="H1827" s="94">
        <v>61393</v>
      </c>
      <c r="I1827" s="94">
        <v>62062</v>
      </c>
      <c r="J1827" s="94">
        <v>54311</v>
      </c>
      <c r="K1827" s="94">
        <v>-3950</v>
      </c>
      <c r="O1827" s="94">
        <v>62062</v>
      </c>
      <c r="P1827" s="94">
        <v>54311</v>
      </c>
      <c r="Q1827" s="94">
        <v>-3950</v>
      </c>
      <c r="AS1827" s="94">
        <v>-59</v>
      </c>
      <c r="AT1827" s="94">
        <v>-274</v>
      </c>
      <c r="AU1827" s="94">
        <v>-153</v>
      </c>
      <c r="AW1827" s="94">
        <v>-58</v>
      </c>
      <c r="AX1827" s="94">
        <v>-343</v>
      </c>
      <c r="AY1827" s="94">
        <v>-1078</v>
      </c>
      <c r="AZ1827" s="94">
        <v>-3055</v>
      </c>
      <c r="BA1827" s="94">
        <v>-796</v>
      </c>
      <c r="BB1827" s="94">
        <v>-247</v>
      </c>
      <c r="BC1827" s="94">
        <v>43</v>
      </c>
      <c r="BD1827" s="94">
        <v>220</v>
      </c>
      <c r="BE1827" s="94">
        <v>-107</v>
      </c>
    </row>
    <row r="1828" spans="1:57">
      <c r="A1828" s="85" t="s">
        <v>126</v>
      </c>
      <c r="B1828" s="86">
        <v>42262.333333333336</v>
      </c>
      <c r="C1828" s="87">
        <v>42262</v>
      </c>
      <c r="D1828" s="85">
        <v>3</v>
      </c>
      <c r="E1828" s="86">
        <v>42262.125</v>
      </c>
      <c r="F1828" s="88" t="s">
        <v>441</v>
      </c>
      <c r="G1828" s="89" t="s">
        <v>442</v>
      </c>
      <c r="H1828" s="94">
        <v>60063</v>
      </c>
      <c r="I1828" s="94">
        <v>60712</v>
      </c>
      <c r="J1828" s="94">
        <v>53008</v>
      </c>
      <c r="K1828" s="94">
        <v>-3747</v>
      </c>
      <c r="O1828" s="94">
        <v>60712</v>
      </c>
      <c r="P1828" s="94">
        <v>53008</v>
      </c>
      <c r="Q1828" s="94">
        <v>-3747</v>
      </c>
      <c r="AS1828" s="94">
        <v>-56</v>
      </c>
      <c r="AT1828" s="94">
        <v>-286</v>
      </c>
      <c r="AU1828" s="94">
        <v>-83</v>
      </c>
      <c r="AW1828" s="94">
        <v>-106</v>
      </c>
      <c r="AX1828" s="94">
        <v>-361</v>
      </c>
      <c r="AY1828" s="94">
        <v>-1009</v>
      </c>
      <c r="AZ1828" s="94">
        <v>-2971</v>
      </c>
      <c r="BA1828" s="94">
        <v>-844</v>
      </c>
      <c r="BB1828" s="94">
        <v>-272</v>
      </c>
      <c r="BC1828" s="94">
        <v>-66</v>
      </c>
      <c r="BD1828" s="94">
        <v>523</v>
      </c>
      <c r="BE1828" s="94">
        <v>-99</v>
      </c>
    </row>
    <row r="1829" spans="1:57">
      <c r="A1829" s="85" t="s">
        <v>126</v>
      </c>
      <c r="B1829" s="86">
        <v>42262.375</v>
      </c>
      <c r="C1829" s="87">
        <v>42262</v>
      </c>
      <c r="D1829" s="85">
        <v>4</v>
      </c>
      <c r="E1829" s="86">
        <v>42262.166666666664</v>
      </c>
      <c r="F1829" s="88" t="s">
        <v>441</v>
      </c>
      <c r="G1829" s="89" t="s">
        <v>442</v>
      </c>
      <c r="H1829" s="94">
        <v>59722</v>
      </c>
      <c r="I1829" s="94">
        <v>60474</v>
      </c>
      <c r="J1829" s="94">
        <v>52538</v>
      </c>
      <c r="K1829" s="94">
        <v>-3575</v>
      </c>
      <c r="O1829" s="94">
        <v>60474</v>
      </c>
      <c r="P1829" s="94">
        <v>52538</v>
      </c>
      <c r="Q1829" s="94">
        <v>-3575</v>
      </c>
      <c r="AS1829" s="94">
        <v>-55</v>
      </c>
      <c r="AT1829" s="94">
        <v>-369</v>
      </c>
      <c r="AU1829" s="94">
        <v>-75</v>
      </c>
      <c r="AW1829" s="94">
        <v>-58</v>
      </c>
      <c r="AX1829" s="94">
        <v>-360</v>
      </c>
      <c r="AY1829" s="94">
        <v>-1112</v>
      </c>
      <c r="AZ1829" s="94">
        <v>-2790</v>
      </c>
      <c r="BA1829" s="94">
        <v>-820</v>
      </c>
      <c r="BB1829" s="94">
        <v>-270</v>
      </c>
      <c r="BC1829" s="94">
        <v>-63</v>
      </c>
      <c r="BD1829" s="94">
        <v>593</v>
      </c>
      <c r="BE1829" s="94">
        <v>-73</v>
      </c>
    </row>
    <row r="1830" spans="1:57">
      <c r="A1830" s="85" t="s">
        <v>126</v>
      </c>
      <c r="B1830" s="86">
        <v>42262.416666666664</v>
      </c>
      <c r="C1830" s="87">
        <v>42262</v>
      </c>
      <c r="D1830" s="85">
        <v>5</v>
      </c>
      <c r="E1830" s="86">
        <v>42262.208333333336</v>
      </c>
      <c r="F1830" s="88" t="s">
        <v>441</v>
      </c>
      <c r="G1830" s="89" t="s">
        <v>442</v>
      </c>
      <c r="H1830" s="94">
        <v>61170</v>
      </c>
      <c r="I1830" s="94">
        <v>61967</v>
      </c>
      <c r="J1830" s="94">
        <v>53872</v>
      </c>
      <c r="K1830" s="94">
        <v>-3410</v>
      </c>
      <c r="O1830" s="94">
        <v>61967</v>
      </c>
      <c r="P1830" s="94">
        <v>53872</v>
      </c>
      <c r="Q1830" s="94">
        <v>-3410</v>
      </c>
      <c r="AS1830" s="94">
        <v>-42</v>
      </c>
      <c r="AT1830" s="94">
        <v>-347</v>
      </c>
      <c r="AU1830" s="94">
        <v>-54</v>
      </c>
      <c r="AW1830" s="94">
        <v>-30</v>
      </c>
      <c r="AX1830" s="94">
        <v>-373</v>
      </c>
      <c r="AY1830" s="94">
        <v>-1122</v>
      </c>
      <c r="AZ1830" s="94">
        <v>-2497</v>
      </c>
      <c r="BA1830" s="94">
        <v>-758</v>
      </c>
      <c r="BB1830" s="94">
        <v>-272</v>
      </c>
      <c r="BC1830" s="94">
        <v>23</v>
      </c>
      <c r="BD1830" s="94">
        <v>650</v>
      </c>
      <c r="BE1830" s="94">
        <v>-50</v>
      </c>
    </row>
    <row r="1831" spans="1:57">
      <c r="A1831" s="85" t="s">
        <v>126</v>
      </c>
      <c r="B1831" s="86">
        <v>42262.458333333336</v>
      </c>
      <c r="C1831" s="87">
        <v>42262</v>
      </c>
      <c r="D1831" s="85">
        <v>6</v>
      </c>
      <c r="E1831" s="86">
        <v>42262.25</v>
      </c>
      <c r="F1831" s="88" t="s">
        <v>441</v>
      </c>
      <c r="G1831" s="89" t="s">
        <v>442</v>
      </c>
      <c r="H1831" s="94">
        <v>65297</v>
      </c>
      <c r="I1831" s="94">
        <v>66532</v>
      </c>
      <c r="J1831" s="94">
        <v>59298</v>
      </c>
      <c r="K1831" s="94">
        <v>-2437</v>
      </c>
      <c r="O1831" s="94">
        <v>66532</v>
      </c>
      <c r="P1831" s="94">
        <v>59298</v>
      </c>
      <c r="Q1831" s="94">
        <v>-2437</v>
      </c>
      <c r="AS1831" s="94">
        <v>-28</v>
      </c>
      <c r="AT1831" s="94">
        <v>-399</v>
      </c>
      <c r="AU1831" s="94">
        <v>-54</v>
      </c>
      <c r="AW1831" s="94">
        <v>1</v>
      </c>
      <c r="AX1831" s="94">
        <v>-443</v>
      </c>
      <c r="AY1831" s="94">
        <v>-1050</v>
      </c>
      <c r="AZ1831" s="94">
        <v>-1499</v>
      </c>
      <c r="BA1831" s="94">
        <v>-485</v>
      </c>
      <c r="BB1831" s="94">
        <v>-264</v>
      </c>
      <c r="BC1831" s="94">
        <v>-46</v>
      </c>
      <c r="BD1831" s="94">
        <v>930</v>
      </c>
      <c r="BE1831" s="94">
        <v>-132</v>
      </c>
    </row>
    <row r="1832" spans="1:57">
      <c r="A1832" s="85" t="s">
        <v>126</v>
      </c>
      <c r="B1832" s="86">
        <v>42262.5</v>
      </c>
      <c r="C1832" s="87">
        <v>42262</v>
      </c>
      <c r="D1832" s="85">
        <v>7</v>
      </c>
      <c r="E1832" s="86">
        <v>42262.291666666664</v>
      </c>
      <c r="F1832" s="88" t="s">
        <v>441</v>
      </c>
      <c r="G1832" s="89" t="s">
        <v>442</v>
      </c>
      <c r="H1832" s="94">
        <v>70500</v>
      </c>
      <c r="I1832" s="94">
        <v>72152</v>
      </c>
      <c r="J1832" s="94">
        <v>65732</v>
      </c>
      <c r="K1832" s="94">
        <v>-2254</v>
      </c>
      <c r="O1832" s="94">
        <v>72152</v>
      </c>
      <c r="P1832" s="94">
        <v>65732</v>
      </c>
      <c r="Q1832" s="94">
        <v>-2254</v>
      </c>
      <c r="AS1832" s="94">
        <v>-35</v>
      </c>
      <c r="AT1832" s="94">
        <v>-274</v>
      </c>
      <c r="AU1832" s="94">
        <v>-109</v>
      </c>
      <c r="AW1832" s="94">
        <v>-3</v>
      </c>
      <c r="AX1832" s="94">
        <v>-445</v>
      </c>
      <c r="AY1832" s="94">
        <v>-1354</v>
      </c>
      <c r="AZ1832" s="94">
        <v>-523</v>
      </c>
      <c r="BA1832" s="94">
        <v>-385</v>
      </c>
      <c r="BB1832" s="94">
        <v>-240</v>
      </c>
      <c r="BC1832" s="94">
        <v>155</v>
      </c>
      <c r="BD1832" s="94">
        <v>758</v>
      </c>
      <c r="BE1832" s="94">
        <v>-294</v>
      </c>
    </row>
    <row r="1833" spans="1:57">
      <c r="A1833" s="85" t="s">
        <v>126</v>
      </c>
      <c r="B1833" s="86">
        <v>42262.541666666664</v>
      </c>
      <c r="C1833" s="87">
        <v>42262</v>
      </c>
      <c r="D1833" s="85">
        <v>8</v>
      </c>
      <c r="E1833" s="86">
        <v>42262.333333333336</v>
      </c>
      <c r="F1833" s="88" t="s">
        <v>441</v>
      </c>
      <c r="G1833" s="89" t="s">
        <v>442</v>
      </c>
      <c r="H1833" s="94">
        <v>73223</v>
      </c>
      <c r="I1833" s="94">
        <v>74378</v>
      </c>
      <c r="J1833" s="94">
        <v>68676</v>
      </c>
      <c r="K1833" s="94">
        <v>-2204</v>
      </c>
      <c r="O1833" s="94">
        <v>74378</v>
      </c>
      <c r="P1833" s="94">
        <v>68676</v>
      </c>
      <c r="Q1833" s="94">
        <v>-2204</v>
      </c>
      <c r="AS1833" s="94">
        <v>-52</v>
      </c>
      <c r="AT1833" s="94">
        <v>-393</v>
      </c>
      <c r="AU1833" s="94">
        <v>-99</v>
      </c>
      <c r="AW1833" s="94">
        <v>9</v>
      </c>
      <c r="AX1833" s="94">
        <v>-460</v>
      </c>
      <c r="AY1833" s="94">
        <v>-1398</v>
      </c>
      <c r="AZ1833" s="94">
        <v>-10</v>
      </c>
      <c r="BA1833" s="94">
        <v>-382</v>
      </c>
      <c r="BB1833" s="94">
        <v>-217</v>
      </c>
      <c r="BC1833" s="94">
        <v>71</v>
      </c>
      <c r="BD1833" s="94">
        <v>600</v>
      </c>
      <c r="BE1833" s="94">
        <v>-326</v>
      </c>
    </row>
    <row r="1834" spans="1:57">
      <c r="A1834" s="85" t="s">
        <v>126</v>
      </c>
      <c r="B1834" s="86">
        <v>42262.583333333336</v>
      </c>
      <c r="C1834" s="87">
        <v>42262</v>
      </c>
      <c r="D1834" s="85">
        <v>9</v>
      </c>
      <c r="E1834" s="86">
        <v>42262.375</v>
      </c>
      <c r="F1834" s="88" t="s">
        <v>441</v>
      </c>
      <c r="G1834" s="89" t="s">
        <v>442</v>
      </c>
      <c r="H1834" s="94">
        <v>75616</v>
      </c>
      <c r="I1834" s="94">
        <v>76554</v>
      </c>
      <c r="J1834" s="94">
        <v>70560</v>
      </c>
      <c r="K1834" s="94">
        <v>-1761</v>
      </c>
      <c r="O1834" s="94">
        <v>76554</v>
      </c>
      <c r="P1834" s="94">
        <v>70560</v>
      </c>
      <c r="Q1834" s="94">
        <v>-1761</v>
      </c>
      <c r="AS1834" s="94">
        <v>-55</v>
      </c>
      <c r="AT1834" s="94">
        <v>-269</v>
      </c>
      <c r="AU1834" s="94">
        <v>-122</v>
      </c>
      <c r="AW1834" s="94">
        <v>-41</v>
      </c>
      <c r="AX1834" s="94">
        <v>-483</v>
      </c>
      <c r="AY1834" s="94">
        <v>-1499</v>
      </c>
      <c r="AZ1834" s="94">
        <v>211</v>
      </c>
      <c r="BA1834" s="94">
        <v>-311</v>
      </c>
      <c r="BB1834" s="94">
        <v>-173</v>
      </c>
      <c r="BC1834" s="94">
        <v>197</v>
      </c>
      <c r="BD1834" s="94">
        <v>687</v>
      </c>
      <c r="BE1834" s="94">
        <v>-452</v>
      </c>
    </row>
    <row r="1835" spans="1:57">
      <c r="A1835" s="85" t="s">
        <v>126</v>
      </c>
      <c r="B1835" s="86">
        <v>42262.625</v>
      </c>
      <c r="C1835" s="87">
        <v>42262</v>
      </c>
      <c r="D1835" s="85">
        <v>10</v>
      </c>
      <c r="E1835" s="86">
        <v>42262.416666666664</v>
      </c>
      <c r="F1835" s="88" t="s">
        <v>441</v>
      </c>
      <c r="G1835" s="89" t="s">
        <v>442</v>
      </c>
      <c r="H1835" s="94">
        <v>78378</v>
      </c>
      <c r="I1835" s="94">
        <v>79304</v>
      </c>
      <c r="J1835" s="94">
        <v>73121</v>
      </c>
      <c r="K1835" s="94">
        <v>-1122</v>
      </c>
      <c r="O1835" s="94">
        <v>79304</v>
      </c>
      <c r="P1835" s="94">
        <v>73121</v>
      </c>
      <c r="Q1835" s="94">
        <v>-1122</v>
      </c>
      <c r="AS1835" s="94">
        <v>-23</v>
      </c>
      <c r="AT1835" s="94">
        <v>-223</v>
      </c>
      <c r="AU1835" s="94">
        <v>-294</v>
      </c>
      <c r="AW1835" s="94">
        <v>-4</v>
      </c>
      <c r="AX1835" s="94">
        <v>-548</v>
      </c>
      <c r="AY1835" s="94">
        <v>-1401</v>
      </c>
      <c r="AZ1835" s="94">
        <v>572</v>
      </c>
      <c r="BA1835" s="94">
        <v>-255</v>
      </c>
      <c r="BB1835" s="94">
        <v>-156</v>
      </c>
      <c r="BC1835" s="94">
        <v>245</v>
      </c>
      <c r="BD1835" s="94">
        <v>725</v>
      </c>
      <c r="BE1835" s="94">
        <v>-545</v>
      </c>
    </row>
    <row r="1836" spans="1:57">
      <c r="A1836" s="85" t="s">
        <v>126</v>
      </c>
      <c r="B1836" s="86">
        <v>42262.666666666664</v>
      </c>
      <c r="C1836" s="87">
        <v>42262</v>
      </c>
      <c r="D1836" s="85">
        <v>11</v>
      </c>
      <c r="E1836" s="86">
        <v>42262.458333333336</v>
      </c>
      <c r="F1836" s="88" t="s">
        <v>441</v>
      </c>
      <c r="G1836" s="89" t="s">
        <v>442</v>
      </c>
      <c r="H1836" s="94">
        <v>81058</v>
      </c>
      <c r="I1836" s="94">
        <v>82205</v>
      </c>
      <c r="J1836" s="94">
        <v>75622</v>
      </c>
      <c r="K1836" s="94">
        <v>-1560</v>
      </c>
      <c r="O1836" s="94">
        <v>82205</v>
      </c>
      <c r="P1836" s="94">
        <v>75622</v>
      </c>
      <c r="Q1836" s="94">
        <v>-1560</v>
      </c>
      <c r="AS1836" s="94">
        <v>7</v>
      </c>
      <c r="AT1836" s="94">
        <v>-112</v>
      </c>
      <c r="AU1836" s="94">
        <v>-333</v>
      </c>
      <c r="AW1836" s="94">
        <v>2</v>
      </c>
      <c r="AX1836" s="94">
        <v>-608</v>
      </c>
      <c r="AY1836" s="94">
        <v>-1343</v>
      </c>
      <c r="AZ1836" s="94">
        <v>477</v>
      </c>
      <c r="BA1836" s="94">
        <v>-264</v>
      </c>
      <c r="BB1836" s="94">
        <v>-200</v>
      </c>
      <c r="BC1836" s="94">
        <v>295</v>
      </c>
      <c r="BD1836" s="94">
        <v>382</v>
      </c>
      <c r="BE1836" s="94">
        <v>-560</v>
      </c>
    </row>
    <row r="1837" spans="1:57">
      <c r="A1837" s="85" t="s">
        <v>126</v>
      </c>
      <c r="B1837" s="86">
        <v>42262.708333333336</v>
      </c>
      <c r="C1837" s="87">
        <v>42262</v>
      </c>
      <c r="D1837" s="85">
        <v>12</v>
      </c>
      <c r="E1837" s="86">
        <v>42262.5</v>
      </c>
      <c r="F1837" s="88" t="s">
        <v>441</v>
      </c>
      <c r="G1837" s="89" t="s">
        <v>442</v>
      </c>
      <c r="H1837" s="94">
        <v>83412</v>
      </c>
      <c r="I1837" s="94">
        <v>85122</v>
      </c>
      <c r="J1837" s="94">
        <v>78617</v>
      </c>
      <c r="K1837" s="94">
        <v>-1441</v>
      </c>
      <c r="O1837" s="94">
        <v>85122</v>
      </c>
      <c r="P1837" s="94">
        <v>78617</v>
      </c>
      <c r="Q1837" s="94">
        <v>-1441</v>
      </c>
      <c r="AS1837" s="94">
        <v>3</v>
      </c>
      <c r="AT1837" s="94">
        <v>-299</v>
      </c>
      <c r="AU1837" s="94">
        <v>-488</v>
      </c>
      <c r="AW1837" s="94">
        <v>1</v>
      </c>
      <c r="AX1837" s="94">
        <v>-630</v>
      </c>
      <c r="AY1837" s="94">
        <v>-1364</v>
      </c>
      <c r="AZ1837" s="94">
        <v>602</v>
      </c>
      <c r="BA1837" s="94">
        <v>-169</v>
      </c>
      <c r="BB1837" s="94">
        <v>-226</v>
      </c>
      <c r="BC1837" s="94">
        <v>369</v>
      </c>
      <c r="BD1837" s="94">
        <v>456</v>
      </c>
      <c r="BE1837" s="94">
        <v>-636</v>
      </c>
    </row>
    <row r="1838" spans="1:57">
      <c r="A1838" s="85" t="s">
        <v>126</v>
      </c>
      <c r="B1838" s="86">
        <v>42262.75</v>
      </c>
      <c r="C1838" s="87">
        <v>42262</v>
      </c>
      <c r="D1838" s="85">
        <v>13</v>
      </c>
      <c r="E1838" s="86">
        <v>42262.541666666664</v>
      </c>
      <c r="F1838" s="88" t="s">
        <v>441</v>
      </c>
      <c r="G1838" s="89" t="s">
        <v>442</v>
      </c>
      <c r="H1838" s="94">
        <v>85665</v>
      </c>
      <c r="I1838" s="94">
        <v>87974</v>
      </c>
      <c r="J1838" s="94">
        <v>81991</v>
      </c>
      <c r="K1838" s="94">
        <v>-1191</v>
      </c>
      <c r="O1838" s="94">
        <v>87974</v>
      </c>
      <c r="P1838" s="94">
        <v>81991</v>
      </c>
      <c r="Q1838" s="94">
        <v>-1191</v>
      </c>
      <c r="AS1838" s="94">
        <v>-9</v>
      </c>
      <c r="AT1838" s="94">
        <v>-344</v>
      </c>
      <c r="AU1838" s="94">
        <v>-481</v>
      </c>
      <c r="AW1838" s="94">
        <v>-2</v>
      </c>
      <c r="AX1838" s="94">
        <v>-582</v>
      </c>
      <c r="AY1838" s="94">
        <v>-1269</v>
      </c>
      <c r="AZ1838" s="94">
        <v>959</v>
      </c>
      <c r="BA1838" s="94">
        <v>-145</v>
      </c>
      <c r="BB1838" s="94">
        <v>-257</v>
      </c>
      <c r="BC1838" s="94">
        <v>412</v>
      </c>
      <c r="BD1838" s="94">
        <v>449</v>
      </c>
      <c r="BE1838" s="94">
        <v>-642</v>
      </c>
    </row>
    <row r="1839" spans="1:57">
      <c r="A1839" s="85" t="s">
        <v>126</v>
      </c>
      <c r="B1839" s="86">
        <v>42262.791666666664</v>
      </c>
      <c r="C1839" s="87">
        <v>42262</v>
      </c>
      <c r="D1839" s="85">
        <v>14</v>
      </c>
      <c r="E1839" s="86">
        <v>42262.583333333336</v>
      </c>
      <c r="F1839" s="88" t="s">
        <v>441</v>
      </c>
      <c r="G1839" s="89" t="s">
        <v>442</v>
      </c>
      <c r="H1839" s="94">
        <v>87881</v>
      </c>
      <c r="I1839" s="94">
        <v>91002</v>
      </c>
      <c r="J1839" s="94">
        <v>85366</v>
      </c>
      <c r="K1839" s="94">
        <v>-1280</v>
      </c>
      <c r="O1839" s="94">
        <v>91002</v>
      </c>
      <c r="P1839" s="94">
        <v>85366</v>
      </c>
      <c r="Q1839" s="94">
        <v>-1280</v>
      </c>
      <c r="AS1839" s="94">
        <v>-1</v>
      </c>
      <c r="AT1839" s="94">
        <v>-242</v>
      </c>
      <c r="AU1839" s="94">
        <v>-564</v>
      </c>
      <c r="AW1839" s="94">
        <v>0</v>
      </c>
      <c r="AX1839" s="94">
        <v>-484</v>
      </c>
      <c r="AY1839" s="94">
        <v>-1360</v>
      </c>
      <c r="AZ1839" s="94">
        <v>1262</v>
      </c>
      <c r="BA1839" s="94">
        <v>-171</v>
      </c>
      <c r="BB1839" s="94">
        <v>-234</v>
      </c>
      <c r="BC1839" s="94">
        <v>436</v>
      </c>
      <c r="BD1839" s="94">
        <v>281</v>
      </c>
      <c r="BE1839" s="94">
        <v>-632</v>
      </c>
    </row>
    <row r="1840" spans="1:57">
      <c r="A1840" s="85" t="s">
        <v>126</v>
      </c>
      <c r="B1840" s="86">
        <v>42262.833333333336</v>
      </c>
      <c r="C1840" s="87">
        <v>42262</v>
      </c>
      <c r="D1840" s="85">
        <v>15</v>
      </c>
      <c r="E1840" s="86">
        <v>42262.625</v>
      </c>
      <c r="F1840" s="88" t="s">
        <v>441</v>
      </c>
      <c r="G1840" s="89" t="s">
        <v>442</v>
      </c>
      <c r="H1840" s="94">
        <v>89422</v>
      </c>
      <c r="I1840" s="94">
        <v>92958</v>
      </c>
      <c r="J1840" s="94">
        <v>87962</v>
      </c>
      <c r="K1840" s="94">
        <v>-1267</v>
      </c>
      <c r="O1840" s="94">
        <v>92958</v>
      </c>
      <c r="P1840" s="94">
        <v>87962</v>
      </c>
      <c r="Q1840" s="94">
        <v>-1267</v>
      </c>
      <c r="AS1840" s="94">
        <v>28</v>
      </c>
      <c r="AT1840" s="94">
        <v>-380</v>
      </c>
      <c r="AU1840" s="94">
        <v>-561</v>
      </c>
      <c r="AW1840" s="94">
        <v>1</v>
      </c>
      <c r="AX1840" s="94">
        <v>-456</v>
      </c>
      <c r="AY1840" s="94">
        <v>-1322</v>
      </c>
      <c r="AZ1840" s="94">
        <v>1551</v>
      </c>
      <c r="BA1840" s="94">
        <v>-163</v>
      </c>
      <c r="BB1840" s="94">
        <v>-372</v>
      </c>
      <c r="BC1840" s="94">
        <v>484</v>
      </c>
      <c r="BD1840" s="94">
        <v>330</v>
      </c>
      <c r="BE1840" s="94">
        <v>-501</v>
      </c>
    </row>
    <row r="1841" spans="1:57">
      <c r="A1841" s="85" t="s">
        <v>126</v>
      </c>
      <c r="B1841" s="86">
        <v>42262.875</v>
      </c>
      <c r="C1841" s="87">
        <v>42262</v>
      </c>
      <c r="D1841" s="85">
        <v>16</v>
      </c>
      <c r="E1841" s="86">
        <v>42262.666666666664</v>
      </c>
      <c r="F1841" s="88" t="s">
        <v>441</v>
      </c>
      <c r="G1841" s="89" t="s">
        <v>442</v>
      </c>
      <c r="H1841" s="94">
        <v>90340</v>
      </c>
      <c r="I1841" s="94">
        <v>94435</v>
      </c>
      <c r="J1841" s="94">
        <v>89672</v>
      </c>
      <c r="K1841" s="94">
        <v>-1342</v>
      </c>
      <c r="O1841" s="94">
        <v>94435</v>
      </c>
      <c r="P1841" s="94">
        <v>89672</v>
      </c>
      <c r="Q1841" s="94">
        <v>-1342</v>
      </c>
      <c r="AS1841" s="94">
        <v>35</v>
      </c>
      <c r="AT1841" s="94">
        <v>-427</v>
      </c>
      <c r="AU1841" s="94">
        <v>-567</v>
      </c>
      <c r="AW1841" s="94">
        <v>-3</v>
      </c>
      <c r="AX1841" s="94">
        <v>-406</v>
      </c>
      <c r="AY1841" s="94">
        <v>-1447</v>
      </c>
      <c r="AZ1841" s="94">
        <v>1632</v>
      </c>
      <c r="BA1841" s="94">
        <v>-177</v>
      </c>
      <c r="BB1841" s="94">
        <v>-415</v>
      </c>
      <c r="BC1841" s="94">
        <v>543</v>
      </c>
      <c r="BD1841" s="94">
        <v>296</v>
      </c>
      <c r="BE1841" s="94">
        <v>-411</v>
      </c>
    </row>
    <row r="1842" spans="1:57">
      <c r="A1842" s="85" t="s">
        <v>126</v>
      </c>
      <c r="B1842" s="86">
        <v>42262.916666666664</v>
      </c>
      <c r="C1842" s="87">
        <v>42262</v>
      </c>
      <c r="D1842" s="85">
        <v>17</v>
      </c>
      <c r="E1842" s="86">
        <v>42262.708333333336</v>
      </c>
      <c r="F1842" s="88" t="s">
        <v>441</v>
      </c>
      <c r="G1842" s="89" t="s">
        <v>442</v>
      </c>
      <c r="H1842" s="94">
        <v>90466</v>
      </c>
      <c r="I1842" s="94">
        <v>94702</v>
      </c>
      <c r="J1842" s="94">
        <v>90387</v>
      </c>
      <c r="K1842" s="94">
        <v>-1410</v>
      </c>
      <c r="O1842" s="94">
        <v>94702</v>
      </c>
      <c r="P1842" s="94">
        <v>90387</v>
      </c>
      <c r="Q1842" s="94">
        <v>-1410</v>
      </c>
      <c r="AS1842" s="94">
        <v>23</v>
      </c>
      <c r="AT1842" s="94">
        <v>-391</v>
      </c>
      <c r="AU1842" s="94">
        <v>-556</v>
      </c>
      <c r="AW1842" s="94">
        <v>-3</v>
      </c>
      <c r="AX1842" s="94">
        <v>-355</v>
      </c>
      <c r="AY1842" s="94">
        <v>-1448</v>
      </c>
      <c r="AZ1842" s="94">
        <v>1681</v>
      </c>
      <c r="BA1842" s="94">
        <v>-151</v>
      </c>
      <c r="BB1842" s="94">
        <v>-421</v>
      </c>
      <c r="BC1842" s="94">
        <v>442</v>
      </c>
      <c r="BD1842" s="94">
        <v>408</v>
      </c>
      <c r="BE1842" s="94">
        <v>-458</v>
      </c>
    </row>
    <row r="1843" spans="1:57">
      <c r="A1843" s="85" t="s">
        <v>126</v>
      </c>
      <c r="B1843" s="86">
        <v>42262.958333333336</v>
      </c>
      <c r="C1843" s="87">
        <v>42262</v>
      </c>
      <c r="D1843" s="85">
        <v>18</v>
      </c>
      <c r="E1843" s="86">
        <v>42262.75</v>
      </c>
      <c r="F1843" s="88" t="s">
        <v>441</v>
      </c>
      <c r="G1843" s="89" t="s">
        <v>442</v>
      </c>
      <c r="H1843" s="94">
        <v>89535</v>
      </c>
      <c r="I1843" s="94">
        <v>93334</v>
      </c>
      <c r="J1843" s="94">
        <v>89525</v>
      </c>
      <c r="K1843" s="94">
        <v>-1599</v>
      </c>
      <c r="O1843" s="94">
        <v>93334</v>
      </c>
      <c r="P1843" s="94">
        <v>89525</v>
      </c>
      <c r="Q1843" s="94">
        <v>-1599</v>
      </c>
      <c r="AS1843" s="94">
        <v>10</v>
      </c>
      <c r="AT1843" s="94">
        <v>-301</v>
      </c>
      <c r="AU1843" s="94">
        <v>-551</v>
      </c>
      <c r="AW1843" s="94">
        <v>-106</v>
      </c>
      <c r="AX1843" s="94">
        <v>-427</v>
      </c>
      <c r="AY1843" s="94">
        <v>-1362</v>
      </c>
      <c r="AZ1843" s="94">
        <v>1725</v>
      </c>
      <c r="BA1843" s="94">
        <v>-171</v>
      </c>
      <c r="BB1843" s="94">
        <v>-440</v>
      </c>
      <c r="BC1843" s="94">
        <v>461</v>
      </c>
      <c r="BD1843" s="94">
        <v>295</v>
      </c>
      <c r="BE1843" s="94">
        <v>-410</v>
      </c>
    </row>
    <row r="1844" spans="1:57">
      <c r="A1844" s="85" t="s">
        <v>126</v>
      </c>
      <c r="B1844" s="86">
        <v>42263</v>
      </c>
      <c r="C1844" s="87">
        <v>42262</v>
      </c>
      <c r="D1844" s="85">
        <v>19</v>
      </c>
      <c r="E1844" s="86">
        <v>42262.791666666664</v>
      </c>
      <c r="F1844" s="88" t="s">
        <v>441</v>
      </c>
      <c r="G1844" s="89" t="s">
        <v>442</v>
      </c>
      <c r="H1844" s="94">
        <v>87902</v>
      </c>
      <c r="I1844" s="94">
        <v>90899</v>
      </c>
      <c r="J1844" s="94">
        <v>87887</v>
      </c>
      <c r="K1844" s="94">
        <v>-1260</v>
      </c>
      <c r="O1844" s="94">
        <v>90899</v>
      </c>
      <c r="P1844" s="94">
        <v>87887</v>
      </c>
      <c r="Q1844" s="94">
        <v>-1260</v>
      </c>
      <c r="AS1844" s="94">
        <v>14</v>
      </c>
      <c r="AT1844" s="94">
        <v>-294</v>
      </c>
      <c r="AU1844" s="94">
        <v>-539</v>
      </c>
      <c r="AW1844" s="94">
        <v>-7</v>
      </c>
      <c r="AX1844" s="94">
        <v>-357</v>
      </c>
      <c r="AY1844" s="94">
        <v>-1430</v>
      </c>
      <c r="AZ1844" s="94">
        <v>1984</v>
      </c>
      <c r="BA1844" s="94">
        <v>-81</v>
      </c>
      <c r="BB1844" s="94">
        <v>-306</v>
      </c>
      <c r="BC1844" s="94">
        <v>368</v>
      </c>
      <c r="BD1844" s="94">
        <v>434</v>
      </c>
      <c r="BE1844" s="94">
        <v>-443</v>
      </c>
    </row>
    <row r="1845" spans="1:57">
      <c r="A1845" s="85" t="s">
        <v>126</v>
      </c>
      <c r="B1845" s="86">
        <v>42263.041666666664</v>
      </c>
      <c r="C1845" s="87">
        <v>42262</v>
      </c>
      <c r="D1845" s="85">
        <v>20</v>
      </c>
      <c r="E1845" s="86">
        <v>42262.833333333336</v>
      </c>
      <c r="F1845" s="88" t="s">
        <v>441</v>
      </c>
      <c r="G1845" s="89" t="s">
        <v>442</v>
      </c>
      <c r="H1845" s="94">
        <v>87621</v>
      </c>
      <c r="I1845" s="94">
        <v>90990</v>
      </c>
      <c r="J1845" s="94">
        <v>86997</v>
      </c>
      <c r="K1845" s="94">
        <v>-1567</v>
      </c>
      <c r="O1845" s="94">
        <v>90990</v>
      </c>
      <c r="P1845" s="94">
        <v>86997</v>
      </c>
      <c r="Q1845" s="94">
        <v>-1567</v>
      </c>
      <c r="AS1845" s="94">
        <v>-17</v>
      </c>
      <c r="AT1845" s="94">
        <v>-211</v>
      </c>
      <c r="AU1845" s="94">
        <v>-418</v>
      </c>
      <c r="AW1845" s="94">
        <v>8</v>
      </c>
      <c r="AX1845" s="94">
        <v>-333</v>
      </c>
      <c r="AY1845" s="94">
        <v>-1477</v>
      </c>
      <c r="AZ1845" s="94">
        <v>1684</v>
      </c>
      <c r="BA1845" s="94">
        <v>-96</v>
      </c>
      <c r="BB1845" s="94">
        <v>-286</v>
      </c>
      <c r="BC1845" s="94">
        <v>329</v>
      </c>
      <c r="BD1845" s="94">
        <v>311</v>
      </c>
      <c r="BE1845" s="94">
        <v>-382</v>
      </c>
    </row>
    <row r="1846" spans="1:57">
      <c r="A1846" s="85" t="s">
        <v>126</v>
      </c>
      <c r="B1846" s="86">
        <v>42263.083333333336</v>
      </c>
      <c r="C1846" s="87">
        <v>42262</v>
      </c>
      <c r="D1846" s="85">
        <v>21</v>
      </c>
      <c r="E1846" s="86">
        <v>42262.875</v>
      </c>
      <c r="F1846" s="88" t="s">
        <v>441</v>
      </c>
      <c r="G1846" s="89" t="s">
        <v>442</v>
      </c>
      <c r="H1846" s="94">
        <v>86114</v>
      </c>
      <c r="I1846" s="94">
        <v>88845</v>
      </c>
      <c r="J1846" s="94">
        <v>85728</v>
      </c>
      <c r="K1846" s="94">
        <v>-1500</v>
      </c>
      <c r="O1846" s="94">
        <v>88845</v>
      </c>
      <c r="P1846" s="94">
        <v>85728</v>
      </c>
      <c r="Q1846" s="94">
        <v>-1500</v>
      </c>
      <c r="AS1846" s="94">
        <v>-24</v>
      </c>
      <c r="AT1846" s="94">
        <v>-233</v>
      </c>
      <c r="AU1846" s="94">
        <v>-223</v>
      </c>
      <c r="AW1846" s="94">
        <v>3</v>
      </c>
      <c r="AX1846" s="94">
        <v>-227</v>
      </c>
      <c r="AY1846" s="94">
        <v>-1374</v>
      </c>
      <c r="AZ1846" s="94">
        <v>1414</v>
      </c>
      <c r="BA1846" s="94">
        <v>-104</v>
      </c>
      <c r="BB1846" s="94">
        <v>-315</v>
      </c>
      <c r="BC1846" s="94">
        <v>237</v>
      </c>
      <c r="BD1846" s="94">
        <v>427</v>
      </c>
      <c r="BE1846" s="94">
        <v>-332</v>
      </c>
    </row>
    <row r="1847" spans="1:57">
      <c r="A1847" s="85" t="s">
        <v>126</v>
      </c>
      <c r="B1847" s="86">
        <v>42263.125</v>
      </c>
      <c r="C1847" s="87">
        <v>42262</v>
      </c>
      <c r="D1847" s="85">
        <v>22</v>
      </c>
      <c r="E1847" s="86">
        <v>42262.916666666664</v>
      </c>
      <c r="F1847" s="88" t="s">
        <v>441</v>
      </c>
      <c r="G1847" s="89" t="s">
        <v>442</v>
      </c>
      <c r="H1847" s="94">
        <v>80811</v>
      </c>
      <c r="I1847" s="94">
        <v>83336</v>
      </c>
      <c r="J1847" s="94">
        <v>80120</v>
      </c>
      <c r="K1847" s="94">
        <v>-2042</v>
      </c>
      <c r="O1847" s="94">
        <v>83336</v>
      </c>
      <c r="P1847" s="94">
        <v>80120</v>
      </c>
      <c r="Q1847" s="94">
        <v>-2042</v>
      </c>
      <c r="AS1847" s="94">
        <v>-54</v>
      </c>
      <c r="AT1847" s="94">
        <v>-221</v>
      </c>
      <c r="AU1847" s="94">
        <v>-58</v>
      </c>
      <c r="AW1847" s="94">
        <v>26</v>
      </c>
      <c r="AX1847" s="94">
        <v>-230</v>
      </c>
      <c r="AY1847" s="94">
        <v>-1268</v>
      </c>
      <c r="AZ1847" s="94">
        <v>508</v>
      </c>
      <c r="BA1847" s="94">
        <v>-280</v>
      </c>
      <c r="BB1847" s="94">
        <v>-328</v>
      </c>
      <c r="BC1847" s="94">
        <v>93</v>
      </c>
      <c r="BD1847" s="94">
        <v>331</v>
      </c>
      <c r="BE1847" s="94">
        <v>-258</v>
      </c>
    </row>
    <row r="1848" spans="1:57">
      <c r="A1848" s="85" t="s">
        <v>126</v>
      </c>
      <c r="B1848" s="86">
        <v>42263.166666666664</v>
      </c>
      <c r="C1848" s="87">
        <v>42262</v>
      </c>
      <c r="D1848" s="85">
        <v>23</v>
      </c>
      <c r="E1848" s="86">
        <v>42262.958333333336</v>
      </c>
      <c r="F1848" s="88" t="s">
        <v>441</v>
      </c>
      <c r="G1848" s="89" t="s">
        <v>442</v>
      </c>
      <c r="H1848" s="94">
        <v>74334</v>
      </c>
      <c r="I1848" s="94">
        <v>76743</v>
      </c>
      <c r="J1848" s="94">
        <v>72417</v>
      </c>
      <c r="K1848" s="94">
        <v>-2939</v>
      </c>
      <c r="O1848" s="94">
        <v>76743</v>
      </c>
      <c r="P1848" s="94">
        <v>72417</v>
      </c>
      <c r="Q1848" s="94">
        <v>-2939</v>
      </c>
      <c r="AS1848" s="94">
        <v>-85</v>
      </c>
      <c r="AT1848" s="94">
        <v>-136</v>
      </c>
      <c r="AU1848" s="94">
        <v>-62</v>
      </c>
      <c r="AW1848" s="94">
        <v>30</v>
      </c>
      <c r="AX1848" s="94">
        <v>-260</v>
      </c>
      <c r="AY1848" s="94">
        <v>-1266</v>
      </c>
      <c r="AZ1848" s="94">
        <v>-712</v>
      </c>
      <c r="BA1848" s="94">
        <v>-472</v>
      </c>
      <c r="BB1848" s="94">
        <v>-338</v>
      </c>
      <c r="BC1848" s="94">
        <v>-2</v>
      </c>
      <c r="BD1848" s="94">
        <v>282</v>
      </c>
      <c r="BE1848" s="94">
        <v>-165</v>
      </c>
    </row>
    <row r="1849" spans="1:57">
      <c r="A1849" s="85" t="s">
        <v>126</v>
      </c>
      <c r="B1849" s="86">
        <v>42263.208333333336</v>
      </c>
      <c r="C1849" s="87">
        <v>42262</v>
      </c>
      <c r="D1849" s="85">
        <v>24</v>
      </c>
      <c r="E1849" s="86">
        <v>42263</v>
      </c>
      <c r="F1849" s="88" t="s">
        <v>441</v>
      </c>
      <c r="G1849" s="89" t="s">
        <v>442</v>
      </c>
      <c r="H1849" s="94">
        <v>69158</v>
      </c>
      <c r="I1849" s="94">
        <v>70956</v>
      </c>
      <c r="J1849" s="94">
        <v>66148</v>
      </c>
      <c r="K1849" s="94">
        <v>-2751</v>
      </c>
      <c r="O1849" s="94">
        <v>70956</v>
      </c>
      <c r="P1849" s="94">
        <v>66148</v>
      </c>
      <c r="Q1849" s="94">
        <v>-2751</v>
      </c>
      <c r="AS1849" s="94">
        <v>-83</v>
      </c>
      <c r="AT1849" s="94">
        <v>-295</v>
      </c>
      <c r="AU1849" s="94">
        <v>-82</v>
      </c>
      <c r="AW1849" s="94">
        <v>2</v>
      </c>
      <c r="AX1849" s="94">
        <v>-235</v>
      </c>
      <c r="AY1849" s="94">
        <v>-1474</v>
      </c>
      <c r="AZ1849" s="94">
        <v>-985</v>
      </c>
      <c r="BA1849" s="94">
        <v>-422</v>
      </c>
      <c r="BB1849" s="94">
        <v>-320</v>
      </c>
      <c r="BC1849" s="94">
        <v>-101</v>
      </c>
      <c r="BD1849" s="94">
        <v>711</v>
      </c>
      <c r="BE1849" s="94">
        <v>-115</v>
      </c>
    </row>
    <row r="1850" spans="1:57">
      <c r="A1850" s="85" t="s">
        <v>126</v>
      </c>
      <c r="B1850" s="86">
        <v>42263.25</v>
      </c>
      <c r="C1850" s="87">
        <v>42263</v>
      </c>
      <c r="D1850" s="85">
        <v>1</v>
      </c>
      <c r="E1850" s="86">
        <v>42263.041666666664</v>
      </c>
      <c r="F1850" s="88" t="s">
        <v>441</v>
      </c>
      <c r="G1850" s="89" t="s">
        <v>442</v>
      </c>
      <c r="H1850" s="94">
        <v>65954</v>
      </c>
      <c r="I1850" s="94">
        <v>67127</v>
      </c>
      <c r="J1850" s="94">
        <v>61123</v>
      </c>
      <c r="K1850" s="94">
        <v>-3078</v>
      </c>
      <c r="O1850" s="94">
        <v>67127</v>
      </c>
      <c r="P1850" s="94">
        <v>61123</v>
      </c>
      <c r="Q1850" s="94">
        <v>-3078</v>
      </c>
      <c r="AS1850" s="94">
        <v>-78</v>
      </c>
      <c r="AT1850" s="94">
        <v>-338</v>
      </c>
      <c r="AU1850" s="94">
        <v>-75</v>
      </c>
      <c r="AW1850" s="94">
        <v>-62</v>
      </c>
      <c r="AX1850" s="94">
        <v>-291</v>
      </c>
      <c r="AY1850" s="94">
        <v>-1462</v>
      </c>
      <c r="AZ1850" s="94">
        <v>-756</v>
      </c>
      <c r="BA1850" s="94">
        <v>-460</v>
      </c>
      <c r="BB1850" s="94">
        <v>-277</v>
      </c>
      <c r="BC1850" s="94">
        <v>175</v>
      </c>
      <c r="BD1850" s="94">
        <v>520</v>
      </c>
      <c r="BE1850" s="94">
        <v>-20</v>
      </c>
    </row>
    <row r="1851" spans="1:57">
      <c r="A1851" s="85" t="s">
        <v>126</v>
      </c>
      <c r="B1851" s="86">
        <v>42263.291666666664</v>
      </c>
      <c r="C1851" s="87">
        <v>42263</v>
      </c>
      <c r="D1851" s="85">
        <v>2</v>
      </c>
      <c r="E1851" s="86">
        <v>42263.083333333336</v>
      </c>
      <c r="F1851" s="88" t="s">
        <v>441</v>
      </c>
      <c r="G1851" s="89" t="s">
        <v>442</v>
      </c>
      <c r="H1851" s="94">
        <v>62932</v>
      </c>
      <c r="I1851" s="94">
        <v>64480</v>
      </c>
      <c r="J1851" s="94">
        <v>57118</v>
      </c>
      <c r="K1851" s="94">
        <v>-3467</v>
      </c>
      <c r="O1851" s="94">
        <v>64480</v>
      </c>
      <c r="P1851" s="94">
        <v>57118</v>
      </c>
      <c r="Q1851" s="94">
        <v>-3467</v>
      </c>
      <c r="AS1851" s="94">
        <v>-77</v>
      </c>
      <c r="AT1851" s="94">
        <v>-376</v>
      </c>
      <c r="AU1851" s="94">
        <v>-24</v>
      </c>
      <c r="AW1851" s="94">
        <v>-54</v>
      </c>
      <c r="AX1851" s="94">
        <v>-304</v>
      </c>
      <c r="AY1851" s="94">
        <v>-1491</v>
      </c>
      <c r="AZ1851" s="94">
        <v>-846</v>
      </c>
      <c r="BA1851" s="94">
        <v>-533</v>
      </c>
      <c r="BB1851" s="94">
        <v>-302</v>
      </c>
      <c r="BC1851" s="94">
        <v>71</v>
      </c>
      <c r="BD1851" s="94">
        <v>513</v>
      </c>
      <c r="BE1851" s="94">
        <v>26</v>
      </c>
    </row>
    <row r="1852" spans="1:57">
      <c r="A1852" s="85" t="s">
        <v>126</v>
      </c>
      <c r="B1852" s="86">
        <v>42263.333333333336</v>
      </c>
      <c r="C1852" s="87">
        <v>42263</v>
      </c>
      <c r="D1852" s="85">
        <v>3</v>
      </c>
      <c r="E1852" s="86">
        <v>42263.125</v>
      </c>
      <c r="F1852" s="88" t="s">
        <v>441</v>
      </c>
      <c r="G1852" s="89" t="s">
        <v>442</v>
      </c>
      <c r="H1852" s="94">
        <v>61574</v>
      </c>
      <c r="I1852" s="94">
        <v>62842</v>
      </c>
      <c r="J1852" s="94">
        <v>55174</v>
      </c>
      <c r="K1852" s="94">
        <v>-3193</v>
      </c>
      <c r="O1852" s="94">
        <v>62842</v>
      </c>
      <c r="P1852" s="94">
        <v>55174</v>
      </c>
      <c r="Q1852" s="94">
        <v>-3193</v>
      </c>
      <c r="AS1852" s="94">
        <v>-76</v>
      </c>
      <c r="AT1852" s="94">
        <v>-432</v>
      </c>
      <c r="AU1852" s="94">
        <v>-12</v>
      </c>
      <c r="AW1852" s="94">
        <v>-56</v>
      </c>
      <c r="AX1852" s="94">
        <v>-269</v>
      </c>
      <c r="AY1852" s="94">
        <v>-1415</v>
      </c>
      <c r="AZ1852" s="94">
        <v>-605</v>
      </c>
      <c r="BA1852" s="94">
        <v>-563</v>
      </c>
      <c r="BB1852" s="94">
        <v>-344</v>
      </c>
      <c r="BC1852" s="94">
        <v>39</v>
      </c>
      <c r="BD1852" s="94">
        <v>394</v>
      </c>
      <c r="BE1852" s="94">
        <v>99</v>
      </c>
    </row>
    <row r="1853" spans="1:57">
      <c r="A1853" s="85" t="s">
        <v>126</v>
      </c>
      <c r="B1853" s="86">
        <v>42263.375</v>
      </c>
      <c r="C1853" s="87">
        <v>42263</v>
      </c>
      <c r="D1853" s="85">
        <v>4</v>
      </c>
      <c r="E1853" s="86">
        <v>42263.166666666664</v>
      </c>
      <c r="F1853" s="88" t="s">
        <v>441</v>
      </c>
      <c r="G1853" s="89" t="s">
        <v>442</v>
      </c>
      <c r="H1853" s="94">
        <v>61242</v>
      </c>
      <c r="I1853" s="94">
        <v>62335</v>
      </c>
      <c r="J1853" s="94">
        <v>54721</v>
      </c>
      <c r="K1853" s="94">
        <v>-2755</v>
      </c>
      <c r="O1853" s="94">
        <v>62335</v>
      </c>
      <c r="P1853" s="94">
        <v>54721</v>
      </c>
      <c r="Q1853" s="94">
        <v>-2755</v>
      </c>
      <c r="AS1853" s="94">
        <v>-74</v>
      </c>
      <c r="AT1853" s="94">
        <v>-477</v>
      </c>
      <c r="AU1853" s="94">
        <v>-9</v>
      </c>
      <c r="AW1853" s="94">
        <v>-61</v>
      </c>
      <c r="AX1853" s="94">
        <v>-241</v>
      </c>
      <c r="AY1853" s="94">
        <v>-1372</v>
      </c>
      <c r="AZ1853" s="94">
        <v>-519</v>
      </c>
      <c r="BA1853" s="94">
        <v>-531</v>
      </c>
      <c r="BB1853" s="94">
        <v>-337</v>
      </c>
      <c r="BC1853" s="94">
        <v>75</v>
      </c>
      <c r="BD1853" s="94">
        <v>592</v>
      </c>
      <c r="BE1853" s="94">
        <v>90</v>
      </c>
    </row>
    <row r="1854" spans="1:57">
      <c r="A1854" s="85" t="s">
        <v>126</v>
      </c>
      <c r="B1854" s="86">
        <v>42263.416666666664</v>
      </c>
      <c r="C1854" s="87">
        <v>42263</v>
      </c>
      <c r="D1854" s="85">
        <v>5</v>
      </c>
      <c r="E1854" s="86">
        <v>42263.208333333336</v>
      </c>
      <c r="F1854" s="88" t="s">
        <v>441</v>
      </c>
      <c r="G1854" s="89" t="s">
        <v>442</v>
      </c>
      <c r="H1854" s="94">
        <v>62698</v>
      </c>
      <c r="I1854" s="94">
        <v>63472</v>
      </c>
      <c r="J1854" s="94">
        <v>56178</v>
      </c>
      <c r="K1854" s="94">
        <v>-2829</v>
      </c>
      <c r="O1854" s="94">
        <v>63472</v>
      </c>
      <c r="P1854" s="94">
        <v>56178</v>
      </c>
      <c r="Q1854" s="94">
        <v>-2829</v>
      </c>
      <c r="AS1854" s="94">
        <v>-74</v>
      </c>
      <c r="AT1854" s="94">
        <v>-324</v>
      </c>
      <c r="AU1854" s="94">
        <v>-12</v>
      </c>
      <c r="AW1854" s="94">
        <v>-2</v>
      </c>
      <c r="AX1854" s="94">
        <v>-189</v>
      </c>
      <c r="AY1854" s="94">
        <v>-1334</v>
      </c>
      <c r="AZ1854" s="94">
        <v>-548</v>
      </c>
      <c r="BA1854" s="94">
        <v>-509</v>
      </c>
      <c r="BB1854" s="94">
        <v>-343</v>
      </c>
      <c r="BC1854" s="94">
        <v>164</v>
      </c>
      <c r="BD1854" s="94">
        <v>550</v>
      </c>
      <c r="BE1854" s="94">
        <v>-16</v>
      </c>
    </row>
    <row r="1855" spans="1:57">
      <c r="A1855" s="85" t="s">
        <v>126</v>
      </c>
      <c r="B1855" s="86">
        <v>42263.458333333336</v>
      </c>
      <c r="C1855" s="87">
        <v>42263</v>
      </c>
      <c r="D1855" s="85">
        <v>6</v>
      </c>
      <c r="E1855" s="86">
        <v>42263.25</v>
      </c>
      <c r="F1855" s="88" t="s">
        <v>441</v>
      </c>
      <c r="G1855" s="89" t="s">
        <v>442</v>
      </c>
      <c r="H1855" s="94">
        <v>66774</v>
      </c>
      <c r="I1855" s="94">
        <v>67834</v>
      </c>
      <c r="J1855" s="94">
        <v>59802</v>
      </c>
      <c r="K1855" s="94">
        <v>-3058</v>
      </c>
      <c r="O1855" s="94">
        <v>67834</v>
      </c>
      <c r="P1855" s="94">
        <v>59802</v>
      </c>
      <c r="Q1855" s="94">
        <v>-3058</v>
      </c>
      <c r="AS1855" s="94">
        <v>-80</v>
      </c>
      <c r="AT1855" s="94">
        <v>-307</v>
      </c>
      <c r="AU1855" s="94">
        <v>-84</v>
      </c>
      <c r="AW1855" s="94">
        <v>0</v>
      </c>
      <c r="AX1855" s="94">
        <v>-290</v>
      </c>
      <c r="AY1855" s="94">
        <v>-1491</v>
      </c>
      <c r="AZ1855" s="94">
        <v>-436</v>
      </c>
      <c r="BA1855" s="94">
        <v>-438</v>
      </c>
      <c r="BB1855" s="94">
        <v>-361</v>
      </c>
      <c r="BC1855" s="94">
        <v>232</v>
      </c>
      <c r="BD1855" s="94">
        <v>335</v>
      </c>
      <c r="BE1855" s="94">
        <v>26</v>
      </c>
    </row>
    <row r="1856" spans="1:57">
      <c r="A1856" s="85" t="s">
        <v>126</v>
      </c>
      <c r="B1856" s="86">
        <v>42263.5</v>
      </c>
      <c r="C1856" s="87">
        <v>42263</v>
      </c>
      <c r="D1856" s="85">
        <v>7</v>
      </c>
      <c r="E1856" s="86">
        <v>42263.291666666664</v>
      </c>
      <c r="F1856" s="88" t="s">
        <v>441</v>
      </c>
      <c r="G1856" s="89" t="s">
        <v>442</v>
      </c>
      <c r="H1856" s="94">
        <v>71966</v>
      </c>
      <c r="I1856" s="94">
        <v>73532</v>
      </c>
      <c r="J1856" s="94">
        <v>66236</v>
      </c>
      <c r="K1856" s="94">
        <v>-2820</v>
      </c>
      <c r="O1856" s="94">
        <v>73532</v>
      </c>
      <c r="P1856" s="94">
        <v>66236</v>
      </c>
      <c r="Q1856" s="94">
        <v>-2820</v>
      </c>
      <c r="AS1856" s="94">
        <v>-91</v>
      </c>
      <c r="AT1856" s="94">
        <v>-356</v>
      </c>
      <c r="AU1856" s="94">
        <v>-108</v>
      </c>
      <c r="AW1856" s="94">
        <v>1</v>
      </c>
      <c r="AX1856" s="94">
        <v>-220</v>
      </c>
      <c r="AY1856" s="94">
        <v>-1462</v>
      </c>
      <c r="AZ1856" s="94">
        <v>470</v>
      </c>
      <c r="BA1856" s="94">
        <v>-400</v>
      </c>
      <c r="BB1856" s="94">
        <v>-333</v>
      </c>
      <c r="BC1856" s="94">
        <v>203</v>
      </c>
      <c r="BD1856" s="94">
        <v>264</v>
      </c>
      <c r="BE1856" s="94">
        <v>-130</v>
      </c>
    </row>
    <row r="1857" spans="1:57">
      <c r="A1857" s="85" t="s">
        <v>126</v>
      </c>
      <c r="B1857" s="86">
        <v>42263.541666666664</v>
      </c>
      <c r="C1857" s="87">
        <v>42263</v>
      </c>
      <c r="D1857" s="85">
        <v>8</v>
      </c>
      <c r="E1857" s="86">
        <v>42263.333333333336</v>
      </c>
      <c r="F1857" s="88" t="s">
        <v>441</v>
      </c>
      <c r="G1857" s="89" t="s">
        <v>442</v>
      </c>
      <c r="H1857" s="94">
        <v>74813</v>
      </c>
      <c r="I1857" s="94">
        <v>75636</v>
      </c>
      <c r="J1857" s="94">
        <v>69037</v>
      </c>
      <c r="K1857" s="94">
        <v>-2752</v>
      </c>
      <c r="O1857" s="94">
        <v>75636</v>
      </c>
      <c r="P1857" s="94">
        <v>69037</v>
      </c>
      <c r="Q1857" s="94">
        <v>-2752</v>
      </c>
      <c r="AS1857" s="94">
        <v>-92</v>
      </c>
      <c r="AT1857" s="94">
        <v>-307</v>
      </c>
      <c r="AU1857" s="94">
        <v>-112</v>
      </c>
      <c r="AW1857" s="94">
        <v>28</v>
      </c>
      <c r="AX1857" s="94">
        <v>-240</v>
      </c>
      <c r="AY1857" s="94">
        <v>-1455</v>
      </c>
      <c r="AZ1857" s="94">
        <v>345</v>
      </c>
      <c r="BA1857" s="94">
        <v>-357</v>
      </c>
      <c r="BB1857" s="94">
        <v>-295</v>
      </c>
      <c r="BC1857" s="94">
        <v>90</v>
      </c>
      <c r="BD1857" s="94">
        <v>333</v>
      </c>
      <c r="BE1857" s="94">
        <v>-230</v>
      </c>
    </row>
    <row r="1858" spans="1:57">
      <c r="A1858" s="85" t="s">
        <v>126</v>
      </c>
      <c r="B1858" s="86">
        <v>42263.583333333336</v>
      </c>
      <c r="C1858" s="87">
        <v>42263</v>
      </c>
      <c r="D1858" s="85">
        <v>9</v>
      </c>
      <c r="E1858" s="86">
        <v>42263.375</v>
      </c>
      <c r="F1858" s="88" t="s">
        <v>441</v>
      </c>
      <c r="G1858" s="89" t="s">
        <v>442</v>
      </c>
      <c r="H1858" s="94">
        <v>77396</v>
      </c>
      <c r="I1858" s="94">
        <v>78205</v>
      </c>
      <c r="J1858" s="94">
        <v>71521</v>
      </c>
      <c r="K1858" s="94">
        <v>-2260</v>
      </c>
      <c r="O1858" s="94">
        <v>78205</v>
      </c>
      <c r="P1858" s="94">
        <v>71521</v>
      </c>
      <c r="Q1858" s="94">
        <v>-2260</v>
      </c>
      <c r="AS1858" s="94">
        <v>-100</v>
      </c>
      <c r="AT1858" s="94">
        <v>-293</v>
      </c>
      <c r="AU1858" s="94">
        <v>-119</v>
      </c>
      <c r="AW1858" s="94">
        <v>-2</v>
      </c>
      <c r="AX1858" s="94">
        <v>-300</v>
      </c>
      <c r="AY1858" s="94">
        <v>-1450</v>
      </c>
      <c r="AZ1858" s="94">
        <v>701</v>
      </c>
      <c r="BA1858" s="94">
        <v>-322</v>
      </c>
      <c r="BB1858" s="94">
        <v>-289</v>
      </c>
      <c r="BC1858" s="94">
        <v>68</v>
      </c>
      <c r="BD1858" s="94">
        <v>468</v>
      </c>
      <c r="BE1858" s="94">
        <v>-193</v>
      </c>
    </row>
    <row r="1859" spans="1:57">
      <c r="A1859" s="85" t="s">
        <v>126</v>
      </c>
      <c r="B1859" s="86">
        <v>42263.625</v>
      </c>
      <c r="C1859" s="87">
        <v>42263</v>
      </c>
      <c r="D1859" s="85">
        <v>10</v>
      </c>
      <c r="E1859" s="86">
        <v>42263.416666666664</v>
      </c>
      <c r="F1859" s="88" t="s">
        <v>441</v>
      </c>
      <c r="G1859" s="89" t="s">
        <v>442</v>
      </c>
      <c r="H1859" s="94">
        <v>80451</v>
      </c>
      <c r="I1859" s="94">
        <v>81794</v>
      </c>
      <c r="J1859" s="94">
        <v>74831</v>
      </c>
      <c r="K1859" s="94">
        <v>-1852</v>
      </c>
      <c r="O1859" s="94">
        <v>81794</v>
      </c>
      <c r="P1859" s="94">
        <v>74831</v>
      </c>
      <c r="Q1859" s="94">
        <v>-1852</v>
      </c>
      <c r="AS1859" s="94">
        <v>-101</v>
      </c>
      <c r="AT1859" s="94">
        <v>-296</v>
      </c>
      <c r="AU1859" s="94">
        <v>-284</v>
      </c>
      <c r="AW1859" s="94">
        <v>-96</v>
      </c>
      <c r="AX1859" s="94">
        <v>-318</v>
      </c>
      <c r="AY1859" s="94">
        <v>-1381</v>
      </c>
      <c r="AZ1859" s="94">
        <v>1061</v>
      </c>
      <c r="BA1859" s="94">
        <v>-205</v>
      </c>
      <c r="BB1859" s="94">
        <v>-214</v>
      </c>
      <c r="BC1859" s="94">
        <v>-58</v>
      </c>
      <c r="BD1859" s="94">
        <v>552</v>
      </c>
      <c r="BE1859" s="94">
        <v>-307</v>
      </c>
    </row>
    <row r="1860" spans="1:57">
      <c r="A1860" s="85" t="s">
        <v>126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441</v>
      </c>
      <c r="G1860" s="89" t="s">
        <v>442</v>
      </c>
      <c r="H1860" s="94">
        <v>83552</v>
      </c>
      <c r="I1860" s="94">
        <v>85305</v>
      </c>
      <c r="J1860" s="94">
        <v>78669</v>
      </c>
      <c r="K1860" s="94">
        <v>-1470</v>
      </c>
      <c r="O1860" s="94">
        <v>85305</v>
      </c>
      <c r="P1860" s="94">
        <v>78669</v>
      </c>
      <c r="Q1860" s="94">
        <v>-1470</v>
      </c>
      <c r="AS1860" s="94">
        <v>-88</v>
      </c>
      <c r="AT1860" s="94">
        <v>-380</v>
      </c>
      <c r="AU1860" s="94">
        <v>-468</v>
      </c>
      <c r="AW1860" s="94">
        <v>-29</v>
      </c>
      <c r="AX1860" s="94">
        <v>-259</v>
      </c>
      <c r="AY1860" s="94">
        <v>-1398</v>
      </c>
      <c r="AZ1860" s="94">
        <v>975</v>
      </c>
      <c r="BA1860" s="94">
        <v>-40</v>
      </c>
      <c r="BB1860" s="94">
        <v>-175</v>
      </c>
      <c r="BC1860" s="94">
        <v>13</v>
      </c>
      <c r="BD1860" s="94">
        <v>564</v>
      </c>
      <c r="BE1860" s="94">
        <v>-259</v>
      </c>
    </row>
    <row r="1861" spans="1:57">
      <c r="A1861" s="85" t="s">
        <v>126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441</v>
      </c>
      <c r="G1861" s="89" t="s">
        <v>442</v>
      </c>
      <c r="H1861" s="94">
        <v>86487</v>
      </c>
      <c r="I1861" s="94">
        <v>88730</v>
      </c>
      <c r="J1861" s="94">
        <v>81515</v>
      </c>
      <c r="K1861" s="94">
        <v>-2128</v>
      </c>
      <c r="O1861" s="94">
        <v>88730</v>
      </c>
      <c r="P1861" s="94">
        <v>81515</v>
      </c>
      <c r="Q1861" s="94">
        <v>-2128</v>
      </c>
      <c r="AS1861" s="94">
        <v>-74</v>
      </c>
      <c r="AT1861" s="94">
        <v>-302</v>
      </c>
      <c r="AU1861" s="94">
        <v>-525</v>
      </c>
      <c r="AW1861" s="94">
        <v>-36</v>
      </c>
      <c r="AX1861" s="94">
        <v>-176</v>
      </c>
      <c r="AY1861" s="94">
        <v>-1421</v>
      </c>
      <c r="AZ1861" s="94">
        <v>429</v>
      </c>
      <c r="BA1861" s="94">
        <v>-120</v>
      </c>
      <c r="BB1861" s="94">
        <v>-220</v>
      </c>
      <c r="BC1861" s="94">
        <v>36</v>
      </c>
      <c r="BD1861" s="94">
        <v>436</v>
      </c>
      <c r="BE1861" s="94">
        <v>-279</v>
      </c>
    </row>
    <row r="1862" spans="1:57">
      <c r="A1862" s="85" t="s">
        <v>126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441</v>
      </c>
      <c r="G1862" s="89" t="s">
        <v>442</v>
      </c>
      <c r="H1862" s="94">
        <v>89360</v>
      </c>
      <c r="I1862" s="94">
        <v>92390</v>
      </c>
      <c r="J1862" s="94">
        <v>85755</v>
      </c>
      <c r="K1862" s="94">
        <v>-2387</v>
      </c>
      <c r="O1862" s="94">
        <v>92390</v>
      </c>
      <c r="P1862" s="94">
        <v>85755</v>
      </c>
      <c r="Q1862" s="94">
        <v>-2387</v>
      </c>
      <c r="AS1862" s="94">
        <v>-69</v>
      </c>
      <c r="AT1862" s="94">
        <v>-180</v>
      </c>
      <c r="AU1862" s="94">
        <v>-533</v>
      </c>
      <c r="AW1862" s="94">
        <v>-1</v>
      </c>
      <c r="AX1862" s="94">
        <v>-107</v>
      </c>
      <c r="AY1862" s="94">
        <v>-1449</v>
      </c>
      <c r="AZ1862" s="94">
        <v>543</v>
      </c>
      <c r="BA1862" s="94">
        <v>-40</v>
      </c>
      <c r="BB1862" s="94">
        <v>-243</v>
      </c>
      <c r="BC1862" s="94">
        <v>15</v>
      </c>
      <c r="BD1862" s="94">
        <v>180</v>
      </c>
      <c r="BE1862" s="94">
        <v>-244</v>
      </c>
    </row>
    <row r="1863" spans="1:57">
      <c r="A1863" s="85" t="s">
        <v>126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441</v>
      </c>
      <c r="G1863" s="89" t="s">
        <v>442</v>
      </c>
      <c r="H1863" s="94">
        <v>92051</v>
      </c>
      <c r="I1863" s="94">
        <v>95512</v>
      </c>
      <c r="J1863" s="94">
        <v>89749</v>
      </c>
      <c r="K1863" s="94">
        <v>-2449</v>
      </c>
      <c r="O1863" s="94">
        <v>95512</v>
      </c>
      <c r="P1863" s="94">
        <v>89749</v>
      </c>
      <c r="Q1863" s="94">
        <v>-2449</v>
      </c>
      <c r="AS1863" s="94">
        <v>-52</v>
      </c>
      <c r="AT1863" s="94">
        <v>-143</v>
      </c>
      <c r="AU1863" s="94">
        <v>-579</v>
      </c>
      <c r="AW1863" s="94">
        <v>0</v>
      </c>
      <c r="AX1863" s="94">
        <v>-127</v>
      </c>
      <c r="AY1863" s="94">
        <v>-1492</v>
      </c>
      <c r="AZ1863" s="94">
        <v>723</v>
      </c>
      <c r="BA1863" s="94">
        <v>-75</v>
      </c>
      <c r="BB1863" s="94">
        <v>-256</v>
      </c>
      <c r="BC1863" s="94">
        <v>226</v>
      </c>
      <c r="BD1863" s="94">
        <v>122</v>
      </c>
      <c r="BE1863" s="94">
        <v>-253</v>
      </c>
    </row>
    <row r="1864" spans="1:57">
      <c r="A1864" s="85" t="s">
        <v>126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441</v>
      </c>
      <c r="G1864" s="89" t="s">
        <v>442</v>
      </c>
      <c r="H1864" s="94">
        <v>93909</v>
      </c>
      <c r="I1864" s="94">
        <v>97746</v>
      </c>
      <c r="J1864" s="94">
        <v>92101</v>
      </c>
      <c r="K1864" s="94">
        <v>-2544</v>
      </c>
      <c r="O1864" s="94">
        <v>97746</v>
      </c>
      <c r="P1864" s="94">
        <v>92101</v>
      </c>
      <c r="Q1864" s="94">
        <v>-2544</v>
      </c>
      <c r="AS1864" s="94">
        <v>-64</v>
      </c>
      <c r="AT1864" s="94">
        <v>-230</v>
      </c>
      <c r="AU1864" s="94">
        <v>-568</v>
      </c>
      <c r="AW1864" s="94">
        <v>-56</v>
      </c>
      <c r="AX1864" s="94">
        <v>-136</v>
      </c>
      <c r="AY1864" s="94">
        <v>-1500</v>
      </c>
      <c r="AZ1864" s="94">
        <v>1154</v>
      </c>
      <c r="BA1864" s="94">
        <v>-144</v>
      </c>
      <c r="BB1864" s="94">
        <v>-426</v>
      </c>
      <c r="BC1864" s="94">
        <v>246</v>
      </c>
      <c r="BD1864" s="94">
        <v>235</v>
      </c>
      <c r="BE1864" s="94">
        <v>-149</v>
      </c>
    </row>
    <row r="1865" spans="1:57">
      <c r="A1865" s="85" t="s">
        <v>126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441</v>
      </c>
      <c r="G1865" s="89" t="s">
        <v>442</v>
      </c>
      <c r="H1865" s="94">
        <v>95174</v>
      </c>
      <c r="I1865" s="94">
        <v>99036</v>
      </c>
      <c r="J1865" s="94">
        <v>93633</v>
      </c>
      <c r="K1865" s="94">
        <v>-2775</v>
      </c>
      <c r="O1865" s="94">
        <v>99036</v>
      </c>
      <c r="P1865" s="94">
        <v>93633</v>
      </c>
      <c r="Q1865" s="94">
        <v>-2775</v>
      </c>
      <c r="AS1865" s="94">
        <v>-81</v>
      </c>
      <c r="AT1865" s="94">
        <v>-263</v>
      </c>
      <c r="AU1865" s="94">
        <v>-548</v>
      </c>
      <c r="AW1865" s="94">
        <v>-2</v>
      </c>
      <c r="AX1865" s="94">
        <v>-104</v>
      </c>
      <c r="AY1865" s="94">
        <v>-1493</v>
      </c>
      <c r="AZ1865" s="94">
        <v>1443</v>
      </c>
      <c r="BA1865" s="94">
        <v>-228</v>
      </c>
      <c r="BB1865" s="94">
        <v>-502</v>
      </c>
      <c r="BC1865" s="94">
        <v>186</v>
      </c>
      <c r="BD1865" s="94">
        <v>296</v>
      </c>
      <c r="BE1865" s="94">
        <v>-158</v>
      </c>
    </row>
    <row r="1866" spans="1:57">
      <c r="A1866" s="85" t="s">
        <v>126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441</v>
      </c>
      <c r="G1866" s="89" t="s">
        <v>442</v>
      </c>
      <c r="H1866" s="94">
        <v>95626</v>
      </c>
      <c r="I1866" s="94">
        <v>99639</v>
      </c>
      <c r="J1866" s="94">
        <v>94461</v>
      </c>
      <c r="K1866" s="94">
        <v>-2843</v>
      </c>
      <c r="O1866" s="94">
        <v>99639</v>
      </c>
      <c r="P1866" s="94">
        <v>94461</v>
      </c>
      <c r="Q1866" s="94">
        <v>-2843</v>
      </c>
      <c r="AS1866" s="94">
        <v>-80</v>
      </c>
      <c r="AT1866" s="94">
        <v>-180</v>
      </c>
      <c r="AU1866" s="94">
        <v>-548</v>
      </c>
      <c r="AW1866" s="94">
        <v>-52</v>
      </c>
      <c r="AX1866" s="94">
        <v>-34</v>
      </c>
      <c r="AY1866" s="94">
        <v>-1478</v>
      </c>
      <c r="AZ1866" s="94">
        <v>1326</v>
      </c>
      <c r="BA1866" s="94">
        <v>-264</v>
      </c>
      <c r="BB1866" s="94">
        <v>-503</v>
      </c>
      <c r="BC1866" s="94">
        <v>114</v>
      </c>
      <c r="BD1866" s="94">
        <v>388</v>
      </c>
      <c r="BE1866" s="94">
        <v>-246</v>
      </c>
    </row>
    <row r="1867" spans="1:57">
      <c r="A1867" s="85" t="s">
        <v>126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441</v>
      </c>
      <c r="G1867" s="89" t="s">
        <v>442</v>
      </c>
      <c r="H1867" s="94">
        <v>94699</v>
      </c>
      <c r="I1867" s="94">
        <v>98482</v>
      </c>
      <c r="J1867" s="94">
        <v>93535</v>
      </c>
      <c r="K1867" s="94">
        <v>-2337</v>
      </c>
      <c r="O1867" s="94">
        <v>98482</v>
      </c>
      <c r="P1867" s="94">
        <v>93535</v>
      </c>
      <c r="Q1867" s="94">
        <v>-2337</v>
      </c>
      <c r="AS1867" s="94">
        <v>-63</v>
      </c>
      <c r="AT1867" s="94">
        <v>-151</v>
      </c>
      <c r="AU1867" s="94">
        <v>-571</v>
      </c>
      <c r="AW1867" s="94">
        <v>27</v>
      </c>
      <c r="AX1867" s="94">
        <v>-192</v>
      </c>
      <c r="AY1867" s="94">
        <v>-1459</v>
      </c>
      <c r="AZ1867" s="94">
        <v>1000</v>
      </c>
      <c r="BA1867" s="94">
        <v>-242</v>
      </c>
      <c r="BB1867" s="94">
        <v>-458</v>
      </c>
      <c r="BC1867" s="94">
        <v>233</v>
      </c>
      <c r="BD1867" s="94">
        <v>379</v>
      </c>
      <c r="BE1867" s="94">
        <v>-271</v>
      </c>
    </row>
    <row r="1868" spans="1:57">
      <c r="A1868" s="85" t="s">
        <v>126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441</v>
      </c>
      <c r="G1868" s="89" t="s">
        <v>442</v>
      </c>
      <c r="H1868" s="94">
        <v>92611</v>
      </c>
      <c r="I1868" s="94">
        <v>96043</v>
      </c>
      <c r="J1868" s="94">
        <v>91202</v>
      </c>
      <c r="K1868" s="94">
        <v>-2190</v>
      </c>
      <c r="O1868" s="94">
        <v>96043</v>
      </c>
      <c r="P1868" s="94">
        <v>91202</v>
      </c>
      <c r="Q1868" s="94">
        <v>-2190</v>
      </c>
      <c r="AS1868" s="94">
        <v>-54</v>
      </c>
      <c r="AT1868" s="94">
        <v>-156</v>
      </c>
      <c r="AU1868" s="94">
        <v>-565</v>
      </c>
      <c r="AW1868" s="94">
        <v>-38</v>
      </c>
      <c r="AX1868" s="94">
        <v>-140</v>
      </c>
      <c r="AY1868" s="94">
        <v>-1425</v>
      </c>
      <c r="AZ1868" s="94">
        <v>781</v>
      </c>
      <c r="BA1868" s="94">
        <v>-208</v>
      </c>
      <c r="BB1868" s="94">
        <v>-345</v>
      </c>
      <c r="BC1868" s="94">
        <v>74</v>
      </c>
      <c r="BD1868" s="94">
        <v>436</v>
      </c>
      <c r="BE1868" s="94">
        <v>-266</v>
      </c>
    </row>
    <row r="1869" spans="1:57">
      <c r="A1869" s="85" t="s">
        <v>126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441</v>
      </c>
      <c r="G1869" s="89" t="s">
        <v>442</v>
      </c>
      <c r="H1869" s="94">
        <v>91686</v>
      </c>
      <c r="I1869" s="94">
        <v>95449</v>
      </c>
      <c r="J1869" s="94">
        <v>89810</v>
      </c>
      <c r="K1869" s="94">
        <v>-2293</v>
      </c>
      <c r="O1869" s="94">
        <v>95449</v>
      </c>
      <c r="P1869" s="94">
        <v>89810</v>
      </c>
      <c r="Q1869" s="94">
        <v>-2293</v>
      </c>
      <c r="AS1869" s="94">
        <v>-33</v>
      </c>
      <c r="AT1869" s="94">
        <v>-137</v>
      </c>
      <c r="AU1869" s="94">
        <v>-576</v>
      </c>
      <c r="AW1869" s="94">
        <v>-54</v>
      </c>
      <c r="AX1869" s="94">
        <v>-162</v>
      </c>
      <c r="AY1869" s="94">
        <v>-1489</v>
      </c>
      <c r="AZ1869" s="94">
        <v>594</v>
      </c>
      <c r="BA1869" s="94">
        <v>-136</v>
      </c>
      <c r="BB1869" s="94">
        <v>-270</v>
      </c>
      <c r="BC1869" s="94">
        <v>63</v>
      </c>
      <c r="BD1869" s="94">
        <v>406</v>
      </c>
      <c r="BE1869" s="94">
        <v>-287</v>
      </c>
    </row>
    <row r="1870" spans="1:57">
      <c r="A1870" s="85" t="s">
        <v>126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441</v>
      </c>
      <c r="G1870" s="89" t="s">
        <v>442</v>
      </c>
      <c r="H1870" s="94">
        <v>89985</v>
      </c>
      <c r="I1870" s="94">
        <v>92725</v>
      </c>
      <c r="J1870" s="94">
        <v>87831</v>
      </c>
      <c r="K1870" s="94">
        <v>-2584</v>
      </c>
      <c r="O1870" s="94">
        <v>92725</v>
      </c>
      <c r="P1870" s="94">
        <v>87831</v>
      </c>
      <c r="Q1870" s="94">
        <v>-2584</v>
      </c>
      <c r="AS1870" s="94">
        <v>-47</v>
      </c>
      <c r="AT1870" s="94">
        <v>-204</v>
      </c>
      <c r="AU1870" s="94">
        <v>-561</v>
      </c>
      <c r="AW1870" s="94">
        <v>-50</v>
      </c>
      <c r="AX1870" s="94">
        <v>-204</v>
      </c>
      <c r="AY1870" s="94">
        <v>-1461</v>
      </c>
      <c r="AZ1870" s="94">
        <v>430</v>
      </c>
      <c r="BA1870" s="94">
        <v>-142</v>
      </c>
      <c r="BB1870" s="94">
        <v>-299</v>
      </c>
      <c r="BC1870" s="94">
        <v>23</v>
      </c>
      <c r="BD1870" s="94">
        <v>301</v>
      </c>
      <c r="BE1870" s="94">
        <v>-254</v>
      </c>
    </row>
    <row r="1871" spans="1:57">
      <c r="A1871" s="85" t="s">
        <v>126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441</v>
      </c>
      <c r="G1871" s="89" t="s">
        <v>442</v>
      </c>
      <c r="H1871" s="94">
        <v>84698</v>
      </c>
      <c r="I1871" s="94">
        <v>86925</v>
      </c>
      <c r="J1871" s="94">
        <v>81840</v>
      </c>
      <c r="K1871" s="94">
        <v>-2818</v>
      </c>
      <c r="O1871" s="94">
        <v>86925</v>
      </c>
      <c r="P1871" s="94">
        <v>81840</v>
      </c>
      <c r="Q1871" s="94">
        <v>-2818</v>
      </c>
      <c r="AS1871" s="94">
        <v>-29</v>
      </c>
      <c r="AT1871" s="94">
        <v>-153</v>
      </c>
      <c r="AU1871" s="94">
        <v>-383</v>
      </c>
      <c r="AW1871" s="94">
        <v>-2</v>
      </c>
      <c r="AX1871" s="94">
        <v>-177</v>
      </c>
      <c r="AY1871" s="94">
        <v>-1414</v>
      </c>
      <c r="AZ1871" s="94">
        <v>-59</v>
      </c>
      <c r="BA1871" s="94">
        <v>-181</v>
      </c>
      <c r="BB1871" s="94">
        <v>-339</v>
      </c>
      <c r="BC1871" s="94">
        <v>-56</v>
      </c>
      <c r="BD1871" s="94">
        <v>203</v>
      </c>
      <c r="BE1871" s="94">
        <v>-224</v>
      </c>
    </row>
    <row r="1872" spans="1:57">
      <c r="A1872" s="85" t="s">
        <v>126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441</v>
      </c>
      <c r="G1872" s="89" t="s">
        <v>442</v>
      </c>
      <c r="H1872" s="94">
        <v>77866</v>
      </c>
      <c r="I1872" s="94">
        <v>80045</v>
      </c>
      <c r="J1872" s="94">
        <v>75047</v>
      </c>
      <c r="K1872" s="94">
        <v>-2992</v>
      </c>
      <c r="O1872" s="94">
        <v>80045</v>
      </c>
      <c r="P1872" s="94">
        <v>75047</v>
      </c>
      <c r="Q1872" s="94">
        <v>-2992</v>
      </c>
      <c r="AS1872" s="94">
        <v>-51</v>
      </c>
      <c r="AT1872" s="94">
        <v>-132</v>
      </c>
      <c r="AU1872" s="94">
        <v>-212</v>
      </c>
      <c r="AW1872" s="94">
        <v>-108</v>
      </c>
      <c r="AX1872" s="94">
        <v>-200</v>
      </c>
      <c r="AY1872" s="94">
        <v>-1202</v>
      </c>
      <c r="AZ1872" s="94">
        <v>-792</v>
      </c>
      <c r="BA1872" s="94">
        <v>-178</v>
      </c>
      <c r="BB1872" s="94">
        <v>-322</v>
      </c>
      <c r="BC1872" s="94">
        <v>-102</v>
      </c>
      <c r="BD1872" s="94">
        <v>397</v>
      </c>
      <c r="BE1872" s="94">
        <v>-147</v>
      </c>
    </row>
    <row r="1873" spans="1:57">
      <c r="A1873" s="85" t="s">
        <v>126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441</v>
      </c>
      <c r="G1873" s="89" t="s">
        <v>442</v>
      </c>
      <c r="H1873" s="94">
        <v>72246</v>
      </c>
      <c r="I1873" s="94">
        <v>74066</v>
      </c>
      <c r="J1873" s="94">
        <v>69539</v>
      </c>
      <c r="K1873" s="94">
        <v>-2748</v>
      </c>
      <c r="O1873" s="94">
        <v>74066</v>
      </c>
      <c r="P1873" s="94">
        <v>69539</v>
      </c>
      <c r="Q1873" s="94">
        <v>-2748</v>
      </c>
      <c r="AS1873" s="94">
        <v>-43</v>
      </c>
      <c r="AT1873" s="94">
        <v>-136</v>
      </c>
      <c r="AU1873" s="94">
        <v>-96</v>
      </c>
      <c r="AW1873" s="94">
        <v>-64</v>
      </c>
      <c r="AX1873" s="94">
        <v>-145</v>
      </c>
      <c r="AY1873" s="94">
        <v>-1322</v>
      </c>
      <c r="AZ1873" s="94">
        <v>-535</v>
      </c>
      <c r="BA1873" s="94">
        <v>-261</v>
      </c>
      <c r="BB1873" s="94">
        <v>-333</v>
      </c>
      <c r="BC1873" s="94">
        <v>-26</v>
      </c>
      <c r="BD1873" s="94">
        <v>446</v>
      </c>
      <c r="BE1873" s="94">
        <v>-100</v>
      </c>
    </row>
    <row r="1874" spans="1:57">
      <c r="A1874" s="85" t="s">
        <v>126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441</v>
      </c>
      <c r="G1874" s="89" t="s">
        <v>442</v>
      </c>
      <c r="H1874" s="94">
        <v>70066</v>
      </c>
      <c r="I1874" s="94">
        <v>69871</v>
      </c>
      <c r="J1874" s="94">
        <v>64545</v>
      </c>
      <c r="K1874" s="94">
        <v>-2926</v>
      </c>
      <c r="O1874" s="94">
        <v>69871</v>
      </c>
      <c r="P1874" s="94">
        <v>64545</v>
      </c>
      <c r="Q1874" s="94">
        <v>-2926</v>
      </c>
      <c r="AS1874" s="94">
        <v>-44</v>
      </c>
      <c r="AT1874" s="94">
        <v>-184</v>
      </c>
      <c r="AU1874" s="94">
        <v>-79</v>
      </c>
      <c r="AW1874" s="94">
        <v>-732</v>
      </c>
      <c r="AX1874" s="94">
        <v>-132</v>
      </c>
      <c r="AY1874" s="94">
        <v>-1405</v>
      </c>
      <c r="AZ1874" s="94">
        <v>-3823</v>
      </c>
      <c r="BA1874" s="94">
        <v>-346</v>
      </c>
      <c r="BB1874" s="94">
        <v>-312</v>
      </c>
      <c r="BC1874" s="94">
        <v>-101</v>
      </c>
      <c r="BD1874" s="94">
        <v>562</v>
      </c>
      <c r="BE1874" s="94">
        <v>-25</v>
      </c>
    </row>
    <row r="1875" spans="1:57">
      <c r="A1875" s="85" t="s">
        <v>126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441</v>
      </c>
      <c r="G1875" s="89" t="s">
        <v>442</v>
      </c>
      <c r="H1875" s="94">
        <v>66725</v>
      </c>
      <c r="I1875" s="94">
        <v>66837</v>
      </c>
      <c r="J1875" s="94">
        <v>60142</v>
      </c>
      <c r="K1875" s="94">
        <v>-3101</v>
      </c>
      <c r="O1875" s="94">
        <v>66837</v>
      </c>
      <c r="P1875" s="94">
        <v>60142</v>
      </c>
      <c r="Q1875" s="94">
        <v>-3101</v>
      </c>
      <c r="AS1875" s="94">
        <v>-46</v>
      </c>
      <c r="AT1875" s="94">
        <v>-295</v>
      </c>
      <c r="AU1875" s="94">
        <v>-38</v>
      </c>
      <c r="AW1875" s="94">
        <v>-936</v>
      </c>
      <c r="AX1875" s="94">
        <v>-193</v>
      </c>
      <c r="AY1875" s="94">
        <v>-1156</v>
      </c>
      <c r="AZ1875" s="94">
        <v>-4427</v>
      </c>
      <c r="BA1875" s="94">
        <v>-397</v>
      </c>
      <c r="BB1875" s="94">
        <v>-315</v>
      </c>
      <c r="BC1875" s="94">
        <v>-79</v>
      </c>
      <c r="BD1875" s="94">
        <v>679</v>
      </c>
      <c r="BE1875" s="94">
        <v>59</v>
      </c>
    </row>
    <row r="1876" spans="1:57">
      <c r="A1876" s="85" t="s">
        <v>126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441</v>
      </c>
      <c r="G1876" s="89" t="s">
        <v>442</v>
      </c>
      <c r="H1876" s="94">
        <v>65104</v>
      </c>
      <c r="I1876" s="94">
        <v>65118</v>
      </c>
      <c r="J1876" s="94">
        <v>58067</v>
      </c>
      <c r="K1876" s="94">
        <v>-3305</v>
      </c>
      <c r="O1876" s="94">
        <v>65118</v>
      </c>
      <c r="P1876" s="94">
        <v>58067</v>
      </c>
      <c r="Q1876" s="94">
        <v>-3305</v>
      </c>
      <c r="AS1876" s="94">
        <v>-45</v>
      </c>
      <c r="AT1876" s="94">
        <v>-292</v>
      </c>
      <c r="AU1876" s="94">
        <v>-40</v>
      </c>
      <c r="AW1876" s="94">
        <v>-1114</v>
      </c>
      <c r="AX1876" s="94">
        <v>-206</v>
      </c>
      <c r="AY1876" s="94">
        <v>-1085</v>
      </c>
      <c r="AZ1876" s="94">
        <v>-4452</v>
      </c>
      <c r="BA1876" s="94">
        <v>-425</v>
      </c>
      <c r="BB1876" s="94">
        <v>-299</v>
      </c>
      <c r="BC1876" s="94">
        <v>-83</v>
      </c>
      <c r="BD1876" s="94">
        <v>553</v>
      </c>
      <c r="BE1876" s="94">
        <v>1</v>
      </c>
    </row>
    <row r="1877" spans="1:57">
      <c r="A1877" s="85" t="s">
        <v>126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441</v>
      </c>
      <c r="G1877" s="89" t="s">
        <v>442</v>
      </c>
      <c r="H1877" s="94">
        <v>64593</v>
      </c>
      <c r="I1877" s="94">
        <v>64513</v>
      </c>
      <c r="J1877" s="94">
        <v>57181</v>
      </c>
      <c r="K1877" s="94">
        <v>-3219</v>
      </c>
      <c r="O1877" s="94">
        <v>64513</v>
      </c>
      <c r="P1877" s="94">
        <v>57181</v>
      </c>
      <c r="Q1877" s="94">
        <v>-3219</v>
      </c>
      <c r="AS1877" s="94">
        <v>-43</v>
      </c>
      <c r="AT1877" s="94">
        <v>-362</v>
      </c>
      <c r="AU1877" s="94">
        <v>-43</v>
      </c>
      <c r="AW1877" s="94">
        <v>-1071</v>
      </c>
      <c r="AX1877" s="94">
        <v>-197</v>
      </c>
      <c r="AY1877" s="94">
        <v>-1219</v>
      </c>
      <c r="AZ1877" s="94">
        <v>-4326</v>
      </c>
      <c r="BA1877" s="94">
        <v>-425</v>
      </c>
      <c r="BB1877" s="94">
        <v>-294</v>
      </c>
      <c r="BC1877" s="94">
        <v>-21</v>
      </c>
      <c r="BD1877" s="94">
        <v>582</v>
      </c>
      <c r="BE1877" s="94">
        <v>59</v>
      </c>
    </row>
    <row r="1878" spans="1:57">
      <c r="A1878" s="85" t="s">
        <v>126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441</v>
      </c>
      <c r="G1878" s="89" t="s">
        <v>442</v>
      </c>
      <c r="H1878" s="94">
        <v>65977</v>
      </c>
      <c r="I1878" s="94">
        <v>65789</v>
      </c>
      <c r="J1878" s="94">
        <v>58639</v>
      </c>
      <c r="K1878" s="94">
        <v>-2822</v>
      </c>
      <c r="O1878" s="94">
        <v>65789</v>
      </c>
      <c r="P1878" s="94">
        <v>58639</v>
      </c>
      <c r="Q1878" s="94">
        <v>-2822</v>
      </c>
      <c r="AS1878" s="94">
        <v>-39</v>
      </c>
      <c r="AT1878" s="94">
        <v>-329</v>
      </c>
      <c r="AU1878" s="94">
        <v>-42</v>
      </c>
      <c r="AW1878" s="94">
        <v>-873</v>
      </c>
      <c r="AX1878" s="94">
        <v>-170</v>
      </c>
      <c r="AY1878" s="94">
        <v>-1230</v>
      </c>
      <c r="AZ1878" s="94">
        <v>-3793</v>
      </c>
      <c r="BA1878" s="94">
        <v>-316</v>
      </c>
      <c r="BB1878" s="94">
        <v>-286</v>
      </c>
      <c r="BC1878" s="94">
        <v>-78</v>
      </c>
      <c r="BD1878" s="94">
        <v>603</v>
      </c>
      <c r="BE1878" s="94">
        <v>55</v>
      </c>
    </row>
    <row r="1879" spans="1:57">
      <c r="A1879" s="85" t="s">
        <v>126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441</v>
      </c>
      <c r="G1879" s="89" t="s">
        <v>442</v>
      </c>
      <c r="H1879" s="94">
        <v>70244</v>
      </c>
      <c r="I1879" s="94">
        <v>70310</v>
      </c>
      <c r="J1879" s="94">
        <v>62803</v>
      </c>
      <c r="K1879" s="94">
        <v>-2164</v>
      </c>
      <c r="O1879" s="94">
        <v>70310</v>
      </c>
      <c r="P1879" s="94">
        <v>62803</v>
      </c>
      <c r="Q1879" s="94">
        <v>-2164</v>
      </c>
      <c r="AS1879" s="94">
        <v>-24</v>
      </c>
      <c r="AT1879" s="94">
        <v>-331</v>
      </c>
      <c r="AU1879" s="94">
        <v>-115</v>
      </c>
      <c r="AW1879" s="94">
        <v>-769</v>
      </c>
      <c r="AX1879" s="94">
        <v>-170</v>
      </c>
      <c r="AY1879" s="94">
        <v>-1216</v>
      </c>
      <c r="AZ1879" s="94">
        <v>-3557</v>
      </c>
      <c r="BA1879" s="94">
        <v>-146</v>
      </c>
      <c r="BB1879" s="94">
        <v>-254</v>
      </c>
      <c r="BC1879" s="94">
        <v>-98</v>
      </c>
      <c r="BD1879" s="94">
        <v>505</v>
      </c>
      <c r="BE1879" s="94">
        <v>48</v>
      </c>
    </row>
    <row r="1880" spans="1:57">
      <c r="A1880" s="85" t="s">
        <v>126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441</v>
      </c>
      <c r="G1880" s="89" t="s">
        <v>442</v>
      </c>
      <c r="H1880" s="94">
        <v>75697</v>
      </c>
      <c r="I1880" s="94">
        <v>76175</v>
      </c>
      <c r="J1880" s="94">
        <v>69131</v>
      </c>
      <c r="K1880" s="94">
        <v>-2285</v>
      </c>
      <c r="O1880" s="94">
        <v>76175</v>
      </c>
      <c r="P1880" s="94">
        <v>69131</v>
      </c>
      <c r="Q1880" s="94">
        <v>-2285</v>
      </c>
      <c r="AS1880" s="94">
        <v>-39</v>
      </c>
      <c r="AT1880" s="94">
        <v>-301</v>
      </c>
      <c r="AU1880" s="94">
        <v>-149</v>
      </c>
      <c r="AW1880" s="94">
        <v>-493</v>
      </c>
      <c r="AX1880" s="94">
        <v>-423</v>
      </c>
      <c r="AY1880" s="94">
        <v>-1420</v>
      </c>
      <c r="AZ1880" s="94">
        <v>-2940</v>
      </c>
      <c r="BA1880" s="94">
        <v>-141</v>
      </c>
      <c r="BB1880" s="94">
        <v>-295</v>
      </c>
      <c r="BC1880" s="94">
        <v>-155</v>
      </c>
      <c r="BD1880" s="94">
        <v>650</v>
      </c>
      <c r="BE1880" s="94">
        <v>-34</v>
      </c>
    </row>
    <row r="1881" spans="1:57">
      <c r="A1881" s="85" t="s">
        <v>126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441</v>
      </c>
      <c r="G1881" s="89" t="s">
        <v>442</v>
      </c>
      <c r="H1881" s="94">
        <v>78506</v>
      </c>
      <c r="I1881" s="94">
        <v>78778</v>
      </c>
      <c r="J1881" s="94">
        <v>72400</v>
      </c>
      <c r="K1881" s="94">
        <v>-1363</v>
      </c>
      <c r="O1881" s="94">
        <v>78778</v>
      </c>
      <c r="P1881" s="94">
        <v>72400</v>
      </c>
      <c r="Q1881" s="94">
        <v>-1363</v>
      </c>
      <c r="AS1881" s="94">
        <v>-2</v>
      </c>
      <c r="AT1881" s="94">
        <v>-345</v>
      </c>
      <c r="AU1881" s="94">
        <v>-311</v>
      </c>
      <c r="AW1881" s="94">
        <v>-98</v>
      </c>
      <c r="AX1881" s="94">
        <v>-417</v>
      </c>
      <c r="AY1881" s="94">
        <v>-1458</v>
      </c>
      <c r="AZ1881" s="94">
        <v>-3157</v>
      </c>
      <c r="BA1881" s="94">
        <v>37</v>
      </c>
      <c r="BB1881" s="94">
        <v>-214</v>
      </c>
      <c r="BC1881" s="94">
        <v>-261</v>
      </c>
      <c r="BD1881" s="94">
        <v>986</v>
      </c>
      <c r="BE1881" s="94">
        <v>-223</v>
      </c>
    </row>
    <row r="1882" spans="1:57">
      <c r="A1882" s="85" t="s">
        <v>126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441</v>
      </c>
      <c r="G1882" s="89" t="s">
        <v>442</v>
      </c>
      <c r="H1882" s="94">
        <v>81433</v>
      </c>
      <c r="I1882" s="94">
        <v>81428</v>
      </c>
      <c r="J1882" s="94">
        <v>75006</v>
      </c>
      <c r="K1882" s="94">
        <v>-832</v>
      </c>
      <c r="O1882" s="94">
        <v>81428</v>
      </c>
      <c r="P1882" s="94">
        <v>75006</v>
      </c>
      <c r="Q1882" s="94">
        <v>-832</v>
      </c>
      <c r="AS1882" s="94">
        <v>16</v>
      </c>
      <c r="AT1882" s="94">
        <v>-308</v>
      </c>
      <c r="AU1882" s="94">
        <v>-483</v>
      </c>
      <c r="AW1882" s="94">
        <v>-1</v>
      </c>
      <c r="AX1882" s="94">
        <v>-415</v>
      </c>
      <c r="AY1882" s="94">
        <v>-1485</v>
      </c>
      <c r="AZ1882" s="94">
        <v>-3129</v>
      </c>
      <c r="BA1882" s="94">
        <v>138</v>
      </c>
      <c r="BB1882" s="94">
        <v>-168</v>
      </c>
      <c r="BC1882" s="94">
        <v>-279</v>
      </c>
      <c r="BD1882" s="94">
        <v>1037</v>
      </c>
      <c r="BE1882" s="94">
        <v>-182</v>
      </c>
    </row>
    <row r="1883" spans="1:57">
      <c r="A1883" s="85" t="s">
        <v>126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441</v>
      </c>
      <c r="G1883" s="89" t="s">
        <v>442</v>
      </c>
      <c r="H1883" s="94">
        <v>84964</v>
      </c>
      <c r="I1883" s="94">
        <v>84494</v>
      </c>
      <c r="J1883" s="94">
        <v>78511</v>
      </c>
      <c r="K1883" s="94">
        <v>-889</v>
      </c>
      <c r="O1883" s="94">
        <v>84494</v>
      </c>
      <c r="P1883" s="94">
        <v>78511</v>
      </c>
      <c r="Q1883" s="94">
        <v>-889</v>
      </c>
      <c r="AS1883" s="94">
        <v>10</v>
      </c>
      <c r="AT1883" s="94">
        <v>-280</v>
      </c>
      <c r="AU1883" s="94">
        <v>-516</v>
      </c>
      <c r="AW1883" s="94">
        <v>96</v>
      </c>
      <c r="AX1883" s="94">
        <v>-435</v>
      </c>
      <c r="AY1883" s="94">
        <v>-1462</v>
      </c>
      <c r="AZ1883" s="94">
        <v>-2970</v>
      </c>
      <c r="BA1883" s="94">
        <v>173</v>
      </c>
      <c r="BB1883" s="94">
        <v>-124</v>
      </c>
      <c r="BC1883" s="94">
        <v>-74</v>
      </c>
      <c r="BD1883" s="94">
        <v>874</v>
      </c>
      <c r="BE1883" s="94">
        <v>-380</v>
      </c>
    </row>
    <row r="1884" spans="1:57">
      <c r="A1884" s="85" t="s">
        <v>126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441</v>
      </c>
      <c r="G1884" s="89" t="s">
        <v>442</v>
      </c>
      <c r="H1884" s="94">
        <v>88565</v>
      </c>
      <c r="I1884" s="94">
        <v>88090</v>
      </c>
      <c r="J1884" s="94">
        <v>81924</v>
      </c>
      <c r="K1884" s="94">
        <v>-1701</v>
      </c>
      <c r="O1884" s="94">
        <v>88090</v>
      </c>
      <c r="P1884" s="94">
        <v>81924</v>
      </c>
      <c r="Q1884" s="94">
        <v>-1701</v>
      </c>
      <c r="AS1884" s="94">
        <v>-20</v>
      </c>
      <c r="AT1884" s="94">
        <v>-291</v>
      </c>
      <c r="AU1884" s="94">
        <v>-570</v>
      </c>
      <c r="AW1884" s="94">
        <v>415</v>
      </c>
      <c r="AX1884" s="94">
        <v>-460</v>
      </c>
      <c r="AY1884" s="94">
        <v>-1509</v>
      </c>
      <c r="AZ1884" s="94">
        <v>-2669</v>
      </c>
      <c r="BA1884" s="94">
        <v>-17</v>
      </c>
      <c r="BB1884" s="94">
        <v>-146</v>
      </c>
      <c r="BC1884" s="94">
        <v>-63</v>
      </c>
      <c r="BD1884" s="94">
        <v>823</v>
      </c>
      <c r="BE1884" s="94">
        <v>-458</v>
      </c>
    </row>
    <row r="1885" spans="1:57">
      <c r="A1885" s="85" t="s">
        <v>126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441</v>
      </c>
      <c r="G1885" s="89" t="s">
        <v>442</v>
      </c>
      <c r="H1885" s="94">
        <v>91996</v>
      </c>
      <c r="I1885" s="94">
        <v>91266</v>
      </c>
      <c r="J1885" s="94">
        <v>85491</v>
      </c>
      <c r="K1885" s="94">
        <v>-2159</v>
      </c>
      <c r="O1885" s="94">
        <v>91266</v>
      </c>
      <c r="P1885" s="94">
        <v>85491</v>
      </c>
      <c r="Q1885" s="94">
        <v>-2159</v>
      </c>
      <c r="AS1885" s="94">
        <v>-12</v>
      </c>
      <c r="AT1885" s="94">
        <v>-210</v>
      </c>
      <c r="AU1885" s="94">
        <v>-583</v>
      </c>
      <c r="AW1885" s="94">
        <v>82</v>
      </c>
      <c r="AX1885" s="94">
        <v>-430</v>
      </c>
      <c r="AY1885" s="94">
        <v>-1455</v>
      </c>
      <c r="AZ1885" s="94">
        <v>-1981</v>
      </c>
      <c r="BA1885" s="94">
        <v>27</v>
      </c>
      <c r="BB1885" s="94">
        <v>-172</v>
      </c>
      <c r="BC1885" s="94">
        <v>-91</v>
      </c>
      <c r="BD1885" s="94">
        <v>502</v>
      </c>
      <c r="BE1885" s="94">
        <v>-469</v>
      </c>
    </row>
    <row r="1886" spans="1:57">
      <c r="A1886" s="85" t="s">
        <v>126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441</v>
      </c>
      <c r="G1886" s="89" t="s">
        <v>442</v>
      </c>
      <c r="H1886" s="94">
        <v>95192</v>
      </c>
      <c r="I1886" s="94">
        <v>94603</v>
      </c>
      <c r="J1886" s="94">
        <v>89000</v>
      </c>
      <c r="K1886" s="94">
        <v>-1732</v>
      </c>
      <c r="O1886" s="94">
        <v>94603</v>
      </c>
      <c r="P1886" s="94">
        <v>89000</v>
      </c>
      <c r="Q1886" s="94">
        <v>-1732</v>
      </c>
      <c r="AS1886" s="94">
        <v>-4</v>
      </c>
      <c r="AT1886" s="94">
        <v>-90</v>
      </c>
      <c r="AU1886" s="94">
        <v>-581</v>
      </c>
      <c r="AW1886" s="94">
        <v>100</v>
      </c>
      <c r="AX1886" s="94">
        <v>-162</v>
      </c>
      <c r="AY1886" s="94">
        <v>-1477</v>
      </c>
      <c r="AZ1886" s="94">
        <v>-1743</v>
      </c>
      <c r="BA1886" s="94">
        <v>129</v>
      </c>
      <c r="BB1886" s="94">
        <v>-160</v>
      </c>
      <c r="BC1886" s="94">
        <v>-152</v>
      </c>
      <c r="BD1886" s="94">
        <v>217</v>
      </c>
      <c r="BE1886" s="94">
        <v>-431</v>
      </c>
    </row>
    <row r="1887" spans="1:57">
      <c r="A1887" s="85" t="s">
        <v>126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441</v>
      </c>
      <c r="G1887" s="89" t="s">
        <v>442</v>
      </c>
      <c r="H1887" s="94">
        <v>98002</v>
      </c>
      <c r="I1887" s="94">
        <v>97327</v>
      </c>
      <c r="J1887" s="94">
        <v>92332</v>
      </c>
      <c r="K1887" s="94">
        <v>-1368</v>
      </c>
      <c r="O1887" s="94">
        <v>97327</v>
      </c>
      <c r="P1887" s="94">
        <v>92332</v>
      </c>
      <c r="Q1887" s="94">
        <v>-1368</v>
      </c>
      <c r="AS1887" s="94">
        <v>-5</v>
      </c>
      <c r="AT1887" s="94">
        <v>-121</v>
      </c>
      <c r="AU1887" s="94">
        <v>-604</v>
      </c>
      <c r="AW1887" s="94">
        <v>-18</v>
      </c>
      <c r="AX1887" s="94">
        <v>-209</v>
      </c>
      <c r="AY1887" s="94">
        <v>-1488</v>
      </c>
      <c r="AZ1887" s="94">
        <v>-1186</v>
      </c>
      <c r="BA1887" s="94">
        <v>207</v>
      </c>
      <c r="BB1887" s="94">
        <v>-210</v>
      </c>
      <c r="BC1887" s="94">
        <v>-116</v>
      </c>
      <c r="BD1887" s="94">
        <v>141</v>
      </c>
      <c r="BE1887" s="94">
        <v>-524</v>
      </c>
    </row>
    <row r="1888" spans="1:57">
      <c r="A1888" s="85" t="s">
        <v>126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441</v>
      </c>
      <c r="G1888" s="89" t="s">
        <v>442</v>
      </c>
      <c r="H1888" s="94">
        <v>99808</v>
      </c>
      <c r="I1888" s="94">
        <v>99319</v>
      </c>
      <c r="J1888" s="94">
        <v>94989</v>
      </c>
      <c r="K1888" s="94">
        <v>-1285</v>
      </c>
      <c r="O1888" s="94">
        <v>99319</v>
      </c>
      <c r="P1888" s="94">
        <v>94989</v>
      </c>
      <c r="Q1888" s="94">
        <v>-1285</v>
      </c>
      <c r="AS1888" s="94">
        <v>8</v>
      </c>
      <c r="AT1888" s="94">
        <v>-46</v>
      </c>
      <c r="AU1888" s="94">
        <v>-586</v>
      </c>
      <c r="AW1888" s="94">
        <v>63</v>
      </c>
      <c r="AX1888" s="94">
        <v>-200</v>
      </c>
      <c r="AY1888" s="94">
        <v>-1479</v>
      </c>
      <c r="AZ1888" s="94">
        <v>-742</v>
      </c>
      <c r="BA1888" s="94">
        <v>172</v>
      </c>
      <c r="BB1888" s="94">
        <v>-289</v>
      </c>
      <c r="BC1888" s="94">
        <v>-129</v>
      </c>
      <c r="BD1888" s="94">
        <v>115</v>
      </c>
      <c r="BE1888" s="94">
        <v>-501</v>
      </c>
    </row>
    <row r="1889" spans="1:57">
      <c r="A1889" s="85" t="s">
        <v>126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441</v>
      </c>
      <c r="G1889" s="89" t="s">
        <v>442</v>
      </c>
      <c r="H1889" s="94">
        <v>100796</v>
      </c>
      <c r="I1889" s="94">
        <v>100437</v>
      </c>
      <c r="J1889" s="94">
        <v>96152</v>
      </c>
      <c r="K1889" s="94">
        <v>-1292</v>
      </c>
      <c r="O1889" s="94">
        <v>100437</v>
      </c>
      <c r="P1889" s="94">
        <v>96152</v>
      </c>
      <c r="Q1889" s="94">
        <v>-1292</v>
      </c>
      <c r="AS1889" s="94">
        <v>20</v>
      </c>
      <c r="AT1889" s="94">
        <v>-212</v>
      </c>
      <c r="AU1889" s="94">
        <v>-597</v>
      </c>
      <c r="AW1889" s="94">
        <v>140</v>
      </c>
      <c r="AX1889" s="94">
        <v>-281</v>
      </c>
      <c r="AY1889" s="94">
        <v>-1482</v>
      </c>
      <c r="AZ1889" s="94">
        <v>-790</v>
      </c>
      <c r="BA1889" s="94">
        <v>148</v>
      </c>
      <c r="BB1889" s="94">
        <v>-389</v>
      </c>
      <c r="BC1889" s="94">
        <v>-189</v>
      </c>
      <c r="BD1889" s="94">
        <v>137</v>
      </c>
      <c r="BE1889" s="94">
        <v>-546</v>
      </c>
    </row>
    <row r="1890" spans="1:57">
      <c r="A1890" s="85" t="s">
        <v>126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441</v>
      </c>
      <c r="G1890" s="89" t="s">
        <v>442</v>
      </c>
      <c r="H1890" s="94">
        <v>100802</v>
      </c>
      <c r="I1890" s="94">
        <v>100576</v>
      </c>
      <c r="J1890" s="94">
        <v>96488</v>
      </c>
      <c r="K1890" s="94">
        <v>-1197</v>
      </c>
      <c r="O1890" s="94">
        <v>100576</v>
      </c>
      <c r="P1890" s="94">
        <v>96488</v>
      </c>
      <c r="Q1890" s="94">
        <v>-1197</v>
      </c>
      <c r="AS1890" s="94">
        <v>19</v>
      </c>
      <c r="AT1890" s="94">
        <v>-239</v>
      </c>
      <c r="AU1890" s="94">
        <v>-591</v>
      </c>
      <c r="AW1890" s="94">
        <v>234</v>
      </c>
      <c r="AX1890" s="94">
        <v>-272</v>
      </c>
      <c r="AY1890" s="94">
        <v>-1476</v>
      </c>
      <c r="AZ1890" s="94">
        <v>-871</v>
      </c>
      <c r="BA1890" s="94">
        <v>137</v>
      </c>
      <c r="BB1890" s="94">
        <v>-414</v>
      </c>
      <c r="BC1890" s="94">
        <v>-195</v>
      </c>
      <c r="BD1890" s="94">
        <v>90</v>
      </c>
      <c r="BE1890" s="94">
        <v>-553</v>
      </c>
    </row>
    <row r="1891" spans="1:57">
      <c r="A1891" s="85" t="s">
        <v>126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441</v>
      </c>
      <c r="G1891" s="89" t="s">
        <v>442</v>
      </c>
      <c r="H1891" s="94">
        <v>99471</v>
      </c>
      <c r="I1891" s="94">
        <v>99093</v>
      </c>
      <c r="J1891" s="94">
        <v>94880</v>
      </c>
      <c r="K1891" s="94">
        <v>-1241</v>
      </c>
      <c r="O1891" s="94">
        <v>99093</v>
      </c>
      <c r="P1891" s="94">
        <v>94880</v>
      </c>
      <c r="Q1891" s="94">
        <v>-1241</v>
      </c>
      <c r="AS1891" s="94">
        <v>18</v>
      </c>
      <c r="AT1891" s="94">
        <v>-177</v>
      </c>
      <c r="AU1891" s="94">
        <v>-592</v>
      </c>
      <c r="AW1891" s="94">
        <v>57</v>
      </c>
      <c r="AX1891" s="94">
        <v>-293</v>
      </c>
      <c r="AY1891" s="94">
        <v>-1475</v>
      </c>
      <c r="AZ1891" s="94">
        <v>-1321</v>
      </c>
      <c r="BA1891" s="94">
        <v>171</v>
      </c>
      <c r="BB1891" s="94">
        <v>-383</v>
      </c>
      <c r="BC1891" s="94">
        <v>-147</v>
      </c>
      <c r="BD1891" s="94">
        <v>130</v>
      </c>
      <c r="BE1891" s="94">
        <v>-540</v>
      </c>
    </row>
    <row r="1892" spans="1:57">
      <c r="A1892" s="85" t="s">
        <v>126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441</v>
      </c>
      <c r="G1892" s="89" t="s">
        <v>442</v>
      </c>
      <c r="H1892" s="94">
        <v>97124</v>
      </c>
      <c r="I1892" s="94">
        <v>96420</v>
      </c>
      <c r="J1892" s="94">
        <v>92240</v>
      </c>
      <c r="K1892" s="94">
        <v>-1383</v>
      </c>
      <c r="O1892" s="94">
        <v>96420</v>
      </c>
      <c r="P1892" s="94">
        <v>92240</v>
      </c>
      <c r="Q1892" s="94">
        <v>-1383</v>
      </c>
      <c r="AS1892" s="94">
        <v>-21</v>
      </c>
      <c r="AT1892" s="94">
        <v>-231</v>
      </c>
      <c r="AU1892" s="94">
        <v>-623</v>
      </c>
      <c r="AW1892" s="94">
        <v>214</v>
      </c>
      <c r="AX1892" s="94">
        <v>-627</v>
      </c>
      <c r="AY1892" s="94">
        <v>-1452</v>
      </c>
      <c r="AZ1892" s="94">
        <v>-1335</v>
      </c>
      <c r="BA1892" s="94">
        <v>206</v>
      </c>
      <c r="BB1892" s="94">
        <v>-274</v>
      </c>
      <c r="BC1892" s="94">
        <v>-181</v>
      </c>
      <c r="BD1892" s="94">
        <v>247</v>
      </c>
      <c r="BE1892" s="94">
        <v>-537</v>
      </c>
    </row>
    <row r="1893" spans="1:57">
      <c r="A1893" s="85" t="s">
        <v>126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441</v>
      </c>
      <c r="G1893" s="89" t="s">
        <v>442</v>
      </c>
      <c r="H1893" s="94">
        <v>96097</v>
      </c>
      <c r="I1893" s="94">
        <v>95721</v>
      </c>
      <c r="J1893" s="94">
        <v>90667</v>
      </c>
      <c r="K1893" s="94">
        <v>-1481</v>
      </c>
      <c r="O1893" s="94">
        <v>95721</v>
      </c>
      <c r="P1893" s="94">
        <v>90667</v>
      </c>
      <c r="Q1893" s="94">
        <v>-1481</v>
      </c>
      <c r="AS1893" s="94">
        <v>-33</v>
      </c>
      <c r="AT1893" s="94">
        <v>-196</v>
      </c>
      <c r="AU1893" s="94">
        <v>-631</v>
      </c>
      <c r="AW1893" s="94">
        <v>107</v>
      </c>
      <c r="AX1893" s="94">
        <v>-683</v>
      </c>
      <c r="AY1893" s="94">
        <v>-1466</v>
      </c>
      <c r="AZ1893" s="94">
        <v>-1865</v>
      </c>
      <c r="BA1893" s="94">
        <v>192</v>
      </c>
      <c r="BB1893" s="94">
        <v>-171</v>
      </c>
      <c r="BC1893" s="94">
        <v>-157</v>
      </c>
      <c r="BD1893" s="94">
        <v>324</v>
      </c>
      <c r="BE1893" s="94">
        <v>-533</v>
      </c>
    </row>
    <row r="1894" spans="1:57">
      <c r="A1894" s="85" t="s">
        <v>126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441</v>
      </c>
      <c r="G1894" s="89" t="s">
        <v>442</v>
      </c>
      <c r="H1894" s="94">
        <v>93939</v>
      </c>
      <c r="I1894" s="94">
        <v>93259</v>
      </c>
      <c r="J1894" s="94">
        <v>88401</v>
      </c>
      <c r="K1894" s="94">
        <v>-1483</v>
      </c>
      <c r="O1894" s="94">
        <v>93259</v>
      </c>
      <c r="P1894" s="94">
        <v>88401</v>
      </c>
      <c r="Q1894" s="94">
        <v>-1483</v>
      </c>
      <c r="AS1894" s="94">
        <v>-24</v>
      </c>
      <c r="AT1894" s="94">
        <v>-285</v>
      </c>
      <c r="AU1894" s="94">
        <v>-624</v>
      </c>
      <c r="AW1894" s="94">
        <v>-58</v>
      </c>
      <c r="AX1894" s="94">
        <v>-524</v>
      </c>
      <c r="AY1894" s="94">
        <v>-1486</v>
      </c>
      <c r="AZ1894" s="94">
        <v>-2633</v>
      </c>
      <c r="BA1894" s="94">
        <v>143</v>
      </c>
      <c r="BB1894" s="94">
        <v>-195</v>
      </c>
      <c r="BC1894" s="94">
        <v>-75</v>
      </c>
      <c r="BD1894" s="94">
        <v>363</v>
      </c>
      <c r="BE1894" s="94">
        <v>-503</v>
      </c>
    </row>
    <row r="1895" spans="1:57">
      <c r="A1895" s="85" t="s">
        <v>126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441</v>
      </c>
      <c r="G1895" s="89" t="s">
        <v>442</v>
      </c>
      <c r="H1895" s="94">
        <v>88350</v>
      </c>
      <c r="I1895" s="94">
        <v>87453</v>
      </c>
      <c r="J1895" s="94">
        <v>82575</v>
      </c>
      <c r="K1895" s="94">
        <v>-1344</v>
      </c>
      <c r="O1895" s="94">
        <v>87453</v>
      </c>
      <c r="P1895" s="94">
        <v>82575</v>
      </c>
      <c r="Q1895" s="94">
        <v>-1344</v>
      </c>
      <c r="AS1895" s="94">
        <v>-4</v>
      </c>
      <c r="AT1895" s="94">
        <v>-387</v>
      </c>
      <c r="AU1895" s="94">
        <v>-496</v>
      </c>
      <c r="AW1895" s="94">
        <v>-303</v>
      </c>
      <c r="AX1895" s="94">
        <v>-480</v>
      </c>
      <c r="AY1895" s="94">
        <v>-1475</v>
      </c>
      <c r="AZ1895" s="94">
        <v>-3097</v>
      </c>
      <c r="BA1895" s="94">
        <v>168</v>
      </c>
      <c r="BB1895" s="94">
        <v>-237</v>
      </c>
      <c r="BC1895" s="94">
        <v>-43</v>
      </c>
      <c r="BD1895" s="94">
        <v>555</v>
      </c>
      <c r="BE1895" s="94">
        <v>-481</v>
      </c>
    </row>
    <row r="1896" spans="1:57">
      <c r="A1896" s="85" t="s">
        <v>126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441</v>
      </c>
      <c r="G1896" s="89" t="s">
        <v>442</v>
      </c>
      <c r="H1896" s="94">
        <v>81220</v>
      </c>
      <c r="I1896" s="94">
        <v>80342</v>
      </c>
      <c r="J1896" s="94">
        <v>75131</v>
      </c>
      <c r="K1896" s="94">
        <v>-1703</v>
      </c>
      <c r="O1896" s="94">
        <v>80342</v>
      </c>
      <c r="P1896" s="94">
        <v>75131</v>
      </c>
      <c r="Q1896" s="94">
        <v>-1703</v>
      </c>
      <c r="AS1896" s="94">
        <v>-42</v>
      </c>
      <c r="AT1896" s="94">
        <v>-328</v>
      </c>
      <c r="AU1896" s="94">
        <v>-326</v>
      </c>
      <c r="AW1896" s="94">
        <v>-390</v>
      </c>
      <c r="AX1896" s="94">
        <v>-226</v>
      </c>
      <c r="AY1896" s="94">
        <v>-1206</v>
      </c>
      <c r="AZ1896" s="94">
        <v>-4202</v>
      </c>
      <c r="BA1896" s="94">
        <v>-61</v>
      </c>
      <c r="BB1896" s="94">
        <v>-248</v>
      </c>
      <c r="BC1896" s="94">
        <v>-18</v>
      </c>
      <c r="BD1896" s="94">
        <v>579</v>
      </c>
      <c r="BE1896" s="94">
        <v>-393</v>
      </c>
    </row>
    <row r="1897" spans="1:57">
      <c r="A1897" s="85" t="s">
        <v>126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441</v>
      </c>
      <c r="G1897" s="89" t="s">
        <v>442</v>
      </c>
      <c r="H1897" s="94">
        <v>74927</v>
      </c>
      <c r="I1897" s="94">
        <v>74213</v>
      </c>
      <c r="J1897" s="94">
        <v>69054</v>
      </c>
      <c r="K1897" s="94">
        <v>-1787</v>
      </c>
      <c r="O1897" s="94">
        <v>74213</v>
      </c>
      <c r="P1897" s="94">
        <v>69054</v>
      </c>
      <c r="Q1897" s="94">
        <v>-1787</v>
      </c>
      <c r="AS1897" s="94">
        <v>-22</v>
      </c>
      <c r="AT1897" s="94">
        <v>-468</v>
      </c>
      <c r="AU1897" s="94">
        <v>-159</v>
      </c>
      <c r="AW1897" s="94">
        <v>-269</v>
      </c>
      <c r="AX1897" s="94">
        <v>-153</v>
      </c>
      <c r="AY1897" s="94">
        <v>-1325</v>
      </c>
      <c r="AZ1897" s="94">
        <v>-3766</v>
      </c>
      <c r="BA1897" s="94">
        <v>15</v>
      </c>
      <c r="BB1897" s="94">
        <v>-242</v>
      </c>
      <c r="BC1897" s="94">
        <v>-20</v>
      </c>
      <c r="BD1897" s="94">
        <v>887</v>
      </c>
      <c r="BE1897" s="94">
        <v>-303</v>
      </c>
    </row>
    <row r="1898" spans="1:57">
      <c r="A1898" s="85" t="s">
        <v>126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441</v>
      </c>
      <c r="G1898" s="89" t="s">
        <v>442</v>
      </c>
      <c r="H1898" s="94">
        <v>71117</v>
      </c>
      <c r="I1898" s="94">
        <v>69935</v>
      </c>
      <c r="J1898" s="94">
        <v>64664</v>
      </c>
      <c r="K1898" s="94">
        <v>-1720</v>
      </c>
      <c r="O1898" s="94">
        <v>69935</v>
      </c>
      <c r="P1898" s="94">
        <v>64664</v>
      </c>
      <c r="Q1898" s="94">
        <v>-1720</v>
      </c>
      <c r="AS1898" s="94">
        <v>-29</v>
      </c>
      <c r="AT1898" s="94">
        <v>-426</v>
      </c>
      <c r="AU1898" s="94">
        <v>-112</v>
      </c>
      <c r="AW1898" s="94">
        <v>-454</v>
      </c>
      <c r="AX1898" s="94">
        <v>-119</v>
      </c>
      <c r="AY1898" s="94">
        <v>-1427</v>
      </c>
      <c r="AZ1898" s="94">
        <v>-3857</v>
      </c>
      <c r="BA1898" s="94">
        <v>-106</v>
      </c>
      <c r="BB1898" s="94">
        <v>-295</v>
      </c>
      <c r="BC1898" s="94">
        <v>-45</v>
      </c>
      <c r="BD1898" s="94">
        <v>849</v>
      </c>
      <c r="BE1898" s="94">
        <v>-151</v>
      </c>
    </row>
    <row r="1899" spans="1:57">
      <c r="A1899" s="85" t="s">
        <v>126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441</v>
      </c>
      <c r="G1899" s="89" t="s">
        <v>442</v>
      </c>
      <c r="H1899" s="94">
        <v>67742</v>
      </c>
      <c r="I1899" s="94">
        <v>67012</v>
      </c>
      <c r="J1899" s="94">
        <v>60996</v>
      </c>
      <c r="K1899" s="94">
        <v>-2169</v>
      </c>
      <c r="O1899" s="94">
        <v>67012</v>
      </c>
      <c r="P1899" s="94">
        <v>60996</v>
      </c>
      <c r="Q1899" s="94">
        <v>-2169</v>
      </c>
      <c r="AS1899" s="94">
        <v>-37</v>
      </c>
      <c r="AT1899" s="94">
        <v>-403</v>
      </c>
      <c r="AU1899" s="94">
        <v>-85</v>
      </c>
      <c r="AW1899" s="94">
        <v>-661</v>
      </c>
      <c r="AX1899" s="94">
        <v>-147</v>
      </c>
      <c r="AY1899" s="94">
        <v>-1280</v>
      </c>
      <c r="AZ1899" s="94">
        <v>-3870</v>
      </c>
      <c r="BA1899" s="94">
        <v>-176</v>
      </c>
      <c r="BB1899" s="94">
        <v>-330</v>
      </c>
      <c r="BC1899" s="94">
        <v>-132</v>
      </c>
      <c r="BD1899" s="94">
        <v>702</v>
      </c>
      <c r="BE1899" s="94">
        <v>-76</v>
      </c>
    </row>
    <row r="1900" spans="1:57">
      <c r="A1900" s="85" t="s">
        <v>126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441</v>
      </c>
      <c r="G1900" s="89" t="s">
        <v>442</v>
      </c>
      <c r="H1900" s="94">
        <v>65970</v>
      </c>
      <c r="I1900" s="94">
        <v>65270</v>
      </c>
      <c r="J1900" s="94">
        <v>58870</v>
      </c>
      <c r="K1900" s="94">
        <v>-2500</v>
      </c>
      <c r="O1900" s="94">
        <v>65270</v>
      </c>
      <c r="P1900" s="94">
        <v>58870</v>
      </c>
      <c r="Q1900" s="94">
        <v>-2500</v>
      </c>
      <c r="AS1900" s="94">
        <v>-33</v>
      </c>
      <c r="AT1900" s="94">
        <v>-334</v>
      </c>
      <c r="AU1900" s="94">
        <v>-77</v>
      </c>
      <c r="AW1900" s="94">
        <v>-751</v>
      </c>
      <c r="AX1900" s="94">
        <v>-126</v>
      </c>
      <c r="AY1900" s="94">
        <v>-1299</v>
      </c>
      <c r="AZ1900" s="94">
        <v>-3972</v>
      </c>
      <c r="BA1900" s="94">
        <v>-241</v>
      </c>
      <c r="BB1900" s="94">
        <v>-341</v>
      </c>
      <c r="BC1900" s="94">
        <v>-123</v>
      </c>
      <c r="BD1900" s="94">
        <v>646</v>
      </c>
      <c r="BE1900" s="94">
        <v>-85</v>
      </c>
    </row>
    <row r="1901" spans="1:57">
      <c r="A1901" s="85" t="s">
        <v>126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441</v>
      </c>
      <c r="G1901" s="89" t="s">
        <v>442</v>
      </c>
      <c r="H1901" s="94">
        <v>65359</v>
      </c>
      <c r="I1901" s="94">
        <v>64478</v>
      </c>
      <c r="J1901" s="94">
        <v>57800</v>
      </c>
      <c r="K1901" s="94">
        <v>-2331</v>
      </c>
      <c r="O1901" s="94">
        <v>64478</v>
      </c>
      <c r="P1901" s="94">
        <v>57800</v>
      </c>
      <c r="Q1901" s="94">
        <v>-2331</v>
      </c>
      <c r="AS1901" s="94">
        <v>-31</v>
      </c>
      <c r="AT1901" s="94">
        <v>-306</v>
      </c>
      <c r="AU1901" s="94">
        <v>-84</v>
      </c>
      <c r="AW1901" s="94">
        <v>-829</v>
      </c>
      <c r="AX1901" s="94">
        <v>-153</v>
      </c>
      <c r="AY1901" s="94">
        <v>-1352</v>
      </c>
      <c r="AZ1901" s="94">
        <v>-3979</v>
      </c>
      <c r="BA1901" s="94">
        <v>-99</v>
      </c>
      <c r="BB1901" s="94">
        <v>-300</v>
      </c>
      <c r="BC1901" s="94">
        <v>-186</v>
      </c>
      <c r="BD1901" s="94">
        <v>558</v>
      </c>
      <c r="BE1901" s="94">
        <v>-86</v>
      </c>
    </row>
    <row r="1902" spans="1:57">
      <c r="A1902" s="85" t="s">
        <v>126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441</v>
      </c>
      <c r="G1902" s="89" t="s">
        <v>442</v>
      </c>
      <c r="H1902" s="94">
        <v>66612</v>
      </c>
      <c r="I1902" s="94">
        <v>65681</v>
      </c>
      <c r="J1902" s="94">
        <v>58497</v>
      </c>
      <c r="K1902" s="94">
        <v>-1382</v>
      </c>
      <c r="O1902" s="94">
        <v>65681</v>
      </c>
      <c r="P1902" s="94">
        <v>58497</v>
      </c>
      <c r="Q1902" s="94">
        <v>-1382</v>
      </c>
      <c r="AS1902" s="94">
        <v>-22</v>
      </c>
      <c r="AT1902" s="94">
        <v>-319</v>
      </c>
      <c r="AU1902" s="94">
        <v>-114</v>
      </c>
      <c r="AW1902" s="94">
        <v>-832</v>
      </c>
      <c r="AX1902" s="94">
        <v>-196</v>
      </c>
      <c r="AY1902" s="94">
        <v>-1374</v>
      </c>
      <c r="AZ1902" s="94">
        <v>-4084</v>
      </c>
      <c r="BA1902" s="94">
        <v>99</v>
      </c>
      <c r="BB1902" s="94">
        <v>-254</v>
      </c>
      <c r="BC1902" s="94">
        <v>-141</v>
      </c>
      <c r="BD1902" s="94">
        <v>731</v>
      </c>
      <c r="BE1902" s="94">
        <v>-42</v>
      </c>
    </row>
    <row r="1903" spans="1:57">
      <c r="A1903" s="85" t="s">
        <v>126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441</v>
      </c>
      <c r="G1903" s="89" t="s">
        <v>442</v>
      </c>
      <c r="H1903" s="94">
        <v>70788</v>
      </c>
      <c r="I1903" s="94">
        <v>70057</v>
      </c>
      <c r="J1903" s="94">
        <v>62841</v>
      </c>
      <c r="K1903" s="94">
        <v>-426</v>
      </c>
      <c r="O1903" s="94">
        <v>70057</v>
      </c>
      <c r="P1903" s="94">
        <v>62841</v>
      </c>
      <c r="Q1903" s="94">
        <v>-426</v>
      </c>
      <c r="AS1903" s="94">
        <v>-1</v>
      </c>
      <c r="AT1903" s="94">
        <v>-265</v>
      </c>
      <c r="AU1903" s="94">
        <v>-122</v>
      </c>
      <c r="AW1903" s="94">
        <v>-513</v>
      </c>
      <c r="AX1903" s="94">
        <v>-310</v>
      </c>
      <c r="AY1903" s="94">
        <v>-1450</v>
      </c>
      <c r="AZ1903" s="94">
        <v>-4067</v>
      </c>
      <c r="BA1903" s="94">
        <v>340</v>
      </c>
      <c r="BB1903" s="94">
        <v>-186</v>
      </c>
      <c r="BC1903" s="94">
        <v>-114</v>
      </c>
      <c r="BD1903" s="94">
        <v>1035</v>
      </c>
      <c r="BE1903" s="94">
        <v>-254</v>
      </c>
    </row>
    <row r="1904" spans="1:57">
      <c r="A1904" s="85" t="s">
        <v>126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441</v>
      </c>
      <c r="G1904" s="89" t="s">
        <v>442</v>
      </c>
      <c r="H1904" s="94">
        <v>75992</v>
      </c>
      <c r="I1904" s="94">
        <v>75678</v>
      </c>
      <c r="J1904" s="94">
        <v>68323</v>
      </c>
      <c r="K1904" s="94">
        <v>-961</v>
      </c>
      <c r="O1904" s="94">
        <v>75678</v>
      </c>
      <c r="P1904" s="94">
        <v>68323</v>
      </c>
      <c r="Q1904" s="94">
        <v>-961</v>
      </c>
      <c r="AS1904" s="94">
        <v>-15</v>
      </c>
      <c r="AT1904" s="94">
        <v>-385</v>
      </c>
      <c r="AU1904" s="94">
        <v>-169</v>
      </c>
      <c r="AW1904" s="94">
        <v>-440</v>
      </c>
      <c r="AX1904" s="94">
        <v>-345</v>
      </c>
      <c r="AY1904" s="94">
        <v>-1445</v>
      </c>
      <c r="AZ1904" s="94">
        <v>-3847</v>
      </c>
      <c r="BA1904" s="94">
        <v>275</v>
      </c>
      <c r="BB1904" s="94">
        <v>-152</v>
      </c>
      <c r="BC1904" s="94">
        <v>-70</v>
      </c>
      <c r="BD1904" s="94">
        <v>684</v>
      </c>
      <c r="BE1904" s="94">
        <v>-275</v>
      </c>
    </row>
    <row r="1905" spans="1:57">
      <c r="A1905" s="85" t="s">
        <v>126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441</v>
      </c>
      <c r="G1905" s="89" t="s">
        <v>442</v>
      </c>
      <c r="H1905" s="94">
        <v>78713</v>
      </c>
      <c r="I1905" s="94">
        <v>77888</v>
      </c>
      <c r="J1905" s="94">
        <v>71023</v>
      </c>
      <c r="K1905" s="94">
        <v>-969</v>
      </c>
      <c r="O1905" s="94">
        <v>77888</v>
      </c>
      <c r="P1905" s="94">
        <v>71023</v>
      </c>
      <c r="Q1905" s="94">
        <v>-969</v>
      </c>
      <c r="AS1905" s="94">
        <v>2</v>
      </c>
      <c r="AT1905" s="94">
        <v>-389</v>
      </c>
      <c r="AU1905" s="94">
        <v>-263</v>
      </c>
      <c r="AW1905" s="94">
        <v>-463</v>
      </c>
      <c r="AX1905" s="94">
        <v>-219</v>
      </c>
      <c r="AY1905" s="94">
        <v>-1487</v>
      </c>
      <c r="AZ1905" s="94">
        <v>-3516</v>
      </c>
      <c r="BA1905" s="94">
        <v>91</v>
      </c>
      <c r="BB1905" s="94">
        <v>-188</v>
      </c>
      <c r="BC1905" s="94">
        <v>25</v>
      </c>
      <c r="BD1905" s="94">
        <v>592</v>
      </c>
      <c r="BE1905" s="94">
        <v>-328</v>
      </c>
    </row>
    <row r="1906" spans="1:57">
      <c r="A1906" s="85" t="s">
        <v>126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441</v>
      </c>
      <c r="G1906" s="89" t="s">
        <v>442</v>
      </c>
      <c r="H1906" s="94">
        <v>81593</v>
      </c>
      <c r="I1906" s="94">
        <v>80347</v>
      </c>
      <c r="J1906" s="94">
        <v>73700</v>
      </c>
      <c r="K1906" s="94">
        <v>-626</v>
      </c>
      <c r="O1906" s="94">
        <v>80347</v>
      </c>
      <c r="P1906" s="94">
        <v>73700</v>
      </c>
      <c r="Q1906" s="94">
        <v>-626</v>
      </c>
      <c r="AS1906" s="94">
        <v>2</v>
      </c>
      <c r="AT1906" s="94">
        <v>-307</v>
      </c>
      <c r="AU1906" s="94">
        <v>-282</v>
      </c>
      <c r="AW1906" s="94">
        <v>-615</v>
      </c>
      <c r="AX1906" s="94">
        <v>-72</v>
      </c>
      <c r="AY1906" s="94">
        <v>-1509</v>
      </c>
      <c r="AZ1906" s="94">
        <v>-2872</v>
      </c>
      <c r="BA1906" s="94">
        <v>-31</v>
      </c>
      <c r="BB1906" s="94">
        <v>-183</v>
      </c>
      <c r="BC1906" s="94">
        <v>-16</v>
      </c>
      <c r="BD1906" s="94">
        <v>693</v>
      </c>
      <c r="BE1906" s="94">
        <v>-370</v>
      </c>
    </row>
    <row r="1907" spans="1:57">
      <c r="A1907" s="85" t="s">
        <v>126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441</v>
      </c>
      <c r="G1907" s="89" t="s">
        <v>442</v>
      </c>
      <c r="H1907" s="94">
        <v>84823</v>
      </c>
      <c r="I1907" s="94">
        <v>83126</v>
      </c>
      <c r="J1907" s="94">
        <v>76753</v>
      </c>
      <c r="K1907" s="94">
        <v>-650</v>
      </c>
      <c r="O1907" s="94">
        <v>83126</v>
      </c>
      <c r="P1907" s="94">
        <v>76753</v>
      </c>
      <c r="Q1907" s="94">
        <v>-650</v>
      </c>
      <c r="AS1907" s="94">
        <v>2</v>
      </c>
      <c r="AT1907" s="94">
        <v>-313</v>
      </c>
      <c r="AU1907" s="94">
        <v>-440</v>
      </c>
      <c r="AW1907" s="94">
        <v>-631</v>
      </c>
      <c r="AX1907" s="94">
        <v>-71</v>
      </c>
      <c r="AY1907" s="94">
        <v>-1484</v>
      </c>
      <c r="AZ1907" s="94">
        <v>-2227</v>
      </c>
      <c r="BA1907" s="94">
        <v>-93</v>
      </c>
      <c r="BB1907" s="94">
        <v>-179</v>
      </c>
      <c r="BC1907" s="94">
        <v>-142</v>
      </c>
      <c r="BD1907" s="94">
        <v>647</v>
      </c>
      <c r="BE1907" s="94">
        <v>-427</v>
      </c>
    </row>
    <row r="1908" spans="1:57">
      <c r="A1908" s="85" t="s">
        <v>126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441</v>
      </c>
      <c r="G1908" s="89" t="s">
        <v>442</v>
      </c>
      <c r="H1908" s="94">
        <v>87987</v>
      </c>
      <c r="I1908" s="94">
        <v>86038</v>
      </c>
      <c r="J1908" s="94">
        <v>79723</v>
      </c>
      <c r="K1908" s="94">
        <v>-1365</v>
      </c>
      <c r="O1908" s="94">
        <v>86038</v>
      </c>
      <c r="P1908" s="94">
        <v>79723</v>
      </c>
      <c r="Q1908" s="94">
        <v>-1365</v>
      </c>
      <c r="AS1908" s="94">
        <v>0</v>
      </c>
      <c r="AT1908" s="94">
        <v>-290</v>
      </c>
      <c r="AU1908" s="94">
        <v>-581</v>
      </c>
      <c r="AW1908" s="94">
        <v>-535</v>
      </c>
      <c r="AX1908" s="94">
        <v>-135</v>
      </c>
      <c r="AY1908" s="94">
        <v>-1470</v>
      </c>
      <c r="AZ1908" s="94">
        <v>-2056</v>
      </c>
      <c r="BA1908" s="94">
        <v>-104</v>
      </c>
      <c r="BB1908" s="94">
        <v>-220</v>
      </c>
      <c r="BC1908" s="94">
        <v>-280</v>
      </c>
      <c r="BD1908" s="94">
        <v>438</v>
      </c>
      <c r="BE1908" s="94">
        <v>-449</v>
      </c>
    </row>
    <row r="1909" spans="1:57">
      <c r="A1909" s="85" t="s">
        <v>126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441</v>
      </c>
      <c r="G1909" s="89" t="s">
        <v>442</v>
      </c>
      <c r="H1909" s="94">
        <v>90812</v>
      </c>
      <c r="I1909" s="94">
        <v>88753</v>
      </c>
      <c r="J1909" s="94">
        <v>82101</v>
      </c>
      <c r="K1909" s="94">
        <v>-1768</v>
      </c>
      <c r="O1909" s="94">
        <v>88753</v>
      </c>
      <c r="P1909" s="94">
        <v>82101</v>
      </c>
      <c r="Q1909" s="94">
        <v>-1768</v>
      </c>
      <c r="AS1909" s="94">
        <v>1</v>
      </c>
      <c r="AT1909" s="94">
        <v>-283</v>
      </c>
      <c r="AU1909" s="94">
        <v>-582</v>
      </c>
      <c r="AW1909" s="94">
        <v>-611</v>
      </c>
      <c r="AX1909" s="94">
        <v>-222</v>
      </c>
      <c r="AY1909" s="94">
        <v>-1486</v>
      </c>
      <c r="AZ1909" s="94">
        <v>-1649</v>
      </c>
      <c r="BA1909" s="94">
        <v>85</v>
      </c>
      <c r="BB1909" s="94">
        <v>-254</v>
      </c>
      <c r="BC1909" s="94">
        <v>-372</v>
      </c>
      <c r="BD1909" s="94">
        <v>145</v>
      </c>
      <c r="BE1909" s="94">
        <v>-390</v>
      </c>
    </row>
    <row r="1910" spans="1:57">
      <c r="A1910" s="85" t="s">
        <v>126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441</v>
      </c>
      <c r="G1910" s="89" t="s">
        <v>442</v>
      </c>
      <c r="H1910" s="94">
        <v>93287</v>
      </c>
      <c r="I1910" s="94">
        <v>91377</v>
      </c>
      <c r="J1910" s="94">
        <v>85536</v>
      </c>
      <c r="K1910" s="94">
        <v>-1159</v>
      </c>
      <c r="O1910" s="94">
        <v>91377</v>
      </c>
      <c r="P1910" s="94">
        <v>85536</v>
      </c>
      <c r="Q1910" s="94">
        <v>-1159</v>
      </c>
      <c r="AS1910" s="94">
        <v>21</v>
      </c>
      <c r="AT1910" s="94">
        <v>-329</v>
      </c>
      <c r="AU1910" s="94">
        <v>-573</v>
      </c>
      <c r="AW1910" s="94">
        <v>-412</v>
      </c>
      <c r="AX1910" s="94">
        <v>-214</v>
      </c>
      <c r="AY1910" s="94">
        <v>-1487</v>
      </c>
      <c r="AZ1910" s="94">
        <v>-1519</v>
      </c>
      <c r="BA1910" s="94">
        <v>211</v>
      </c>
      <c r="BB1910" s="94">
        <v>-263</v>
      </c>
      <c r="BC1910" s="94">
        <v>-252</v>
      </c>
      <c r="BD1910" s="94">
        <v>271</v>
      </c>
      <c r="BE1910" s="94">
        <v>-371</v>
      </c>
    </row>
    <row r="1911" spans="1:57">
      <c r="A1911" s="85" t="s">
        <v>126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441</v>
      </c>
      <c r="G1911" s="89" t="s">
        <v>442</v>
      </c>
      <c r="H1911" s="94">
        <v>95338</v>
      </c>
      <c r="I1911" s="94">
        <v>93467</v>
      </c>
      <c r="J1911" s="94">
        <v>88008</v>
      </c>
      <c r="K1911" s="94">
        <v>-1492</v>
      </c>
      <c r="O1911" s="94">
        <v>93467</v>
      </c>
      <c r="P1911" s="94">
        <v>88008</v>
      </c>
      <c r="Q1911" s="94">
        <v>-1492</v>
      </c>
      <c r="AS1911" s="94">
        <v>-17</v>
      </c>
      <c r="AT1911" s="94">
        <v>-202</v>
      </c>
      <c r="AU1911" s="94">
        <v>-551</v>
      </c>
      <c r="AW1911" s="94">
        <v>-425</v>
      </c>
      <c r="AX1911" s="94">
        <v>-252</v>
      </c>
      <c r="AY1911" s="94">
        <v>-1483</v>
      </c>
      <c r="AZ1911" s="94">
        <v>-1023</v>
      </c>
      <c r="BA1911" s="94">
        <v>203</v>
      </c>
      <c r="BB1911" s="94">
        <v>-414</v>
      </c>
      <c r="BC1911" s="94">
        <v>-369</v>
      </c>
      <c r="BD1911" s="94">
        <v>-135</v>
      </c>
      <c r="BE1911" s="94">
        <v>-339</v>
      </c>
    </row>
    <row r="1912" spans="1:57">
      <c r="A1912" s="85" t="s">
        <v>126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441</v>
      </c>
      <c r="G1912" s="89" t="s">
        <v>442</v>
      </c>
      <c r="H1912" s="94">
        <v>96196</v>
      </c>
      <c r="I1912" s="94">
        <v>94345</v>
      </c>
      <c r="J1912" s="94">
        <v>89806</v>
      </c>
      <c r="K1912" s="94">
        <v>-1034</v>
      </c>
      <c r="O1912" s="94">
        <v>94345</v>
      </c>
      <c r="P1912" s="94">
        <v>89806</v>
      </c>
      <c r="Q1912" s="94">
        <v>-1034</v>
      </c>
      <c r="AS1912" s="94">
        <v>-43</v>
      </c>
      <c r="AT1912" s="94">
        <v>-286</v>
      </c>
      <c r="AU1912" s="94">
        <v>-549</v>
      </c>
      <c r="AW1912" s="94">
        <v>-44</v>
      </c>
      <c r="AX1912" s="94">
        <v>-307</v>
      </c>
      <c r="AY1912" s="94">
        <v>-1491</v>
      </c>
      <c r="AZ1912" s="94">
        <v>-710</v>
      </c>
      <c r="BA1912" s="94">
        <v>223</v>
      </c>
      <c r="BB1912" s="94">
        <v>-492</v>
      </c>
      <c r="BC1912" s="94">
        <v>-217</v>
      </c>
      <c r="BD1912" s="94">
        <v>68</v>
      </c>
      <c r="BE1912" s="94">
        <v>-362</v>
      </c>
    </row>
    <row r="1913" spans="1:57">
      <c r="A1913" s="85" t="s">
        <v>126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441</v>
      </c>
      <c r="G1913" s="89" t="s">
        <v>442</v>
      </c>
      <c r="H1913" s="94">
        <v>96245</v>
      </c>
      <c r="I1913" s="94">
        <v>94594</v>
      </c>
      <c r="J1913" s="94">
        <v>90378</v>
      </c>
      <c r="K1913" s="94">
        <v>-950</v>
      </c>
      <c r="O1913" s="94">
        <v>94594</v>
      </c>
      <c r="P1913" s="94">
        <v>90378</v>
      </c>
      <c r="Q1913" s="94">
        <v>-950</v>
      </c>
      <c r="AS1913" s="94">
        <v>-62</v>
      </c>
      <c r="AT1913" s="94">
        <v>-366</v>
      </c>
      <c r="AU1913" s="94">
        <v>-548</v>
      </c>
      <c r="AW1913" s="94">
        <v>157</v>
      </c>
      <c r="AX1913" s="94">
        <v>-396</v>
      </c>
      <c r="AY1913" s="94">
        <v>-1479</v>
      </c>
      <c r="AZ1913" s="94">
        <v>-799</v>
      </c>
      <c r="BA1913" s="94">
        <v>198</v>
      </c>
      <c r="BB1913" s="94">
        <v>-515</v>
      </c>
      <c r="BC1913" s="94">
        <v>-177</v>
      </c>
      <c r="BD1913" s="94">
        <v>139</v>
      </c>
      <c r="BE1913" s="94">
        <v>-413</v>
      </c>
    </row>
    <row r="1914" spans="1:57">
      <c r="A1914" s="85" t="s">
        <v>126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441</v>
      </c>
      <c r="G1914" s="89" t="s">
        <v>442</v>
      </c>
      <c r="H1914" s="94">
        <v>95501</v>
      </c>
      <c r="I1914" s="94">
        <v>94112</v>
      </c>
      <c r="J1914" s="94">
        <v>89998</v>
      </c>
      <c r="K1914" s="94">
        <v>-1023</v>
      </c>
      <c r="O1914" s="94">
        <v>94112</v>
      </c>
      <c r="P1914" s="94">
        <v>89998</v>
      </c>
      <c r="Q1914" s="94">
        <v>-1023</v>
      </c>
      <c r="AS1914" s="94">
        <v>-69</v>
      </c>
      <c r="AT1914" s="94">
        <v>-324</v>
      </c>
      <c r="AU1914" s="94">
        <v>-547</v>
      </c>
      <c r="AW1914" s="94">
        <v>36</v>
      </c>
      <c r="AX1914" s="94">
        <v>-376</v>
      </c>
      <c r="AY1914" s="94">
        <v>-1500</v>
      </c>
      <c r="AZ1914" s="94">
        <v>-833</v>
      </c>
      <c r="BA1914" s="94">
        <v>157</v>
      </c>
      <c r="BB1914" s="94">
        <v>-517</v>
      </c>
      <c r="BC1914" s="94">
        <v>-63</v>
      </c>
      <c r="BD1914" s="94">
        <v>103</v>
      </c>
      <c r="BE1914" s="94">
        <v>-311</v>
      </c>
    </row>
    <row r="1915" spans="1:57">
      <c r="A1915" s="85" t="s">
        <v>126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441</v>
      </c>
      <c r="G1915" s="89" t="s">
        <v>442</v>
      </c>
      <c r="H1915" s="94">
        <v>93684</v>
      </c>
      <c r="I1915" s="94">
        <v>92301</v>
      </c>
      <c r="J1915" s="94">
        <v>88562</v>
      </c>
      <c r="K1915" s="94">
        <v>-776</v>
      </c>
      <c r="O1915" s="94">
        <v>92301</v>
      </c>
      <c r="P1915" s="94">
        <v>88562</v>
      </c>
      <c r="Q1915" s="94">
        <v>-776</v>
      </c>
      <c r="AS1915" s="94">
        <v>-53</v>
      </c>
      <c r="AT1915" s="94">
        <v>-447</v>
      </c>
      <c r="AU1915" s="94">
        <v>-549</v>
      </c>
      <c r="AW1915" s="94">
        <v>-146</v>
      </c>
      <c r="AX1915" s="94">
        <v>-311</v>
      </c>
      <c r="AY1915" s="94">
        <v>-1488</v>
      </c>
      <c r="AZ1915" s="94">
        <v>-902</v>
      </c>
      <c r="BA1915" s="94">
        <v>199</v>
      </c>
      <c r="BB1915" s="94">
        <v>-464</v>
      </c>
      <c r="BC1915" s="94">
        <v>88</v>
      </c>
      <c r="BD1915" s="94">
        <v>299</v>
      </c>
      <c r="BE1915" s="94">
        <v>-398</v>
      </c>
    </row>
    <row r="1916" spans="1:57">
      <c r="A1916" s="85" t="s">
        <v>126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441</v>
      </c>
      <c r="G1916" s="89" t="s">
        <v>442</v>
      </c>
      <c r="H1916" s="94">
        <v>91279</v>
      </c>
      <c r="I1916" s="94">
        <v>89949</v>
      </c>
      <c r="J1916" s="94">
        <v>85790</v>
      </c>
      <c r="K1916" s="94">
        <v>-703</v>
      </c>
      <c r="O1916" s="94">
        <v>89949</v>
      </c>
      <c r="P1916" s="94">
        <v>85790</v>
      </c>
      <c r="Q1916" s="94">
        <v>-703</v>
      </c>
      <c r="AS1916" s="94">
        <v>-22</v>
      </c>
      <c r="AT1916" s="94">
        <v>-461</v>
      </c>
      <c r="AU1916" s="94">
        <v>-557</v>
      </c>
      <c r="AW1916" s="94">
        <v>-121</v>
      </c>
      <c r="AX1916" s="94">
        <v>-289</v>
      </c>
      <c r="AY1916" s="94">
        <v>-1484</v>
      </c>
      <c r="AZ1916" s="94">
        <v>-1263</v>
      </c>
      <c r="BA1916" s="94">
        <v>220</v>
      </c>
      <c r="BB1916" s="94">
        <v>-300</v>
      </c>
      <c r="BC1916" s="94">
        <v>-114</v>
      </c>
      <c r="BD1916" s="94">
        <v>369</v>
      </c>
      <c r="BE1916" s="94">
        <v>-474</v>
      </c>
    </row>
    <row r="1917" spans="1:57">
      <c r="A1917" s="85" t="s">
        <v>126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441</v>
      </c>
      <c r="G1917" s="89" t="s">
        <v>442</v>
      </c>
      <c r="H1917" s="94">
        <v>90040</v>
      </c>
      <c r="I1917" s="94">
        <v>89208</v>
      </c>
      <c r="J1917" s="94">
        <v>83675</v>
      </c>
      <c r="K1917" s="94">
        <v>-1197</v>
      </c>
      <c r="O1917" s="94">
        <v>89208</v>
      </c>
      <c r="P1917" s="94">
        <v>83675</v>
      </c>
      <c r="Q1917" s="94">
        <v>-1197</v>
      </c>
      <c r="AS1917" s="94">
        <v>-30</v>
      </c>
      <c r="AT1917" s="94">
        <v>-484</v>
      </c>
      <c r="AU1917" s="94">
        <v>-607</v>
      </c>
      <c r="AW1917" s="94">
        <v>-366</v>
      </c>
      <c r="AX1917" s="94">
        <v>-359</v>
      </c>
      <c r="AY1917" s="94">
        <v>-1484</v>
      </c>
      <c r="AZ1917" s="94">
        <v>-2033</v>
      </c>
      <c r="BA1917" s="94">
        <v>251</v>
      </c>
      <c r="BB1917" s="94">
        <v>-251</v>
      </c>
      <c r="BC1917" s="94">
        <v>-157</v>
      </c>
      <c r="BD1917" s="94">
        <v>211</v>
      </c>
      <c r="BE1917" s="94">
        <v>-367</v>
      </c>
    </row>
    <row r="1918" spans="1:57">
      <c r="A1918" s="85" t="s">
        <v>126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441</v>
      </c>
      <c r="G1918" s="89" t="s">
        <v>442</v>
      </c>
      <c r="H1918" s="94">
        <v>87874</v>
      </c>
      <c r="I1918" s="94">
        <v>86896</v>
      </c>
      <c r="J1918" s="94">
        <v>82361</v>
      </c>
      <c r="K1918" s="94">
        <v>-211</v>
      </c>
      <c r="O1918" s="94">
        <v>86896</v>
      </c>
      <c r="P1918" s="94">
        <v>82361</v>
      </c>
      <c r="Q1918" s="94">
        <v>-211</v>
      </c>
      <c r="AS1918" s="94">
        <v>-21</v>
      </c>
      <c r="AT1918" s="94">
        <v>-496</v>
      </c>
      <c r="AU1918" s="94">
        <v>-578</v>
      </c>
      <c r="AW1918" s="94">
        <v>304</v>
      </c>
      <c r="AX1918" s="94">
        <v>-366</v>
      </c>
      <c r="AY1918" s="94">
        <v>-1272</v>
      </c>
      <c r="AZ1918" s="94">
        <v>-2216</v>
      </c>
      <c r="BA1918" s="94">
        <v>206</v>
      </c>
      <c r="BB1918" s="94">
        <v>-259</v>
      </c>
      <c r="BC1918" s="94">
        <v>-60</v>
      </c>
      <c r="BD1918" s="94">
        <v>254</v>
      </c>
      <c r="BE1918" s="94">
        <v>-199</v>
      </c>
    </row>
    <row r="1919" spans="1:57">
      <c r="A1919" s="85" t="s">
        <v>126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441</v>
      </c>
      <c r="G1919" s="89" t="s">
        <v>442</v>
      </c>
      <c r="H1919" s="94">
        <v>83195</v>
      </c>
      <c r="I1919" s="94">
        <v>82551</v>
      </c>
      <c r="J1919" s="94">
        <v>78300</v>
      </c>
      <c r="K1919" s="94">
        <v>-130</v>
      </c>
      <c r="O1919" s="94">
        <v>82551</v>
      </c>
      <c r="P1919" s="94">
        <v>78300</v>
      </c>
      <c r="Q1919" s="94">
        <v>-130</v>
      </c>
      <c r="AS1919" s="94">
        <v>-21</v>
      </c>
      <c r="AT1919" s="94">
        <v>-428</v>
      </c>
      <c r="AU1919" s="94">
        <v>-462</v>
      </c>
      <c r="AW1919" s="94">
        <v>231</v>
      </c>
      <c r="AX1919" s="94">
        <v>-287</v>
      </c>
      <c r="AY1919" s="94">
        <v>-1433</v>
      </c>
      <c r="AZ1919" s="94">
        <v>-2813</v>
      </c>
      <c r="BA1919" s="94">
        <v>127</v>
      </c>
      <c r="BB1919" s="94">
        <v>-250</v>
      </c>
      <c r="BC1919" s="94">
        <v>-109</v>
      </c>
      <c r="BD1919" s="94">
        <v>531</v>
      </c>
      <c r="BE1919" s="94">
        <v>-128</v>
      </c>
    </row>
    <row r="1920" spans="1:57">
      <c r="A1920" s="85" t="s">
        <v>126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441</v>
      </c>
      <c r="G1920" s="89" t="s">
        <v>442</v>
      </c>
      <c r="H1920" s="94">
        <v>77366</v>
      </c>
      <c r="I1920" s="94">
        <v>77341</v>
      </c>
      <c r="J1920" s="94">
        <v>72376</v>
      </c>
      <c r="K1920" s="94">
        <v>-1461</v>
      </c>
      <c r="O1920" s="94">
        <v>77341</v>
      </c>
      <c r="P1920" s="94">
        <v>72376</v>
      </c>
      <c r="Q1920" s="94">
        <v>-1461</v>
      </c>
      <c r="AS1920" s="94">
        <v>-70</v>
      </c>
      <c r="AT1920" s="94">
        <v>-200</v>
      </c>
      <c r="AU1920" s="94">
        <v>-422</v>
      </c>
      <c r="AW1920" s="94">
        <v>-400</v>
      </c>
      <c r="AX1920" s="94">
        <v>-262</v>
      </c>
      <c r="AY1920" s="94">
        <v>-1387</v>
      </c>
      <c r="AZ1920" s="94">
        <v>-2872</v>
      </c>
      <c r="BA1920" s="94">
        <v>-133</v>
      </c>
      <c r="BB1920" s="94">
        <v>-261</v>
      </c>
      <c r="BC1920" s="94">
        <v>-256</v>
      </c>
      <c r="BD1920" s="94">
        <v>590</v>
      </c>
      <c r="BE1920" s="94">
        <v>-16</v>
      </c>
    </row>
    <row r="1921" spans="1:57">
      <c r="A1921" s="85" t="s">
        <v>126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441</v>
      </c>
      <c r="G1921" s="89" t="s">
        <v>442</v>
      </c>
      <c r="H1921" s="94">
        <v>72105</v>
      </c>
      <c r="I1921" s="94">
        <v>71911</v>
      </c>
      <c r="J1921" s="94">
        <v>67563</v>
      </c>
      <c r="K1921" s="94">
        <v>-1286</v>
      </c>
      <c r="O1921" s="94">
        <v>71911</v>
      </c>
      <c r="P1921" s="94">
        <v>67563</v>
      </c>
      <c r="Q1921" s="94">
        <v>-1286</v>
      </c>
      <c r="AS1921" s="94">
        <v>-93</v>
      </c>
      <c r="AT1921" s="94">
        <v>-229</v>
      </c>
      <c r="AU1921" s="94">
        <v>-258</v>
      </c>
      <c r="AW1921" s="94">
        <v>-905</v>
      </c>
      <c r="AX1921" s="94">
        <v>-307</v>
      </c>
      <c r="AY1921" s="94">
        <v>-1375</v>
      </c>
      <c r="AZ1921" s="94">
        <v>-1882</v>
      </c>
      <c r="BA1921" s="94">
        <v>-164</v>
      </c>
      <c r="BB1921" s="94">
        <v>-271</v>
      </c>
      <c r="BC1921" s="94">
        <v>-199</v>
      </c>
      <c r="BD1921" s="94">
        <v>456</v>
      </c>
      <c r="BE1921" s="94">
        <v>57</v>
      </c>
    </row>
    <row r="1922" spans="1:57">
      <c r="A1922" s="85" t="s">
        <v>126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441</v>
      </c>
      <c r="G1922" s="89" t="s">
        <v>442</v>
      </c>
      <c r="H1922" s="94">
        <v>68199</v>
      </c>
      <c r="I1922" s="94">
        <v>67784</v>
      </c>
      <c r="J1922" s="94">
        <v>62727</v>
      </c>
      <c r="K1922" s="94">
        <v>-1121</v>
      </c>
      <c r="O1922" s="94">
        <v>67784</v>
      </c>
      <c r="P1922" s="94">
        <v>62727</v>
      </c>
      <c r="Q1922" s="94">
        <v>-1121</v>
      </c>
      <c r="AS1922" s="94">
        <v>-72</v>
      </c>
      <c r="AT1922" s="94">
        <v>-974</v>
      </c>
      <c r="AU1922" s="94">
        <v>-135</v>
      </c>
      <c r="AW1922" s="94">
        <v>-1026</v>
      </c>
      <c r="AX1922" s="94">
        <v>-412</v>
      </c>
      <c r="AY1922" s="94">
        <v>-1615</v>
      </c>
      <c r="AZ1922" s="94">
        <v>-2783</v>
      </c>
      <c r="BA1922" s="94">
        <v>-82</v>
      </c>
      <c r="BB1922" s="94">
        <v>-247</v>
      </c>
      <c r="BC1922" s="94">
        <v>-90</v>
      </c>
      <c r="BD1922" s="94">
        <v>747</v>
      </c>
      <c r="BE1922" s="94">
        <v>123</v>
      </c>
    </row>
    <row r="1923" spans="1:57">
      <c r="A1923" s="85" t="s">
        <v>126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441</v>
      </c>
      <c r="G1923" s="89" t="s">
        <v>442</v>
      </c>
      <c r="H1923" s="94">
        <v>64834</v>
      </c>
      <c r="I1923" s="94">
        <v>64977</v>
      </c>
      <c r="J1923" s="94">
        <v>58691</v>
      </c>
      <c r="K1923" s="94">
        <v>-966</v>
      </c>
      <c r="O1923" s="94">
        <v>64977</v>
      </c>
      <c r="P1923" s="94">
        <v>58691</v>
      </c>
      <c r="Q1923" s="94">
        <v>-966</v>
      </c>
      <c r="AS1923" s="94">
        <v>-68</v>
      </c>
      <c r="AT1923" s="94">
        <v>-505</v>
      </c>
      <c r="AU1923" s="94">
        <v>-128</v>
      </c>
      <c r="AW1923" s="94">
        <v>-842</v>
      </c>
      <c r="AX1923" s="94">
        <v>-418</v>
      </c>
      <c r="AY1923" s="94">
        <v>-1675</v>
      </c>
      <c r="AZ1923" s="94">
        <v>-3546</v>
      </c>
      <c r="BA1923" s="94">
        <v>-228</v>
      </c>
      <c r="BB1923" s="94">
        <v>-246</v>
      </c>
      <c r="BC1923" s="94">
        <v>-55</v>
      </c>
      <c r="BD1923" s="94">
        <v>1026</v>
      </c>
      <c r="BE1923" s="94">
        <v>87</v>
      </c>
    </row>
    <row r="1924" spans="1:57">
      <c r="A1924" s="85" t="s">
        <v>126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441</v>
      </c>
      <c r="G1924" s="89" t="s">
        <v>442</v>
      </c>
      <c r="H1924" s="94">
        <v>62872</v>
      </c>
      <c r="I1924" s="94">
        <v>63042</v>
      </c>
      <c r="J1924" s="94">
        <v>56648</v>
      </c>
      <c r="K1924" s="94">
        <v>-1437</v>
      </c>
      <c r="O1924" s="94">
        <v>63042</v>
      </c>
      <c r="P1924" s="94">
        <v>56648</v>
      </c>
      <c r="Q1924" s="94">
        <v>-1437</v>
      </c>
      <c r="AS1924" s="94">
        <v>-64</v>
      </c>
      <c r="AT1924" s="94">
        <v>-469</v>
      </c>
      <c r="AU1924" s="94">
        <v>-102</v>
      </c>
      <c r="AW1924" s="94">
        <v>-802</v>
      </c>
      <c r="AX1924" s="94">
        <v>-384</v>
      </c>
      <c r="AY1924" s="94">
        <v>-1653</v>
      </c>
      <c r="AZ1924" s="94">
        <v>-3538</v>
      </c>
      <c r="BA1924" s="94">
        <v>-270</v>
      </c>
      <c r="BB1924" s="94">
        <v>-274</v>
      </c>
      <c r="BC1924" s="94">
        <v>-40</v>
      </c>
      <c r="BD1924" s="94">
        <v>919</v>
      </c>
      <c r="BE1924" s="94">
        <v>109</v>
      </c>
    </row>
    <row r="1925" spans="1:57">
      <c r="A1925" s="85" t="s">
        <v>126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441</v>
      </c>
      <c r="G1925" s="89" t="s">
        <v>442</v>
      </c>
      <c r="H1925" s="94">
        <v>61793</v>
      </c>
      <c r="I1925" s="94">
        <v>61878</v>
      </c>
      <c r="J1925" s="94">
        <v>55278</v>
      </c>
      <c r="K1925" s="94">
        <v>-1737</v>
      </c>
      <c r="O1925" s="94">
        <v>61878</v>
      </c>
      <c r="P1925" s="94">
        <v>55278</v>
      </c>
      <c r="Q1925" s="94">
        <v>-1737</v>
      </c>
      <c r="AS1925" s="94">
        <v>-63</v>
      </c>
      <c r="AT1925" s="94">
        <v>-357</v>
      </c>
      <c r="AU1925" s="94">
        <v>-60</v>
      </c>
      <c r="AW1925" s="94">
        <v>-864</v>
      </c>
      <c r="AX1925" s="94">
        <v>-388</v>
      </c>
      <c r="AY1925" s="94">
        <v>-1642</v>
      </c>
      <c r="AZ1925" s="94">
        <v>-3515</v>
      </c>
      <c r="BA1925" s="94">
        <v>-331</v>
      </c>
      <c r="BB1925" s="94">
        <v>-278</v>
      </c>
      <c r="BC1925" s="94">
        <v>-157</v>
      </c>
      <c r="BD1925" s="94">
        <v>1026</v>
      </c>
      <c r="BE1925" s="94">
        <v>87</v>
      </c>
    </row>
    <row r="1926" spans="1:57">
      <c r="A1926" s="85" t="s">
        <v>126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441</v>
      </c>
      <c r="G1926" s="89" t="s">
        <v>442</v>
      </c>
      <c r="H1926" s="94">
        <v>61852</v>
      </c>
      <c r="I1926" s="94">
        <v>61619</v>
      </c>
      <c r="J1926" s="94">
        <v>54642</v>
      </c>
      <c r="K1926" s="94">
        <v>-1818</v>
      </c>
      <c r="O1926" s="94">
        <v>61619</v>
      </c>
      <c r="P1926" s="94">
        <v>54642</v>
      </c>
      <c r="Q1926" s="94">
        <v>-1818</v>
      </c>
      <c r="AS1926" s="94">
        <v>-57</v>
      </c>
      <c r="AT1926" s="94">
        <v>-331</v>
      </c>
      <c r="AU1926" s="94">
        <v>-41</v>
      </c>
      <c r="AW1926" s="94">
        <v>-1079</v>
      </c>
      <c r="AX1926" s="94">
        <v>-399</v>
      </c>
      <c r="AY1926" s="94">
        <v>-1656</v>
      </c>
      <c r="AZ1926" s="94">
        <v>-3437</v>
      </c>
      <c r="BA1926" s="94">
        <v>-278</v>
      </c>
      <c r="BB1926" s="94">
        <v>-287</v>
      </c>
      <c r="BC1926" s="94">
        <v>-222</v>
      </c>
      <c r="BD1926" s="94">
        <v>979</v>
      </c>
      <c r="BE1926" s="94">
        <v>66</v>
      </c>
    </row>
    <row r="1927" spans="1:57">
      <c r="A1927" s="85" t="s">
        <v>126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441</v>
      </c>
      <c r="G1927" s="89" t="s">
        <v>442</v>
      </c>
      <c r="H1927" s="94">
        <v>63207</v>
      </c>
      <c r="I1927" s="94">
        <v>62529</v>
      </c>
      <c r="J1927" s="94">
        <v>55552</v>
      </c>
      <c r="K1927" s="94">
        <v>-1556</v>
      </c>
      <c r="O1927" s="94">
        <v>62529</v>
      </c>
      <c r="P1927" s="94">
        <v>55552</v>
      </c>
      <c r="Q1927" s="94">
        <v>-1556</v>
      </c>
      <c r="AS1927" s="94">
        <v>-58</v>
      </c>
      <c r="AT1927" s="94">
        <v>-260</v>
      </c>
      <c r="AU1927" s="94">
        <v>-21</v>
      </c>
      <c r="AW1927" s="94">
        <v>-991</v>
      </c>
      <c r="AX1927" s="94">
        <v>-428</v>
      </c>
      <c r="AY1927" s="94">
        <v>-1583</v>
      </c>
      <c r="AZ1927" s="94">
        <v>-3537</v>
      </c>
      <c r="BA1927" s="94">
        <v>-164</v>
      </c>
      <c r="BB1927" s="94">
        <v>-267</v>
      </c>
      <c r="BC1927" s="94">
        <v>-109</v>
      </c>
      <c r="BD1927" s="94">
        <v>1063</v>
      </c>
      <c r="BE1927" s="94">
        <v>88</v>
      </c>
    </row>
    <row r="1928" spans="1:57">
      <c r="A1928" s="85" t="s">
        <v>126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441</v>
      </c>
      <c r="G1928" s="89" t="s">
        <v>442</v>
      </c>
      <c r="H1928" s="94">
        <v>65016</v>
      </c>
      <c r="I1928" s="94">
        <v>64384</v>
      </c>
      <c r="J1928" s="94">
        <v>58016</v>
      </c>
      <c r="K1928" s="94">
        <v>-1284</v>
      </c>
      <c r="O1928" s="94">
        <v>64384</v>
      </c>
      <c r="P1928" s="94">
        <v>58016</v>
      </c>
      <c r="Q1928" s="94">
        <v>-1284</v>
      </c>
      <c r="AS1928" s="94">
        <v>-51</v>
      </c>
      <c r="AT1928" s="94">
        <v>-286</v>
      </c>
      <c r="AU1928" s="94">
        <v>-26</v>
      </c>
      <c r="AW1928" s="94">
        <v>-787</v>
      </c>
      <c r="AX1928" s="94">
        <v>-301</v>
      </c>
      <c r="AY1928" s="94">
        <v>-1674</v>
      </c>
      <c r="AZ1928" s="94">
        <v>-3208</v>
      </c>
      <c r="BA1928" s="94">
        <v>-56</v>
      </c>
      <c r="BB1928" s="94">
        <v>-284</v>
      </c>
      <c r="BC1928" s="94">
        <v>-109</v>
      </c>
      <c r="BD1928" s="94">
        <v>1192</v>
      </c>
      <c r="BE1928" s="94">
        <v>5</v>
      </c>
    </row>
    <row r="1929" spans="1:57">
      <c r="A1929" s="85" t="s">
        <v>126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441</v>
      </c>
      <c r="G1929" s="89" t="s">
        <v>442</v>
      </c>
      <c r="H1929" s="94">
        <v>67115</v>
      </c>
      <c r="I1929" s="94">
        <v>66158</v>
      </c>
      <c r="J1929" s="94">
        <v>59609</v>
      </c>
      <c r="K1929" s="94">
        <v>-1555</v>
      </c>
      <c r="O1929" s="94">
        <v>66158</v>
      </c>
      <c r="P1929" s="94">
        <v>59609</v>
      </c>
      <c r="Q1929" s="94">
        <v>-1555</v>
      </c>
      <c r="AS1929" s="94">
        <v>-55</v>
      </c>
      <c r="AT1929" s="94">
        <v>-280</v>
      </c>
      <c r="AU1929" s="94">
        <v>-57</v>
      </c>
      <c r="AW1929" s="94">
        <v>-623</v>
      </c>
      <c r="AX1929" s="94">
        <v>-200</v>
      </c>
      <c r="AY1929" s="94">
        <v>-1650</v>
      </c>
      <c r="AZ1929" s="94">
        <v>-3219</v>
      </c>
      <c r="BA1929" s="94">
        <v>-49</v>
      </c>
      <c r="BB1929" s="94">
        <v>-278</v>
      </c>
      <c r="BC1929" s="94">
        <v>-147</v>
      </c>
      <c r="BD1929" s="94">
        <v>946</v>
      </c>
      <c r="BE1929" s="94">
        <v>-14</v>
      </c>
    </row>
    <row r="1930" spans="1:57">
      <c r="A1930" s="85" t="s">
        <v>126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441</v>
      </c>
      <c r="G1930" s="89" t="s">
        <v>442</v>
      </c>
      <c r="H1930" s="94">
        <v>70325</v>
      </c>
      <c r="I1930" s="94">
        <v>69706</v>
      </c>
      <c r="J1930" s="94">
        <v>63408</v>
      </c>
      <c r="K1930" s="94">
        <v>-1062</v>
      </c>
      <c r="O1930" s="94">
        <v>69706</v>
      </c>
      <c r="P1930" s="94">
        <v>63408</v>
      </c>
      <c r="Q1930" s="94">
        <v>-1062</v>
      </c>
      <c r="AS1930" s="94">
        <v>-53</v>
      </c>
      <c r="AT1930" s="94">
        <v>-345</v>
      </c>
      <c r="AU1930" s="94">
        <v>-86</v>
      </c>
      <c r="AW1930" s="94">
        <v>-650</v>
      </c>
      <c r="AX1930" s="94">
        <v>-27</v>
      </c>
      <c r="AY1930" s="94">
        <v>-1679</v>
      </c>
      <c r="AZ1930" s="94">
        <v>-2669</v>
      </c>
      <c r="BA1930" s="94">
        <v>103</v>
      </c>
      <c r="BB1930" s="94">
        <v>-257</v>
      </c>
      <c r="BC1930" s="94">
        <v>-34</v>
      </c>
      <c r="BD1930" s="94">
        <v>948</v>
      </c>
      <c r="BE1930" s="94">
        <v>-78</v>
      </c>
    </row>
    <row r="1931" spans="1:57">
      <c r="A1931" s="85" t="s">
        <v>126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441</v>
      </c>
      <c r="G1931" s="89" t="s">
        <v>442</v>
      </c>
      <c r="H1931" s="94">
        <v>73599</v>
      </c>
      <c r="I1931" s="94">
        <v>72893</v>
      </c>
      <c r="J1931" s="94">
        <v>67168</v>
      </c>
      <c r="K1931" s="94">
        <v>-792</v>
      </c>
      <c r="O1931" s="94">
        <v>72893</v>
      </c>
      <c r="P1931" s="94">
        <v>67168</v>
      </c>
      <c r="Q1931" s="94">
        <v>-792</v>
      </c>
      <c r="AS1931" s="94">
        <v>-37</v>
      </c>
      <c r="AT1931" s="94">
        <v>-337</v>
      </c>
      <c r="AU1931" s="94">
        <v>-222</v>
      </c>
      <c r="AW1931" s="94">
        <v>-851</v>
      </c>
      <c r="AX1931" s="94">
        <v>129</v>
      </c>
      <c r="AY1931" s="94">
        <v>-1623</v>
      </c>
      <c r="AZ1931" s="94">
        <v>-2149</v>
      </c>
      <c r="BA1931" s="94">
        <v>186</v>
      </c>
      <c r="BB1931" s="94">
        <v>-185</v>
      </c>
      <c r="BC1931" s="94">
        <v>-46</v>
      </c>
      <c r="BD1931" s="94">
        <v>989</v>
      </c>
      <c r="BE1931" s="94">
        <v>-231</v>
      </c>
    </row>
    <row r="1932" spans="1:57">
      <c r="A1932" s="85" t="s">
        <v>126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441</v>
      </c>
      <c r="G1932" s="89" t="s">
        <v>442</v>
      </c>
      <c r="H1932" s="94">
        <v>76284</v>
      </c>
      <c r="I1932" s="94">
        <v>75227</v>
      </c>
      <c r="J1932" s="94">
        <v>70332</v>
      </c>
      <c r="K1932" s="94">
        <v>-624</v>
      </c>
      <c r="O1932" s="94">
        <v>75227</v>
      </c>
      <c r="P1932" s="94">
        <v>70332</v>
      </c>
      <c r="Q1932" s="94">
        <v>-624</v>
      </c>
      <c r="AS1932" s="94">
        <v>-14</v>
      </c>
      <c r="AT1932" s="94">
        <v>-353</v>
      </c>
      <c r="AU1932" s="94">
        <v>-220</v>
      </c>
      <c r="AW1932" s="94">
        <v>-698</v>
      </c>
      <c r="AX1932" s="94">
        <v>233</v>
      </c>
      <c r="AY1932" s="94">
        <v>-1581</v>
      </c>
      <c r="AZ1932" s="94">
        <v>-1729</v>
      </c>
      <c r="BA1932" s="94">
        <v>230</v>
      </c>
      <c r="BB1932" s="94">
        <v>-193</v>
      </c>
      <c r="BC1932" s="94">
        <v>-187</v>
      </c>
      <c r="BD1932" s="94">
        <v>1010</v>
      </c>
      <c r="BE1932" s="94">
        <v>-252</v>
      </c>
    </row>
    <row r="1933" spans="1:57">
      <c r="A1933" s="85" t="s">
        <v>126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441</v>
      </c>
      <c r="G1933" s="89" t="s">
        <v>442</v>
      </c>
      <c r="H1933" s="94">
        <v>78233</v>
      </c>
      <c r="I1933" s="94">
        <v>76844</v>
      </c>
      <c r="J1933" s="94">
        <v>71984</v>
      </c>
      <c r="K1933" s="94">
        <v>-1594</v>
      </c>
      <c r="O1933" s="94">
        <v>76844</v>
      </c>
      <c r="P1933" s="94">
        <v>71984</v>
      </c>
      <c r="Q1933" s="94">
        <v>-1594</v>
      </c>
      <c r="AS1933" s="94">
        <v>-20</v>
      </c>
      <c r="AT1933" s="94">
        <v>-314</v>
      </c>
      <c r="AU1933" s="94">
        <v>-340</v>
      </c>
      <c r="AW1933" s="94">
        <v>-835</v>
      </c>
      <c r="AX1933" s="94">
        <v>246</v>
      </c>
      <c r="AY1933" s="94">
        <v>-1681</v>
      </c>
      <c r="AZ1933" s="94">
        <v>-979</v>
      </c>
      <c r="BA1933" s="94">
        <v>95</v>
      </c>
      <c r="BB1933" s="94">
        <v>-231</v>
      </c>
      <c r="BC1933" s="94">
        <v>-252</v>
      </c>
      <c r="BD1933" s="94">
        <v>621</v>
      </c>
      <c r="BE1933" s="94">
        <v>-260</v>
      </c>
    </row>
    <row r="1934" spans="1:57">
      <c r="A1934" s="85" t="s">
        <v>126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441</v>
      </c>
      <c r="G1934" s="89" t="s">
        <v>442</v>
      </c>
      <c r="H1934" s="94">
        <v>79634</v>
      </c>
      <c r="I1934" s="94">
        <v>78014</v>
      </c>
      <c r="J1934" s="94">
        <v>73886</v>
      </c>
      <c r="K1934" s="94">
        <v>-1424</v>
      </c>
      <c r="O1934" s="94">
        <v>78014</v>
      </c>
      <c r="P1934" s="94">
        <v>73886</v>
      </c>
      <c r="Q1934" s="94">
        <v>-1424</v>
      </c>
      <c r="AS1934" s="94">
        <v>-44</v>
      </c>
      <c r="AT1934" s="94">
        <v>-311</v>
      </c>
      <c r="AU1934" s="94">
        <v>-334</v>
      </c>
      <c r="AW1934" s="94">
        <v>-978</v>
      </c>
      <c r="AX1934" s="94">
        <v>249</v>
      </c>
      <c r="AY1934" s="94">
        <v>-1589</v>
      </c>
      <c r="AZ1934" s="94">
        <v>-375</v>
      </c>
      <c r="BA1934" s="94">
        <v>55</v>
      </c>
      <c r="BB1934" s="94">
        <v>-247</v>
      </c>
      <c r="BC1934" s="94">
        <v>-243</v>
      </c>
      <c r="BD1934" s="94">
        <v>681</v>
      </c>
      <c r="BE1934" s="94">
        <v>-233</v>
      </c>
    </row>
    <row r="1935" spans="1:57">
      <c r="A1935" s="85" t="s">
        <v>126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441</v>
      </c>
      <c r="G1935" s="89" t="s">
        <v>442</v>
      </c>
      <c r="H1935" s="94">
        <v>80661</v>
      </c>
      <c r="I1935" s="94">
        <v>79015</v>
      </c>
      <c r="J1935" s="94">
        <v>75079</v>
      </c>
      <c r="K1935" s="94">
        <v>-1415</v>
      </c>
      <c r="O1935" s="94">
        <v>79015</v>
      </c>
      <c r="P1935" s="94">
        <v>75079</v>
      </c>
      <c r="Q1935" s="94">
        <v>-1415</v>
      </c>
      <c r="AS1935" s="94">
        <v>-58</v>
      </c>
      <c r="AT1935" s="94">
        <v>-288</v>
      </c>
      <c r="AU1935" s="94">
        <v>-324</v>
      </c>
      <c r="AW1935" s="94">
        <v>-792</v>
      </c>
      <c r="AX1935" s="94">
        <v>164</v>
      </c>
      <c r="AY1935" s="94">
        <v>-1559</v>
      </c>
      <c r="AZ1935" s="94">
        <v>-464</v>
      </c>
      <c r="BA1935" s="94">
        <v>13</v>
      </c>
      <c r="BB1935" s="94">
        <v>-259</v>
      </c>
      <c r="BC1935" s="94">
        <v>-194</v>
      </c>
      <c r="BD1935" s="94">
        <v>773</v>
      </c>
      <c r="BE1935" s="94">
        <v>-218</v>
      </c>
    </row>
    <row r="1936" spans="1:57">
      <c r="A1936" s="85" t="s">
        <v>126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441</v>
      </c>
      <c r="G1936" s="89" t="s">
        <v>442</v>
      </c>
      <c r="H1936" s="94">
        <v>81203</v>
      </c>
      <c r="I1936" s="94">
        <v>79848</v>
      </c>
      <c r="J1936" s="94">
        <v>75868</v>
      </c>
      <c r="K1936" s="94">
        <v>-1514</v>
      </c>
      <c r="O1936" s="94">
        <v>79848</v>
      </c>
      <c r="P1936" s="94">
        <v>75868</v>
      </c>
      <c r="Q1936" s="94">
        <v>-1514</v>
      </c>
      <c r="AS1936" s="94">
        <v>-67</v>
      </c>
      <c r="AT1936" s="94">
        <v>-285</v>
      </c>
      <c r="AU1936" s="94">
        <v>-318</v>
      </c>
      <c r="AW1936" s="94">
        <v>-884</v>
      </c>
      <c r="AX1936" s="94">
        <v>-28</v>
      </c>
      <c r="AY1936" s="94">
        <v>-1543</v>
      </c>
      <c r="AZ1936" s="94">
        <v>-251</v>
      </c>
      <c r="BA1936" s="94">
        <v>-9</v>
      </c>
      <c r="BB1936" s="94">
        <v>-267</v>
      </c>
      <c r="BC1936" s="94">
        <v>-119</v>
      </c>
      <c r="BD1936" s="94">
        <v>716</v>
      </c>
      <c r="BE1936" s="94">
        <v>-254</v>
      </c>
    </row>
    <row r="1937" spans="1:57">
      <c r="A1937" s="85" t="s">
        <v>126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441</v>
      </c>
      <c r="G1937" s="89" t="s">
        <v>442</v>
      </c>
      <c r="H1937" s="94">
        <v>81580</v>
      </c>
      <c r="I1937" s="94">
        <v>80394</v>
      </c>
      <c r="J1937" s="94">
        <v>76621</v>
      </c>
      <c r="K1937" s="94">
        <v>-1658</v>
      </c>
      <c r="O1937" s="94">
        <v>80394</v>
      </c>
      <c r="P1937" s="94">
        <v>76621</v>
      </c>
      <c r="Q1937" s="94">
        <v>-1658</v>
      </c>
      <c r="AS1937" s="94">
        <v>-64</v>
      </c>
      <c r="AT1937" s="94">
        <v>-297</v>
      </c>
      <c r="AU1937" s="94">
        <v>-346</v>
      </c>
      <c r="AW1937" s="94">
        <v>-985</v>
      </c>
      <c r="AX1937" s="94">
        <v>-85</v>
      </c>
      <c r="AY1937" s="94">
        <v>-1619</v>
      </c>
      <c r="AZ1937" s="94">
        <v>158</v>
      </c>
      <c r="BA1937" s="94">
        <v>11</v>
      </c>
      <c r="BB1937" s="94">
        <v>-348</v>
      </c>
      <c r="BC1937" s="94">
        <v>-55</v>
      </c>
      <c r="BD1937" s="94">
        <v>806</v>
      </c>
      <c r="BE1937" s="94">
        <v>-403</v>
      </c>
    </row>
    <row r="1938" spans="1:57">
      <c r="A1938" s="85" t="s">
        <v>126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441</v>
      </c>
      <c r="G1938" s="89" t="s">
        <v>442</v>
      </c>
      <c r="H1938" s="94">
        <v>81552</v>
      </c>
      <c r="I1938" s="94">
        <v>80624</v>
      </c>
      <c r="J1938" s="94">
        <v>76905</v>
      </c>
      <c r="K1938" s="94">
        <v>-1718</v>
      </c>
      <c r="O1938" s="94">
        <v>80624</v>
      </c>
      <c r="P1938" s="94">
        <v>76905</v>
      </c>
      <c r="Q1938" s="94">
        <v>-1718</v>
      </c>
      <c r="AS1938" s="94">
        <v>-94</v>
      </c>
      <c r="AT1938" s="94">
        <v>-248</v>
      </c>
      <c r="AU1938" s="94">
        <v>-346</v>
      </c>
      <c r="AW1938" s="94">
        <v>-874</v>
      </c>
      <c r="AX1938" s="94">
        <v>-67</v>
      </c>
      <c r="AY1938" s="94">
        <v>-1591</v>
      </c>
      <c r="AZ1938" s="94">
        <v>31</v>
      </c>
      <c r="BA1938" s="94">
        <v>-100</v>
      </c>
      <c r="BB1938" s="94">
        <v>-340</v>
      </c>
      <c r="BC1938" s="94">
        <v>60</v>
      </c>
      <c r="BD1938" s="94">
        <v>766</v>
      </c>
      <c r="BE1938" s="94">
        <v>-426</v>
      </c>
    </row>
    <row r="1939" spans="1:57">
      <c r="A1939" s="85" t="s">
        <v>126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441</v>
      </c>
      <c r="G1939" s="89" t="s">
        <v>442</v>
      </c>
      <c r="H1939" s="94">
        <v>80634</v>
      </c>
      <c r="I1939" s="94">
        <v>79598</v>
      </c>
      <c r="J1939" s="94">
        <v>75805</v>
      </c>
      <c r="K1939" s="94">
        <v>-2126</v>
      </c>
      <c r="O1939" s="94">
        <v>79598</v>
      </c>
      <c r="P1939" s="94">
        <v>75805</v>
      </c>
      <c r="Q1939" s="94">
        <v>-2126</v>
      </c>
      <c r="AS1939" s="94">
        <v>-83</v>
      </c>
      <c r="AT1939" s="94">
        <v>-214</v>
      </c>
      <c r="AU1939" s="94">
        <v>-355</v>
      </c>
      <c r="AW1939" s="94">
        <v>-995</v>
      </c>
      <c r="AX1939" s="94">
        <v>-49</v>
      </c>
      <c r="AY1939" s="94">
        <v>-1580</v>
      </c>
      <c r="AZ1939" s="94">
        <v>-171</v>
      </c>
      <c r="BA1939" s="94">
        <v>-128</v>
      </c>
      <c r="BB1939" s="94">
        <v>-332</v>
      </c>
      <c r="BC1939" s="94">
        <v>-73</v>
      </c>
      <c r="BD1939" s="94">
        <v>786</v>
      </c>
      <c r="BE1939" s="94">
        <v>-465</v>
      </c>
    </row>
    <row r="1940" spans="1:57">
      <c r="A1940" s="85" t="s">
        <v>126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441</v>
      </c>
      <c r="G1940" s="89" t="s">
        <v>442</v>
      </c>
      <c r="H1940" s="94">
        <v>79052</v>
      </c>
      <c r="I1940" s="94">
        <v>77618</v>
      </c>
      <c r="J1940" s="94">
        <v>73723</v>
      </c>
      <c r="K1940" s="94">
        <v>-2178</v>
      </c>
      <c r="O1940" s="94">
        <v>77618</v>
      </c>
      <c r="P1940" s="94">
        <v>73723</v>
      </c>
      <c r="Q1940" s="94">
        <v>-2178</v>
      </c>
      <c r="AS1940" s="94">
        <v>-59</v>
      </c>
      <c r="AT1940" s="94">
        <v>-221</v>
      </c>
      <c r="AU1940" s="94">
        <v>-363</v>
      </c>
      <c r="AW1940" s="94">
        <v>-1022</v>
      </c>
      <c r="AX1940" s="94">
        <v>-67</v>
      </c>
      <c r="AY1940" s="94">
        <v>-1623</v>
      </c>
      <c r="AZ1940" s="94">
        <v>-399</v>
      </c>
      <c r="BA1940" s="94">
        <v>-24</v>
      </c>
      <c r="BB1940" s="94">
        <v>-327</v>
      </c>
      <c r="BC1940" s="94">
        <v>-99</v>
      </c>
      <c r="BD1940" s="94">
        <v>746</v>
      </c>
      <c r="BE1940" s="94">
        <v>-494</v>
      </c>
    </row>
    <row r="1941" spans="1:57">
      <c r="A1941" s="85" t="s">
        <v>126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441</v>
      </c>
      <c r="G1941" s="89" t="s">
        <v>442</v>
      </c>
      <c r="H1941" s="94">
        <v>78619</v>
      </c>
      <c r="I1941" s="94">
        <v>77649</v>
      </c>
      <c r="J1941" s="94">
        <v>72739</v>
      </c>
      <c r="K1941" s="94">
        <v>-2134</v>
      </c>
      <c r="O1941" s="94">
        <v>77649</v>
      </c>
      <c r="P1941" s="94">
        <v>72739</v>
      </c>
      <c r="Q1941" s="94">
        <v>-2134</v>
      </c>
      <c r="AS1941" s="94">
        <v>-43</v>
      </c>
      <c r="AT1941" s="94">
        <v>-282</v>
      </c>
      <c r="AU1941" s="94">
        <v>-228</v>
      </c>
      <c r="AW1941" s="94">
        <v>-1054</v>
      </c>
      <c r="AX1941" s="94">
        <v>-183</v>
      </c>
      <c r="AY1941" s="94">
        <v>-1563</v>
      </c>
      <c r="AZ1941" s="94">
        <v>-826</v>
      </c>
      <c r="BA1941" s="94">
        <v>-22</v>
      </c>
      <c r="BB1941" s="94">
        <v>-245</v>
      </c>
      <c r="BC1941" s="94">
        <v>-120</v>
      </c>
      <c r="BD1941" s="94">
        <v>762</v>
      </c>
      <c r="BE1941" s="94">
        <v>-527</v>
      </c>
    </row>
    <row r="1942" spans="1:57">
      <c r="A1942" s="85" t="s">
        <v>126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441</v>
      </c>
      <c r="G1942" s="89" t="s">
        <v>442</v>
      </c>
      <c r="H1942" s="94">
        <v>77541</v>
      </c>
      <c r="I1942" s="94">
        <v>75860</v>
      </c>
      <c r="J1942" s="94">
        <v>72185</v>
      </c>
      <c r="K1942" s="94">
        <v>-2181</v>
      </c>
      <c r="O1942" s="94">
        <v>75860</v>
      </c>
      <c r="P1942" s="94">
        <v>72185</v>
      </c>
      <c r="Q1942" s="94">
        <v>-2181</v>
      </c>
      <c r="AS1942" s="94">
        <v>-45</v>
      </c>
      <c r="AT1942" s="94">
        <v>-361</v>
      </c>
      <c r="AU1942" s="94">
        <v>-70</v>
      </c>
      <c r="AW1942" s="94">
        <v>-706</v>
      </c>
      <c r="AX1942" s="94">
        <v>-85</v>
      </c>
      <c r="AY1942" s="94">
        <v>-1501</v>
      </c>
      <c r="AZ1942" s="94">
        <v>-853</v>
      </c>
      <c r="BA1942" s="94">
        <v>-71</v>
      </c>
      <c r="BB1942" s="94">
        <v>-283</v>
      </c>
      <c r="BC1942" s="94">
        <v>-182</v>
      </c>
      <c r="BD1942" s="94">
        <v>893</v>
      </c>
      <c r="BE1942" s="94">
        <v>-540</v>
      </c>
    </row>
    <row r="1943" spans="1:57">
      <c r="A1943" s="85" t="s">
        <v>126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441</v>
      </c>
      <c r="G1943" s="89" t="s">
        <v>442</v>
      </c>
      <c r="H1943" s="94">
        <v>74034</v>
      </c>
      <c r="I1943" s="94">
        <v>72132</v>
      </c>
      <c r="J1943" s="94">
        <v>68438</v>
      </c>
      <c r="K1943" s="94">
        <v>-2782</v>
      </c>
      <c r="O1943" s="94">
        <v>72132</v>
      </c>
      <c r="P1943" s="94">
        <v>68438</v>
      </c>
      <c r="Q1943" s="94">
        <v>-2782</v>
      </c>
      <c r="AS1943" s="94">
        <v>-53</v>
      </c>
      <c r="AT1943" s="94">
        <v>-208</v>
      </c>
      <c r="AU1943" s="94">
        <v>-64</v>
      </c>
      <c r="AW1943" s="94">
        <v>-786</v>
      </c>
      <c r="AX1943" s="94">
        <v>-126</v>
      </c>
      <c r="AY1943" s="94">
        <v>-1558</v>
      </c>
      <c r="AZ1943" s="94">
        <v>-981</v>
      </c>
      <c r="BA1943" s="94">
        <v>-295</v>
      </c>
      <c r="BB1943" s="94">
        <v>-279</v>
      </c>
      <c r="BC1943" s="94">
        <v>-165</v>
      </c>
      <c r="BD1943" s="94">
        <v>431</v>
      </c>
      <c r="BE1943" s="94">
        <v>-481</v>
      </c>
    </row>
    <row r="1944" spans="1:57">
      <c r="A1944" s="85" t="s">
        <v>126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441</v>
      </c>
      <c r="G1944" s="89" t="s">
        <v>442</v>
      </c>
      <c r="H1944" s="94">
        <v>69266</v>
      </c>
      <c r="I1944" s="94">
        <v>67701</v>
      </c>
      <c r="J1944" s="94">
        <v>63308</v>
      </c>
      <c r="K1944" s="94">
        <v>-3246</v>
      </c>
      <c r="O1944" s="94">
        <v>67701</v>
      </c>
      <c r="P1944" s="94">
        <v>63308</v>
      </c>
      <c r="Q1944" s="94">
        <v>-3246</v>
      </c>
      <c r="AS1944" s="94">
        <v>-100</v>
      </c>
      <c r="AT1944" s="94">
        <v>-43</v>
      </c>
      <c r="AU1944" s="94">
        <v>-67</v>
      </c>
      <c r="AW1944" s="94">
        <v>-777</v>
      </c>
      <c r="AX1944" s="94">
        <v>-177</v>
      </c>
      <c r="AY1944" s="94">
        <v>-1423</v>
      </c>
      <c r="AZ1944" s="94">
        <v>-1371</v>
      </c>
      <c r="BA1944" s="94">
        <v>-422</v>
      </c>
      <c r="BB1944" s="94">
        <v>-262</v>
      </c>
      <c r="BC1944" s="94">
        <v>-289</v>
      </c>
      <c r="BD1944" s="94">
        <v>302</v>
      </c>
      <c r="BE1944" s="94">
        <v>-348</v>
      </c>
    </row>
    <row r="1945" spans="1:57">
      <c r="A1945" s="85" t="s">
        <v>126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441</v>
      </c>
      <c r="G1945" s="89" t="s">
        <v>442</v>
      </c>
      <c r="H1945" s="94">
        <v>64847</v>
      </c>
      <c r="I1945" s="94">
        <v>63460</v>
      </c>
      <c r="J1945" s="94">
        <v>59280</v>
      </c>
      <c r="K1945" s="94">
        <v>-3100</v>
      </c>
      <c r="O1945" s="94">
        <v>63460</v>
      </c>
      <c r="P1945" s="94">
        <v>59280</v>
      </c>
      <c r="Q1945" s="94">
        <v>-3100</v>
      </c>
      <c r="AS1945" s="94">
        <v>-117</v>
      </c>
      <c r="AT1945" s="94">
        <v>-124</v>
      </c>
      <c r="AU1945" s="94">
        <v>-73</v>
      </c>
      <c r="AW1945" s="94">
        <v>-655</v>
      </c>
      <c r="AX1945" s="94">
        <v>-138</v>
      </c>
      <c r="AY1945" s="94">
        <v>-1258</v>
      </c>
      <c r="AZ1945" s="94">
        <v>-1608</v>
      </c>
      <c r="BA1945" s="94">
        <v>-523</v>
      </c>
      <c r="BB1945" s="94">
        <v>-284</v>
      </c>
      <c r="BC1945" s="94">
        <v>-208</v>
      </c>
      <c r="BD1945" s="94">
        <v>487</v>
      </c>
      <c r="BE1945" s="94">
        <v>-310</v>
      </c>
    </row>
    <row r="1946" spans="1:57">
      <c r="A1946" s="85" t="s">
        <v>126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441</v>
      </c>
      <c r="G1946" s="89" t="s">
        <v>442</v>
      </c>
      <c r="H1946" s="94">
        <v>61568</v>
      </c>
      <c r="I1946" s="94">
        <v>60218</v>
      </c>
      <c r="J1946" s="94">
        <v>55406</v>
      </c>
      <c r="K1946" s="94">
        <v>-3122</v>
      </c>
      <c r="O1946" s="94">
        <v>60218</v>
      </c>
      <c r="P1946" s="94">
        <v>55406</v>
      </c>
      <c r="Q1946" s="94">
        <v>-3122</v>
      </c>
      <c r="AS1946" s="94">
        <v>-114</v>
      </c>
      <c r="AT1946" s="94">
        <v>-249</v>
      </c>
      <c r="AU1946" s="94">
        <v>-100</v>
      </c>
      <c r="AW1946" s="94">
        <v>-716</v>
      </c>
      <c r="AX1946" s="94">
        <v>-191</v>
      </c>
      <c r="AY1946" s="94">
        <v>-1425</v>
      </c>
      <c r="AZ1946" s="94">
        <v>-2345</v>
      </c>
      <c r="BA1946" s="94">
        <v>-617</v>
      </c>
      <c r="BB1946" s="94">
        <v>-277</v>
      </c>
      <c r="BC1946" s="94">
        <v>64</v>
      </c>
      <c r="BD1946" s="94">
        <v>309</v>
      </c>
      <c r="BE1946" s="94">
        <v>-68</v>
      </c>
    </row>
    <row r="1947" spans="1:57">
      <c r="A1947" s="85" t="s">
        <v>126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441</v>
      </c>
      <c r="G1947" s="89" t="s">
        <v>442</v>
      </c>
      <c r="H1947" s="94">
        <v>58457</v>
      </c>
      <c r="I1947" s="94">
        <v>58051</v>
      </c>
      <c r="J1947" s="94">
        <v>52611</v>
      </c>
      <c r="K1947" s="94">
        <v>-3088</v>
      </c>
      <c r="O1947" s="94">
        <v>58051</v>
      </c>
      <c r="P1947" s="94">
        <v>52611</v>
      </c>
      <c r="Q1947" s="94">
        <v>-3088</v>
      </c>
      <c r="AS1947" s="94">
        <v>-107</v>
      </c>
      <c r="AT1947" s="94">
        <v>-256</v>
      </c>
      <c r="AU1947" s="94">
        <v>-112</v>
      </c>
      <c r="AW1947" s="94">
        <v>-794</v>
      </c>
      <c r="AX1947" s="94">
        <v>-181</v>
      </c>
      <c r="AY1947" s="94">
        <v>-1471</v>
      </c>
      <c r="AZ1947" s="94">
        <v>-2195</v>
      </c>
      <c r="BA1947" s="94">
        <v>-599</v>
      </c>
      <c r="BB1947" s="94">
        <v>-264</v>
      </c>
      <c r="BC1947" s="94">
        <v>-72</v>
      </c>
      <c r="BD1947" s="94">
        <v>312</v>
      </c>
      <c r="BE1947" s="94">
        <v>-25</v>
      </c>
    </row>
    <row r="1948" spans="1:57">
      <c r="A1948" s="85" t="s">
        <v>126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441</v>
      </c>
      <c r="G1948" s="89" t="s">
        <v>442</v>
      </c>
      <c r="H1948" s="94">
        <v>56843</v>
      </c>
      <c r="I1948" s="94">
        <v>56542</v>
      </c>
      <c r="J1948" s="94">
        <v>50937</v>
      </c>
      <c r="K1948" s="94">
        <v>-3170</v>
      </c>
      <c r="O1948" s="94">
        <v>56542</v>
      </c>
      <c r="P1948" s="94">
        <v>50937</v>
      </c>
      <c r="Q1948" s="94">
        <v>-3170</v>
      </c>
      <c r="AS1948" s="94">
        <v>-99</v>
      </c>
      <c r="AT1948" s="94">
        <v>-268</v>
      </c>
      <c r="AU1948" s="94">
        <v>-118</v>
      </c>
      <c r="AW1948" s="94">
        <v>-885</v>
      </c>
      <c r="AX1948" s="94">
        <v>-188</v>
      </c>
      <c r="AY1948" s="94">
        <v>-1522</v>
      </c>
      <c r="AZ1948" s="94">
        <v>-2349</v>
      </c>
      <c r="BA1948" s="94">
        <v>-665</v>
      </c>
      <c r="BB1948" s="94">
        <v>-262</v>
      </c>
      <c r="BC1948" s="94">
        <v>44</v>
      </c>
      <c r="BD1948" s="94">
        <v>318</v>
      </c>
      <c r="BE1948" s="94">
        <v>-16</v>
      </c>
    </row>
    <row r="1949" spans="1:57">
      <c r="A1949" s="85" t="s">
        <v>126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441</v>
      </c>
      <c r="G1949" s="89" t="s">
        <v>442</v>
      </c>
      <c r="H1949" s="94">
        <v>55897</v>
      </c>
      <c r="I1949" s="94">
        <v>55706</v>
      </c>
      <c r="J1949" s="94">
        <v>50098</v>
      </c>
      <c r="K1949" s="94">
        <v>-2609</v>
      </c>
      <c r="O1949" s="94">
        <v>55706</v>
      </c>
      <c r="P1949" s="94">
        <v>50098</v>
      </c>
      <c r="Q1949" s="94">
        <v>-2609</v>
      </c>
      <c r="AS1949" s="94">
        <v>-94</v>
      </c>
      <c r="AT1949" s="94">
        <v>-301</v>
      </c>
      <c r="AU1949" s="94">
        <v>-108</v>
      </c>
      <c r="AW1949" s="94">
        <v>-996</v>
      </c>
      <c r="AX1949" s="94">
        <v>-230</v>
      </c>
      <c r="AY1949" s="94">
        <v>-1178</v>
      </c>
      <c r="AZ1949" s="94">
        <v>-2468</v>
      </c>
      <c r="BA1949" s="94">
        <v>-634</v>
      </c>
      <c r="BB1949" s="94">
        <v>-248</v>
      </c>
      <c r="BC1949" s="94">
        <v>95</v>
      </c>
      <c r="BD1949" s="94">
        <v>519</v>
      </c>
      <c r="BE1949" s="94">
        <v>-65</v>
      </c>
    </row>
    <row r="1950" spans="1:57">
      <c r="A1950" s="85" t="s">
        <v>126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441</v>
      </c>
      <c r="G1950" s="89" t="s">
        <v>442</v>
      </c>
      <c r="H1950" s="94">
        <v>55841</v>
      </c>
      <c r="I1950" s="94">
        <v>55632</v>
      </c>
      <c r="J1950" s="94">
        <v>49796</v>
      </c>
      <c r="K1950" s="94">
        <v>-2706</v>
      </c>
      <c r="O1950" s="94">
        <v>55632</v>
      </c>
      <c r="P1950" s="94">
        <v>49796</v>
      </c>
      <c r="Q1950" s="94">
        <v>-2706</v>
      </c>
      <c r="AS1950" s="94">
        <v>-86</v>
      </c>
      <c r="AT1950" s="94">
        <v>-314</v>
      </c>
      <c r="AU1950" s="94">
        <v>-95</v>
      </c>
      <c r="AW1950" s="94">
        <v>-883</v>
      </c>
      <c r="AX1950" s="94">
        <v>-236</v>
      </c>
      <c r="AY1950" s="94">
        <v>-1439</v>
      </c>
      <c r="AZ1950" s="94">
        <v>-2511</v>
      </c>
      <c r="BA1950" s="94">
        <v>-612</v>
      </c>
      <c r="BB1950" s="94">
        <v>-242</v>
      </c>
      <c r="BC1950" s="94">
        <v>54</v>
      </c>
      <c r="BD1950" s="94">
        <v>619</v>
      </c>
      <c r="BE1950" s="94">
        <v>-66</v>
      </c>
    </row>
    <row r="1951" spans="1:57">
      <c r="A1951" s="85" t="s">
        <v>126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441</v>
      </c>
      <c r="G1951" s="89" t="s">
        <v>442</v>
      </c>
      <c r="H1951" s="94">
        <v>56824</v>
      </c>
      <c r="I1951" s="94">
        <v>56224</v>
      </c>
      <c r="J1951" s="94">
        <v>50435</v>
      </c>
      <c r="K1951" s="94">
        <v>-2304</v>
      </c>
      <c r="O1951" s="94">
        <v>56224</v>
      </c>
      <c r="P1951" s="94">
        <v>50435</v>
      </c>
      <c r="Q1951" s="94">
        <v>-2304</v>
      </c>
      <c r="AS1951" s="94">
        <v>-76</v>
      </c>
      <c r="AT1951" s="94">
        <v>-358</v>
      </c>
      <c r="AU1951" s="94">
        <v>-104</v>
      </c>
      <c r="AW1951" s="94">
        <v>-915</v>
      </c>
      <c r="AX1951" s="94">
        <v>-270</v>
      </c>
      <c r="AY1951" s="94">
        <v>-1430</v>
      </c>
      <c r="AZ1951" s="94">
        <v>-2605</v>
      </c>
      <c r="BA1951" s="94">
        <v>-490</v>
      </c>
      <c r="BB1951" s="94">
        <v>-229</v>
      </c>
      <c r="BC1951" s="94">
        <v>191</v>
      </c>
      <c r="BD1951" s="94">
        <v>729</v>
      </c>
      <c r="BE1951" s="94">
        <v>-83</v>
      </c>
    </row>
    <row r="1952" spans="1:57">
      <c r="A1952" s="85" t="s">
        <v>126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441</v>
      </c>
      <c r="G1952" s="89" t="s">
        <v>442</v>
      </c>
      <c r="H1952" s="94">
        <v>57974</v>
      </c>
      <c r="I1952" s="94">
        <v>57394</v>
      </c>
      <c r="J1952" s="94">
        <v>51642</v>
      </c>
      <c r="K1952" s="94">
        <v>-2075</v>
      </c>
      <c r="O1952" s="94">
        <v>57394</v>
      </c>
      <c r="P1952" s="94">
        <v>51642</v>
      </c>
      <c r="Q1952" s="94">
        <v>-2075</v>
      </c>
      <c r="AS1952" s="94">
        <v>-68</v>
      </c>
      <c r="AT1952" s="94">
        <v>-423</v>
      </c>
      <c r="AU1952" s="94">
        <v>-98</v>
      </c>
      <c r="AW1952" s="94">
        <v>-868</v>
      </c>
      <c r="AX1952" s="94">
        <v>-294</v>
      </c>
      <c r="AY1952" s="94">
        <v>-1353</v>
      </c>
      <c r="AZ1952" s="94">
        <v>-2685</v>
      </c>
      <c r="BA1952" s="94">
        <v>-411</v>
      </c>
      <c r="BB1952" s="94">
        <v>-231</v>
      </c>
      <c r="BC1952" s="94">
        <v>269</v>
      </c>
      <c r="BD1952" s="94">
        <v>826</v>
      </c>
      <c r="BE1952" s="94">
        <v>-89</v>
      </c>
    </row>
    <row r="1953" spans="1:57">
      <c r="A1953" s="85" t="s">
        <v>126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441</v>
      </c>
      <c r="G1953" s="89" t="s">
        <v>442</v>
      </c>
      <c r="H1953" s="94">
        <v>60063</v>
      </c>
      <c r="I1953" s="94">
        <v>58762</v>
      </c>
      <c r="J1953" s="94">
        <v>52661</v>
      </c>
      <c r="K1953" s="94">
        <v>-2159</v>
      </c>
      <c r="O1953" s="94">
        <v>58762</v>
      </c>
      <c r="P1953" s="94">
        <v>52661</v>
      </c>
      <c r="Q1953" s="94">
        <v>-2159</v>
      </c>
      <c r="AS1953" s="94">
        <v>-61</v>
      </c>
      <c r="AT1953" s="94">
        <v>-440</v>
      </c>
      <c r="AU1953" s="94">
        <v>-93</v>
      </c>
      <c r="AW1953" s="94">
        <v>-823</v>
      </c>
      <c r="AX1953" s="94">
        <v>-273</v>
      </c>
      <c r="AY1953" s="94">
        <v>-1564</v>
      </c>
      <c r="AZ1953" s="94">
        <v>-2636</v>
      </c>
      <c r="BA1953" s="94">
        <v>-263</v>
      </c>
      <c r="BB1953" s="94">
        <v>-244</v>
      </c>
      <c r="BC1953" s="94">
        <v>255</v>
      </c>
      <c r="BD1953" s="94">
        <v>774</v>
      </c>
      <c r="BE1953" s="94">
        <v>-119</v>
      </c>
    </row>
    <row r="1954" spans="1:57">
      <c r="A1954" s="85" t="s">
        <v>126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441</v>
      </c>
      <c r="G1954" s="89" t="s">
        <v>442</v>
      </c>
      <c r="H1954" s="94">
        <v>63375</v>
      </c>
      <c r="I1954" s="94">
        <v>62495</v>
      </c>
      <c r="J1954" s="94">
        <v>57026</v>
      </c>
      <c r="K1954" s="94">
        <v>-2042</v>
      </c>
      <c r="O1954" s="94">
        <v>62495</v>
      </c>
      <c r="P1954" s="94">
        <v>57026</v>
      </c>
      <c r="Q1954" s="94">
        <v>-2042</v>
      </c>
      <c r="AS1954" s="94">
        <v>-80</v>
      </c>
      <c r="AT1954" s="94">
        <v>-358</v>
      </c>
      <c r="AU1954" s="94">
        <v>-109</v>
      </c>
      <c r="AW1954" s="94">
        <v>-859</v>
      </c>
      <c r="AX1954" s="94">
        <v>-223</v>
      </c>
      <c r="AY1954" s="94">
        <v>-1602</v>
      </c>
      <c r="AZ1954" s="94">
        <v>-1752</v>
      </c>
      <c r="BA1954" s="94">
        <v>-106</v>
      </c>
      <c r="BB1954" s="94">
        <v>-251</v>
      </c>
      <c r="BC1954" s="94">
        <v>131</v>
      </c>
      <c r="BD1954" s="94">
        <v>573</v>
      </c>
      <c r="BE1954" s="94">
        <v>-183</v>
      </c>
    </row>
    <row r="1955" spans="1:57">
      <c r="A1955" s="85" t="s">
        <v>126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441</v>
      </c>
      <c r="G1955" s="89" t="s">
        <v>442</v>
      </c>
      <c r="H1955" s="94">
        <v>66738</v>
      </c>
      <c r="I1955" s="94">
        <v>65751</v>
      </c>
      <c r="J1955" s="94">
        <v>60097</v>
      </c>
      <c r="K1955" s="94">
        <v>-2559</v>
      </c>
      <c r="O1955" s="94">
        <v>65751</v>
      </c>
      <c r="P1955" s="94">
        <v>60097</v>
      </c>
      <c r="Q1955" s="94">
        <v>-2559</v>
      </c>
      <c r="AS1955" s="94">
        <v>-84</v>
      </c>
      <c r="AT1955" s="94">
        <v>-336</v>
      </c>
      <c r="AU1955" s="94">
        <v>-94</v>
      </c>
      <c r="AW1955" s="94">
        <v>-795</v>
      </c>
      <c r="AX1955" s="94">
        <v>-204</v>
      </c>
      <c r="AY1955" s="94">
        <v>-1619</v>
      </c>
      <c r="AZ1955" s="94">
        <v>-1562</v>
      </c>
      <c r="BA1955" s="94">
        <v>-91</v>
      </c>
      <c r="BB1955" s="94">
        <v>-280</v>
      </c>
      <c r="BC1955" s="94">
        <v>8</v>
      </c>
      <c r="BD1955" s="94">
        <v>306</v>
      </c>
      <c r="BE1955" s="94">
        <v>-189</v>
      </c>
    </row>
    <row r="1956" spans="1:57">
      <c r="A1956" s="85" t="s">
        <v>126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441</v>
      </c>
      <c r="G1956" s="89" t="s">
        <v>442</v>
      </c>
      <c r="H1956" s="94">
        <v>69571</v>
      </c>
      <c r="I1956" s="94">
        <v>68282</v>
      </c>
      <c r="J1956" s="94">
        <v>63451</v>
      </c>
      <c r="K1956" s="94">
        <v>-2435</v>
      </c>
      <c r="O1956" s="94">
        <v>68282</v>
      </c>
      <c r="P1956" s="94">
        <v>63451</v>
      </c>
      <c r="Q1956" s="94">
        <v>-2435</v>
      </c>
      <c r="AS1956" s="94">
        <v>-84</v>
      </c>
      <c r="AT1956" s="94">
        <v>-436</v>
      </c>
      <c r="AU1956" s="94">
        <v>-84</v>
      </c>
      <c r="AW1956" s="94">
        <v>-815</v>
      </c>
      <c r="AX1956" s="94">
        <v>-114</v>
      </c>
      <c r="AY1956" s="94">
        <v>-1616</v>
      </c>
      <c r="AZ1956" s="94">
        <v>-1186</v>
      </c>
      <c r="BA1956" s="94">
        <v>-28</v>
      </c>
      <c r="BB1956" s="94">
        <v>-292</v>
      </c>
      <c r="BC1956" s="94">
        <v>10</v>
      </c>
      <c r="BD1956" s="94">
        <v>449</v>
      </c>
      <c r="BE1956" s="94">
        <v>-224</v>
      </c>
    </row>
    <row r="1957" spans="1:57">
      <c r="A1957" s="85" t="s">
        <v>126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441</v>
      </c>
      <c r="G1957" s="89" t="s">
        <v>442</v>
      </c>
      <c r="H1957" s="94">
        <v>71915</v>
      </c>
      <c r="I1957" s="94">
        <v>70799</v>
      </c>
      <c r="J1957" s="94">
        <v>66162</v>
      </c>
      <c r="K1957" s="94">
        <v>-2494</v>
      </c>
      <c r="O1957" s="94">
        <v>70799</v>
      </c>
      <c r="P1957" s="94">
        <v>66162</v>
      </c>
      <c r="Q1957" s="94">
        <v>-2494</v>
      </c>
      <c r="AS1957" s="94">
        <v>-100</v>
      </c>
      <c r="AT1957" s="94">
        <v>-473</v>
      </c>
      <c r="AU1957" s="94">
        <v>-82</v>
      </c>
      <c r="AW1957" s="94">
        <v>-816</v>
      </c>
      <c r="AX1957" s="94">
        <v>-67</v>
      </c>
      <c r="AY1957" s="94">
        <v>-1623</v>
      </c>
      <c r="AZ1957" s="94">
        <v>-977</v>
      </c>
      <c r="BA1957" s="94">
        <v>-29</v>
      </c>
      <c r="BB1957" s="94">
        <v>-301</v>
      </c>
      <c r="BC1957" s="94">
        <v>7</v>
      </c>
      <c r="BD1957" s="94">
        <v>449</v>
      </c>
      <c r="BE1957" s="94">
        <v>-304</v>
      </c>
    </row>
    <row r="1958" spans="1:57">
      <c r="A1958" s="85" t="s">
        <v>126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441</v>
      </c>
      <c r="G1958" s="89" t="s">
        <v>442</v>
      </c>
      <c r="H1958" s="94">
        <v>73915</v>
      </c>
      <c r="I1958" s="94">
        <v>72605</v>
      </c>
      <c r="J1958" s="94">
        <v>68109</v>
      </c>
      <c r="K1958" s="94">
        <v>-2553</v>
      </c>
      <c r="O1958" s="94">
        <v>72605</v>
      </c>
      <c r="P1958" s="94">
        <v>68109</v>
      </c>
      <c r="Q1958" s="94">
        <v>-2553</v>
      </c>
      <c r="AS1958" s="94">
        <v>-99</v>
      </c>
      <c r="AT1958" s="94">
        <v>-467</v>
      </c>
      <c r="AU1958" s="94">
        <v>-80</v>
      </c>
      <c r="AW1958" s="94">
        <v>-877</v>
      </c>
      <c r="AX1958" s="94">
        <v>-50</v>
      </c>
      <c r="AY1958" s="94">
        <v>-1628</v>
      </c>
      <c r="AZ1958" s="94">
        <v>-918</v>
      </c>
      <c r="BA1958" s="94">
        <v>-60</v>
      </c>
      <c r="BB1958" s="94">
        <v>-280</v>
      </c>
      <c r="BC1958" s="94">
        <v>-141</v>
      </c>
      <c r="BD1958" s="94">
        <v>571</v>
      </c>
      <c r="BE1958" s="94">
        <v>-304</v>
      </c>
    </row>
    <row r="1959" spans="1:57">
      <c r="A1959" s="85" t="s">
        <v>126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441</v>
      </c>
      <c r="G1959" s="89" t="s">
        <v>442</v>
      </c>
      <c r="H1959" s="94">
        <v>75661</v>
      </c>
      <c r="I1959" s="94">
        <v>74159</v>
      </c>
      <c r="J1959" s="94">
        <v>69737</v>
      </c>
      <c r="K1959" s="94">
        <v>-2232</v>
      </c>
      <c r="O1959" s="94">
        <v>74159</v>
      </c>
      <c r="P1959" s="94">
        <v>69737</v>
      </c>
      <c r="Q1959" s="94">
        <v>-2232</v>
      </c>
      <c r="AS1959" s="94">
        <v>-122</v>
      </c>
      <c r="AT1959" s="94">
        <v>-515</v>
      </c>
      <c r="AU1959" s="94">
        <v>-93</v>
      </c>
      <c r="AW1959" s="94">
        <v>-746</v>
      </c>
      <c r="AX1959" s="94">
        <v>-102</v>
      </c>
      <c r="AY1959" s="94">
        <v>-1619</v>
      </c>
      <c r="AZ1959" s="94">
        <v>-1100</v>
      </c>
      <c r="BA1959" s="94">
        <v>-39</v>
      </c>
      <c r="BB1959" s="94">
        <v>-280</v>
      </c>
      <c r="BC1959" s="94">
        <v>-35</v>
      </c>
      <c r="BD1959" s="94">
        <v>679</v>
      </c>
      <c r="BE1959" s="94">
        <v>-328</v>
      </c>
    </row>
    <row r="1960" spans="1:57">
      <c r="A1960" s="85" t="s">
        <v>126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441</v>
      </c>
      <c r="G1960" s="89" t="s">
        <v>442</v>
      </c>
      <c r="H1960" s="94">
        <v>77058</v>
      </c>
      <c r="I1960" s="94">
        <v>75215</v>
      </c>
      <c r="J1960" s="94">
        <v>70702</v>
      </c>
      <c r="K1960" s="94">
        <v>-2038</v>
      </c>
      <c r="O1960" s="94">
        <v>75215</v>
      </c>
      <c r="P1960" s="94">
        <v>70702</v>
      </c>
      <c r="Q1960" s="94">
        <v>-2038</v>
      </c>
      <c r="AS1960" s="94">
        <v>-128</v>
      </c>
      <c r="AT1960" s="94">
        <v>-566</v>
      </c>
      <c r="AU1960" s="94">
        <v>-239</v>
      </c>
      <c r="AW1960" s="94">
        <v>-685</v>
      </c>
      <c r="AX1960" s="94">
        <v>-95</v>
      </c>
      <c r="AY1960" s="94">
        <v>-1630</v>
      </c>
      <c r="AZ1960" s="94">
        <v>-1120</v>
      </c>
      <c r="BA1960" s="94">
        <v>-53</v>
      </c>
      <c r="BB1960" s="94">
        <v>-356</v>
      </c>
      <c r="BC1960" s="94">
        <v>76</v>
      </c>
      <c r="BD1960" s="94">
        <v>720</v>
      </c>
      <c r="BE1960" s="94">
        <v>-321</v>
      </c>
    </row>
    <row r="1961" spans="1:57">
      <c r="A1961" s="85" t="s">
        <v>126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441</v>
      </c>
      <c r="G1961" s="89" t="s">
        <v>442</v>
      </c>
      <c r="H1961" s="94">
        <v>78358</v>
      </c>
      <c r="I1961" s="94">
        <v>76307</v>
      </c>
      <c r="J1961" s="94">
        <v>71517</v>
      </c>
      <c r="K1961" s="94">
        <v>-1893</v>
      </c>
      <c r="O1961" s="94">
        <v>76307</v>
      </c>
      <c r="P1961" s="94">
        <v>71517</v>
      </c>
      <c r="Q1961" s="94">
        <v>-1893</v>
      </c>
      <c r="AS1961" s="94">
        <v>-129</v>
      </c>
      <c r="AT1961" s="94">
        <v>-563</v>
      </c>
      <c r="AU1961" s="94">
        <v>-383</v>
      </c>
      <c r="AW1961" s="94">
        <v>-803</v>
      </c>
      <c r="AX1961" s="94">
        <v>-127</v>
      </c>
      <c r="AY1961" s="94">
        <v>-1577</v>
      </c>
      <c r="AZ1961" s="94">
        <v>-1146</v>
      </c>
      <c r="BA1961" s="94">
        <v>-157</v>
      </c>
      <c r="BB1961" s="94">
        <v>-360</v>
      </c>
      <c r="BC1961" s="94">
        <v>192</v>
      </c>
      <c r="BD1961" s="94">
        <v>816</v>
      </c>
      <c r="BE1961" s="94">
        <v>-299</v>
      </c>
    </row>
    <row r="1962" spans="1:57">
      <c r="A1962" s="85" t="s">
        <v>126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441</v>
      </c>
      <c r="G1962" s="89" t="s">
        <v>442</v>
      </c>
      <c r="H1962" s="94">
        <v>79402</v>
      </c>
      <c r="I1962" s="94">
        <v>77142</v>
      </c>
      <c r="J1962" s="94">
        <v>72412</v>
      </c>
      <c r="K1962" s="94">
        <v>-1788</v>
      </c>
      <c r="O1962" s="94">
        <v>77142</v>
      </c>
      <c r="P1962" s="94">
        <v>72412</v>
      </c>
      <c r="Q1962" s="94">
        <v>-1788</v>
      </c>
      <c r="AS1962" s="94">
        <v>-125</v>
      </c>
      <c r="AT1962" s="94">
        <v>-578</v>
      </c>
      <c r="AU1962" s="94">
        <v>-412</v>
      </c>
      <c r="AW1962" s="94">
        <v>-994</v>
      </c>
      <c r="AX1962" s="94">
        <v>-61</v>
      </c>
      <c r="AY1962" s="94">
        <v>-1595</v>
      </c>
      <c r="AZ1962" s="94">
        <v>-1056</v>
      </c>
      <c r="BA1962" s="94">
        <v>-137</v>
      </c>
      <c r="BB1962" s="94">
        <v>-346</v>
      </c>
      <c r="BC1962" s="94">
        <v>194</v>
      </c>
      <c r="BD1962" s="94">
        <v>743</v>
      </c>
      <c r="BE1962" s="94">
        <v>-348</v>
      </c>
    </row>
    <row r="1963" spans="1:57">
      <c r="A1963" s="85" t="s">
        <v>126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441</v>
      </c>
      <c r="G1963" s="89" t="s">
        <v>442</v>
      </c>
      <c r="H1963" s="94">
        <v>79646</v>
      </c>
      <c r="I1963" s="94">
        <v>77342</v>
      </c>
      <c r="J1963" s="94">
        <v>72452</v>
      </c>
      <c r="K1963" s="94">
        <v>-1807</v>
      </c>
      <c r="O1963" s="94">
        <v>77342</v>
      </c>
      <c r="P1963" s="94">
        <v>72452</v>
      </c>
      <c r="Q1963" s="94">
        <v>-1807</v>
      </c>
      <c r="AS1963" s="94">
        <v>-101</v>
      </c>
      <c r="AT1963" s="94">
        <v>-435</v>
      </c>
      <c r="AU1963" s="94">
        <v>-408</v>
      </c>
      <c r="AW1963" s="94">
        <v>-959</v>
      </c>
      <c r="AX1963" s="94">
        <v>-84</v>
      </c>
      <c r="AY1963" s="94">
        <v>-1522</v>
      </c>
      <c r="AZ1963" s="94">
        <v>-1081</v>
      </c>
      <c r="BA1963" s="94">
        <v>-137</v>
      </c>
      <c r="BB1963" s="94">
        <v>-400</v>
      </c>
      <c r="BC1963" s="94">
        <v>194</v>
      </c>
      <c r="BD1963" s="94">
        <v>836</v>
      </c>
      <c r="BE1963" s="94">
        <v>-439</v>
      </c>
    </row>
    <row r="1964" spans="1:57">
      <c r="A1964" s="85" t="s">
        <v>126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441</v>
      </c>
      <c r="G1964" s="89" t="s">
        <v>442</v>
      </c>
      <c r="H1964" s="94">
        <v>79049</v>
      </c>
      <c r="I1964" s="94">
        <v>76881</v>
      </c>
      <c r="J1964" s="94">
        <v>72590</v>
      </c>
      <c r="K1964" s="94">
        <v>-1500</v>
      </c>
      <c r="O1964" s="94">
        <v>76881</v>
      </c>
      <c r="P1964" s="94">
        <v>72590</v>
      </c>
      <c r="Q1964" s="94">
        <v>-1500</v>
      </c>
      <c r="AS1964" s="94">
        <v>-74</v>
      </c>
      <c r="AT1964" s="94">
        <v>-436</v>
      </c>
      <c r="AU1964" s="94">
        <v>-414</v>
      </c>
      <c r="AW1964" s="94">
        <v>-723</v>
      </c>
      <c r="AX1964" s="94">
        <v>-13</v>
      </c>
      <c r="AY1964" s="94">
        <v>-1607</v>
      </c>
      <c r="AZ1964" s="94">
        <v>-1089</v>
      </c>
      <c r="BA1964" s="94">
        <v>1</v>
      </c>
      <c r="BB1964" s="94">
        <v>-312</v>
      </c>
      <c r="BC1964" s="94">
        <v>117</v>
      </c>
      <c r="BD1964" s="94">
        <v>749</v>
      </c>
      <c r="BE1964" s="94">
        <v>-477</v>
      </c>
    </row>
    <row r="1965" spans="1:57">
      <c r="A1965" s="85" t="s">
        <v>126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441</v>
      </c>
      <c r="G1965" s="89" t="s">
        <v>442</v>
      </c>
      <c r="H1965" s="94">
        <v>79773</v>
      </c>
      <c r="I1965" s="94">
        <v>78292</v>
      </c>
      <c r="J1965" s="94">
        <v>73242</v>
      </c>
      <c r="K1965" s="94">
        <v>-1486</v>
      </c>
      <c r="O1965" s="94">
        <v>78292</v>
      </c>
      <c r="P1965" s="94">
        <v>73242</v>
      </c>
      <c r="Q1965" s="94">
        <v>-1486</v>
      </c>
      <c r="AS1965" s="94">
        <v>-80</v>
      </c>
      <c r="AT1965" s="94">
        <v>-495</v>
      </c>
      <c r="AU1965" s="94">
        <v>-407</v>
      </c>
      <c r="AW1965" s="94">
        <v>-642</v>
      </c>
      <c r="AX1965" s="94">
        <v>-111</v>
      </c>
      <c r="AY1965" s="94">
        <v>-1624</v>
      </c>
      <c r="AZ1965" s="94">
        <v>-1486</v>
      </c>
      <c r="BA1965" s="94">
        <v>-51</v>
      </c>
      <c r="BB1965" s="94">
        <v>-280</v>
      </c>
      <c r="BC1965" s="94">
        <v>173</v>
      </c>
      <c r="BD1965" s="94">
        <v>802</v>
      </c>
      <c r="BE1965" s="94">
        <v>-508</v>
      </c>
    </row>
    <row r="1966" spans="1:57">
      <c r="A1966" s="85" t="s">
        <v>126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441</v>
      </c>
      <c r="G1966" s="89" t="s">
        <v>442</v>
      </c>
      <c r="H1966" s="94">
        <v>78595</v>
      </c>
      <c r="I1966" s="94">
        <v>76375</v>
      </c>
      <c r="J1966" s="94">
        <v>72738</v>
      </c>
      <c r="K1966" s="94">
        <v>-1857</v>
      </c>
      <c r="O1966" s="94">
        <v>76375</v>
      </c>
      <c r="P1966" s="94">
        <v>72738</v>
      </c>
      <c r="Q1966" s="94">
        <v>-1857</v>
      </c>
      <c r="AS1966" s="94">
        <v>-95</v>
      </c>
      <c r="AT1966" s="94">
        <v>-472</v>
      </c>
      <c r="AU1966" s="94">
        <v>-275</v>
      </c>
      <c r="AW1966" s="94">
        <v>-605</v>
      </c>
      <c r="AX1966" s="94">
        <v>-45</v>
      </c>
      <c r="AY1966" s="94">
        <v>-1429</v>
      </c>
      <c r="AZ1966" s="94">
        <v>-1292</v>
      </c>
      <c r="BA1966" s="94">
        <v>-118</v>
      </c>
      <c r="BB1966" s="94">
        <v>-291</v>
      </c>
      <c r="BC1966" s="94">
        <v>99</v>
      </c>
      <c r="BD1966" s="94">
        <v>543</v>
      </c>
      <c r="BE1966" s="94">
        <v>-501</v>
      </c>
    </row>
    <row r="1967" spans="1:57">
      <c r="A1967" s="85" t="s">
        <v>126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441</v>
      </c>
      <c r="G1967" s="89" t="s">
        <v>442</v>
      </c>
      <c r="H1967" s="94">
        <v>74188</v>
      </c>
      <c r="I1967" s="94">
        <v>72304</v>
      </c>
      <c r="J1967" s="94">
        <v>68457</v>
      </c>
      <c r="K1967" s="94">
        <v>-2728</v>
      </c>
      <c r="O1967" s="94">
        <v>72304</v>
      </c>
      <c r="P1967" s="94">
        <v>68457</v>
      </c>
      <c r="Q1967" s="94">
        <v>-2728</v>
      </c>
      <c r="AS1967" s="94">
        <v>-108</v>
      </c>
      <c r="AT1967" s="94">
        <v>-242</v>
      </c>
      <c r="AU1967" s="94">
        <v>-114</v>
      </c>
      <c r="AW1967" s="94">
        <v>-810</v>
      </c>
      <c r="AX1967" s="94">
        <v>-53</v>
      </c>
      <c r="AY1967" s="94">
        <v>-1478</v>
      </c>
      <c r="AZ1967" s="94">
        <v>-1576</v>
      </c>
      <c r="BA1967" s="94">
        <v>-255</v>
      </c>
      <c r="BB1967" s="94">
        <v>-279</v>
      </c>
      <c r="BC1967" s="94">
        <v>108</v>
      </c>
      <c r="BD1967" s="94">
        <v>237</v>
      </c>
      <c r="BE1967" s="94">
        <v>-353</v>
      </c>
    </row>
    <row r="1968" spans="1:57">
      <c r="A1968" s="85" t="s">
        <v>126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441</v>
      </c>
      <c r="G1968" s="89" t="s">
        <v>442</v>
      </c>
      <c r="H1968" s="94">
        <v>68886</v>
      </c>
      <c r="I1968" s="94">
        <v>67469</v>
      </c>
      <c r="J1968" s="94">
        <v>63393</v>
      </c>
      <c r="K1968" s="94">
        <v>-2843</v>
      </c>
      <c r="O1968" s="94">
        <v>67469</v>
      </c>
      <c r="P1968" s="94">
        <v>63393</v>
      </c>
      <c r="Q1968" s="94">
        <v>-2843</v>
      </c>
      <c r="AS1968" s="94">
        <v>-127</v>
      </c>
      <c r="AT1968" s="94">
        <v>-200</v>
      </c>
      <c r="AU1968" s="94">
        <v>-88</v>
      </c>
      <c r="AW1968" s="94">
        <v>-796</v>
      </c>
      <c r="AX1968" s="94">
        <v>-133</v>
      </c>
      <c r="AY1968" s="94">
        <v>-1278</v>
      </c>
      <c r="AZ1968" s="94">
        <v>-2061</v>
      </c>
      <c r="BA1968" s="94">
        <v>-334</v>
      </c>
      <c r="BB1968" s="94">
        <v>-286</v>
      </c>
      <c r="BC1968" s="94">
        <v>-29</v>
      </c>
      <c r="BD1968" s="94">
        <v>397</v>
      </c>
      <c r="BE1968" s="94">
        <v>-281</v>
      </c>
    </row>
    <row r="1969" spans="1:57">
      <c r="A1969" s="85" t="s">
        <v>126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441</v>
      </c>
      <c r="G1969" s="89" t="s">
        <v>442</v>
      </c>
      <c r="H1969" s="94">
        <v>64296</v>
      </c>
      <c r="I1969" s="94">
        <v>63551</v>
      </c>
      <c r="J1969" s="94">
        <v>58857</v>
      </c>
      <c r="K1969" s="94">
        <v>-2976</v>
      </c>
      <c r="O1969" s="94">
        <v>63551</v>
      </c>
      <c r="P1969" s="94">
        <v>58857</v>
      </c>
      <c r="Q1969" s="94">
        <v>-2976</v>
      </c>
      <c r="AS1969" s="94">
        <v>-124</v>
      </c>
      <c r="AT1969" s="94">
        <v>-215</v>
      </c>
      <c r="AU1969" s="94">
        <v>-72</v>
      </c>
      <c r="AW1969" s="94">
        <v>-662</v>
      </c>
      <c r="AX1969" s="94">
        <v>-193</v>
      </c>
      <c r="AY1969" s="94">
        <v>-1297</v>
      </c>
      <c r="AZ1969" s="94">
        <v>-2479</v>
      </c>
      <c r="BA1969" s="94">
        <v>-430</v>
      </c>
      <c r="BB1969" s="94">
        <v>-342</v>
      </c>
      <c r="BC1969" s="94">
        <v>-25</v>
      </c>
      <c r="BD1969" s="94">
        <v>521</v>
      </c>
      <c r="BE1969" s="94">
        <v>-165</v>
      </c>
    </row>
    <row r="1970" spans="1:57">
      <c r="A1970" s="85" t="s">
        <v>126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441</v>
      </c>
      <c r="G1970" s="89" t="s">
        <v>442</v>
      </c>
      <c r="H1970" s="94">
        <v>61620</v>
      </c>
      <c r="I1970" s="94">
        <v>60749</v>
      </c>
      <c r="J1970" s="94">
        <v>56463</v>
      </c>
      <c r="K1970" s="94">
        <v>-2207</v>
      </c>
      <c r="O1970" s="94">
        <v>60749</v>
      </c>
      <c r="P1970" s="94">
        <v>56463</v>
      </c>
      <c r="Q1970" s="94">
        <v>-2207</v>
      </c>
      <c r="AS1970" s="94">
        <v>-104</v>
      </c>
      <c r="AT1970" s="94">
        <v>-318</v>
      </c>
      <c r="AU1970" s="94">
        <v>-67</v>
      </c>
      <c r="AW1970" s="94">
        <v>-637</v>
      </c>
      <c r="AX1970" s="94">
        <v>-219</v>
      </c>
      <c r="AY1970" s="94">
        <v>-490</v>
      </c>
      <c r="AZ1970" s="94">
        <v>-3051</v>
      </c>
      <c r="BA1970" s="94">
        <v>-471</v>
      </c>
      <c r="BB1970" s="94">
        <v>-350</v>
      </c>
      <c r="BC1970" s="94">
        <v>-19</v>
      </c>
      <c r="BD1970" s="94">
        <v>671</v>
      </c>
      <c r="BE1970" s="94">
        <v>-91</v>
      </c>
    </row>
    <row r="1971" spans="1:57">
      <c r="A1971" s="85" t="s">
        <v>126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441</v>
      </c>
      <c r="G1971" s="89" t="s">
        <v>442</v>
      </c>
      <c r="H1971" s="94">
        <v>59211</v>
      </c>
      <c r="I1971" s="94">
        <v>59073</v>
      </c>
      <c r="J1971" s="94">
        <v>53793</v>
      </c>
      <c r="K1971" s="94">
        <v>-2818</v>
      </c>
      <c r="O1971" s="94">
        <v>59073</v>
      </c>
      <c r="P1971" s="94">
        <v>53793</v>
      </c>
      <c r="Q1971" s="94">
        <v>-2818</v>
      </c>
      <c r="AS1971" s="94">
        <v>-108</v>
      </c>
      <c r="AT1971" s="94">
        <v>-366</v>
      </c>
      <c r="AU1971" s="94">
        <v>-49</v>
      </c>
      <c r="AW1971" s="94">
        <v>-800</v>
      </c>
      <c r="AX1971" s="94">
        <v>-228</v>
      </c>
      <c r="AY1971" s="94">
        <v>-686</v>
      </c>
      <c r="AZ1971" s="94">
        <v>-3153</v>
      </c>
      <c r="BA1971" s="94">
        <v>-537</v>
      </c>
      <c r="BB1971" s="94">
        <v>-370</v>
      </c>
      <c r="BC1971" s="94">
        <v>-43</v>
      </c>
      <c r="BD1971" s="94">
        <v>611</v>
      </c>
      <c r="BE1971" s="94">
        <v>11</v>
      </c>
    </row>
    <row r="1972" spans="1:57">
      <c r="A1972" s="85" t="s">
        <v>126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441</v>
      </c>
      <c r="G1972" s="89" t="s">
        <v>442</v>
      </c>
      <c r="H1972" s="94">
        <v>58314</v>
      </c>
      <c r="I1972" s="94">
        <v>58182</v>
      </c>
      <c r="J1972" s="94">
        <v>52878</v>
      </c>
      <c r="K1972" s="94">
        <v>-2346</v>
      </c>
      <c r="O1972" s="94">
        <v>58182</v>
      </c>
      <c r="P1972" s="94">
        <v>52878</v>
      </c>
      <c r="Q1972" s="94">
        <v>-2346</v>
      </c>
      <c r="AS1972" s="94">
        <v>-103</v>
      </c>
      <c r="AT1972" s="94">
        <v>-392</v>
      </c>
      <c r="AU1972" s="94">
        <v>-47</v>
      </c>
      <c r="AW1972" s="94">
        <v>-916</v>
      </c>
      <c r="AX1972" s="94">
        <v>-232</v>
      </c>
      <c r="AY1972" s="94">
        <v>-424</v>
      </c>
      <c r="AZ1972" s="94">
        <v>-3118</v>
      </c>
      <c r="BA1972" s="94">
        <v>-507</v>
      </c>
      <c r="BB1972" s="94">
        <v>-370</v>
      </c>
      <c r="BC1972" s="94">
        <v>-99</v>
      </c>
      <c r="BD1972" s="94">
        <v>706</v>
      </c>
      <c r="BE1972" s="94">
        <v>-33</v>
      </c>
    </row>
    <row r="1973" spans="1:57">
      <c r="A1973" s="85" t="s">
        <v>126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441</v>
      </c>
      <c r="G1973" s="89" t="s">
        <v>442</v>
      </c>
      <c r="H1973" s="94">
        <v>58333</v>
      </c>
      <c r="I1973" s="94">
        <v>58139</v>
      </c>
      <c r="J1973" s="94">
        <v>52476</v>
      </c>
      <c r="K1973" s="94">
        <v>-2351</v>
      </c>
      <c r="O1973" s="94">
        <v>58139</v>
      </c>
      <c r="P1973" s="94">
        <v>52476</v>
      </c>
      <c r="Q1973" s="94">
        <v>-2351</v>
      </c>
      <c r="AS1973" s="94">
        <v>-109</v>
      </c>
      <c r="AT1973" s="94">
        <v>-364</v>
      </c>
      <c r="AU1973" s="94">
        <v>-44</v>
      </c>
      <c r="AW1973" s="94">
        <v>-1062</v>
      </c>
      <c r="AX1973" s="94">
        <v>-242</v>
      </c>
      <c r="AY1973" s="94">
        <v>-459</v>
      </c>
      <c r="AZ1973" s="94">
        <v>-3082</v>
      </c>
      <c r="BA1973" s="94">
        <v>-433</v>
      </c>
      <c r="BB1973" s="94">
        <v>-361</v>
      </c>
      <c r="BC1973" s="94">
        <v>-111</v>
      </c>
      <c r="BD1973" s="94">
        <v>649</v>
      </c>
      <c r="BE1973" s="94">
        <v>-6</v>
      </c>
    </row>
    <row r="1974" spans="1:57">
      <c r="A1974" s="85" t="s">
        <v>126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441</v>
      </c>
      <c r="G1974" s="89" t="s">
        <v>442</v>
      </c>
      <c r="H1974" s="94">
        <v>60129</v>
      </c>
      <c r="I1974" s="94">
        <v>59880</v>
      </c>
      <c r="J1974" s="94">
        <v>53712</v>
      </c>
      <c r="K1974" s="94">
        <v>-2248</v>
      </c>
      <c r="O1974" s="94">
        <v>59880</v>
      </c>
      <c r="P1974" s="94">
        <v>53712</v>
      </c>
      <c r="Q1974" s="94">
        <v>-2248</v>
      </c>
      <c r="AS1974" s="94">
        <v>-95</v>
      </c>
      <c r="AT1974" s="94">
        <v>-356</v>
      </c>
      <c r="AU1974" s="94">
        <v>-67</v>
      </c>
      <c r="AW1974" s="94">
        <v>-1045</v>
      </c>
      <c r="AX1974" s="94">
        <v>-224</v>
      </c>
      <c r="AY1974" s="94">
        <v>-1259</v>
      </c>
      <c r="AZ1974" s="94">
        <v>-2714</v>
      </c>
      <c r="BA1974" s="94">
        <v>-319</v>
      </c>
      <c r="BB1974" s="94">
        <v>-341</v>
      </c>
      <c r="BC1974" s="94">
        <v>-87</v>
      </c>
      <c r="BD1974" s="94">
        <v>708</v>
      </c>
      <c r="BE1974" s="94">
        <v>69</v>
      </c>
    </row>
    <row r="1975" spans="1:57">
      <c r="A1975" s="85" t="s">
        <v>126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441</v>
      </c>
      <c r="G1975" s="89" t="s">
        <v>442</v>
      </c>
      <c r="H1975" s="94">
        <v>65009</v>
      </c>
      <c r="I1975" s="94">
        <v>64596</v>
      </c>
      <c r="J1975" s="94">
        <v>58253</v>
      </c>
      <c r="K1975" s="94">
        <v>-1358</v>
      </c>
      <c r="O1975" s="94">
        <v>64596</v>
      </c>
      <c r="P1975" s="94">
        <v>58253</v>
      </c>
      <c r="Q1975" s="94">
        <v>-1358</v>
      </c>
      <c r="AS1975" s="94">
        <v>-84</v>
      </c>
      <c r="AT1975" s="94">
        <v>-322</v>
      </c>
      <c r="AU1975" s="94">
        <v>-244</v>
      </c>
      <c r="AW1975" s="94">
        <v>-783</v>
      </c>
      <c r="AX1975" s="94">
        <v>-147</v>
      </c>
      <c r="AY1975" s="94">
        <v>-1597</v>
      </c>
      <c r="AZ1975" s="94">
        <v>-2299</v>
      </c>
      <c r="BA1975" s="94">
        <v>-189</v>
      </c>
      <c r="BB1975" s="94">
        <v>-264</v>
      </c>
      <c r="BC1975" s="94">
        <v>-121</v>
      </c>
      <c r="BD1975" s="94">
        <v>835</v>
      </c>
      <c r="BE1975" s="94">
        <v>71</v>
      </c>
    </row>
    <row r="1976" spans="1:57">
      <c r="A1976" s="85" t="s">
        <v>126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441</v>
      </c>
      <c r="G1976" s="89" t="s">
        <v>442</v>
      </c>
      <c r="H1976" s="94">
        <v>70627</v>
      </c>
      <c r="I1976" s="94">
        <v>70418</v>
      </c>
      <c r="J1976" s="94">
        <v>64397</v>
      </c>
      <c r="K1976" s="94">
        <v>-1370</v>
      </c>
      <c r="O1976" s="94">
        <v>70418</v>
      </c>
      <c r="P1976" s="94">
        <v>64397</v>
      </c>
      <c r="Q1976" s="94">
        <v>-1370</v>
      </c>
      <c r="AS1976" s="94">
        <v>-86</v>
      </c>
      <c r="AT1976" s="94">
        <v>-304</v>
      </c>
      <c r="AU1976" s="94">
        <v>-293</v>
      </c>
      <c r="AW1976" s="94">
        <v>-501</v>
      </c>
      <c r="AX1976" s="94">
        <v>-48</v>
      </c>
      <c r="AY1976" s="94">
        <v>-1456</v>
      </c>
      <c r="AZ1976" s="94">
        <v>-2368</v>
      </c>
      <c r="BA1976" s="94">
        <v>-126</v>
      </c>
      <c r="BB1976" s="94">
        <v>-233</v>
      </c>
      <c r="BC1976" s="94">
        <v>-135</v>
      </c>
      <c r="BD1976" s="94">
        <v>530</v>
      </c>
      <c r="BE1976" s="94">
        <v>-2</v>
      </c>
    </row>
    <row r="1977" spans="1:57">
      <c r="A1977" s="85" t="s">
        <v>126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441</v>
      </c>
      <c r="G1977" s="89" t="s">
        <v>442</v>
      </c>
      <c r="H1977" s="94">
        <v>73004</v>
      </c>
      <c r="I1977" s="94">
        <v>72455</v>
      </c>
      <c r="J1977" s="94">
        <v>66835</v>
      </c>
      <c r="K1977" s="94">
        <v>-2127</v>
      </c>
      <c r="O1977" s="94">
        <v>72455</v>
      </c>
      <c r="P1977" s="94">
        <v>66835</v>
      </c>
      <c r="Q1977" s="94">
        <v>-2127</v>
      </c>
      <c r="AS1977" s="94">
        <v>-77</v>
      </c>
      <c r="AT1977" s="94">
        <v>-380</v>
      </c>
      <c r="AU1977" s="94">
        <v>-255</v>
      </c>
      <c r="AW1977" s="94">
        <v>-612</v>
      </c>
      <c r="AX1977" s="94">
        <v>-73</v>
      </c>
      <c r="AY1977" s="94">
        <v>-1471</v>
      </c>
      <c r="AZ1977" s="94">
        <v>-1989</v>
      </c>
      <c r="BA1977" s="94">
        <v>-347</v>
      </c>
      <c r="BB1977" s="94">
        <v>-266</v>
      </c>
      <c r="BC1977" s="94">
        <v>-188</v>
      </c>
      <c r="BD1977" s="94">
        <v>520</v>
      </c>
      <c r="BE1977" s="94">
        <v>-183</v>
      </c>
    </row>
    <row r="1978" spans="1:57">
      <c r="A1978" s="85" t="s">
        <v>126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441</v>
      </c>
      <c r="G1978" s="89" t="s">
        <v>442</v>
      </c>
      <c r="H1978" s="94">
        <v>75392</v>
      </c>
      <c r="I1978" s="94">
        <v>74532</v>
      </c>
      <c r="J1978" s="94">
        <v>69023</v>
      </c>
      <c r="K1978" s="94">
        <v>-1486</v>
      </c>
      <c r="O1978" s="94">
        <v>74532</v>
      </c>
      <c r="P1978" s="94">
        <v>69023</v>
      </c>
      <c r="Q1978" s="94">
        <v>-1486</v>
      </c>
      <c r="AS1978" s="94">
        <v>-68</v>
      </c>
      <c r="AT1978" s="94">
        <v>-326</v>
      </c>
      <c r="AU1978" s="94">
        <v>-275</v>
      </c>
      <c r="AW1978" s="94">
        <v>-939</v>
      </c>
      <c r="AX1978" s="94">
        <v>-90</v>
      </c>
      <c r="AY1978" s="94">
        <v>-1493</v>
      </c>
      <c r="AZ1978" s="94">
        <v>-1140</v>
      </c>
      <c r="BA1978" s="94">
        <v>-213</v>
      </c>
      <c r="BB1978" s="94">
        <v>-228</v>
      </c>
      <c r="BC1978" s="94">
        <v>-48</v>
      </c>
      <c r="BD1978" s="94">
        <v>477</v>
      </c>
      <c r="BE1978" s="94">
        <v>-358</v>
      </c>
    </row>
    <row r="1979" spans="1:57">
      <c r="A1979" s="85" t="s">
        <v>126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441</v>
      </c>
      <c r="G1979" s="89" t="s">
        <v>442</v>
      </c>
      <c r="H1979" s="94">
        <v>78016</v>
      </c>
      <c r="I1979" s="94">
        <v>76487</v>
      </c>
      <c r="J1979" s="94">
        <v>71038</v>
      </c>
      <c r="K1979" s="94">
        <v>-2010</v>
      </c>
      <c r="O1979" s="94">
        <v>76487</v>
      </c>
      <c r="P1979" s="94">
        <v>71038</v>
      </c>
      <c r="Q1979" s="94">
        <v>-2010</v>
      </c>
      <c r="AS1979" s="94">
        <v>-60</v>
      </c>
      <c r="AT1979" s="94">
        <v>-243</v>
      </c>
      <c r="AU1979" s="94">
        <v>-381</v>
      </c>
      <c r="AW1979" s="94">
        <v>-1021</v>
      </c>
      <c r="AX1979" s="94">
        <v>-95</v>
      </c>
      <c r="AY1979" s="94">
        <v>-1467</v>
      </c>
      <c r="AZ1979" s="94">
        <v>-1195</v>
      </c>
      <c r="BA1979" s="94">
        <v>-205</v>
      </c>
      <c r="BB1979" s="94">
        <v>-205</v>
      </c>
      <c r="BC1979" s="94">
        <v>121</v>
      </c>
      <c r="BD1979" s="94">
        <v>250</v>
      </c>
      <c r="BE1979" s="94">
        <v>-564</v>
      </c>
    </row>
    <row r="1980" spans="1:57">
      <c r="A1980" s="85" t="s">
        <v>126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441</v>
      </c>
      <c r="G1980" s="89" t="s">
        <v>442</v>
      </c>
      <c r="H1980" s="94">
        <v>80354</v>
      </c>
      <c r="I1980" s="94">
        <v>78762</v>
      </c>
      <c r="J1980" s="94">
        <v>72812</v>
      </c>
      <c r="K1980" s="94">
        <v>-2684</v>
      </c>
      <c r="O1980" s="94">
        <v>78762</v>
      </c>
      <c r="P1980" s="94">
        <v>72812</v>
      </c>
      <c r="Q1980" s="94">
        <v>-2684</v>
      </c>
      <c r="AS1980" s="94">
        <v>-64</v>
      </c>
      <c r="AT1980" s="94">
        <v>-238</v>
      </c>
      <c r="AU1980" s="94">
        <v>-428</v>
      </c>
      <c r="AW1980" s="94">
        <v>-1153</v>
      </c>
      <c r="AX1980" s="94">
        <v>-107</v>
      </c>
      <c r="AY1980" s="94">
        <v>-1456</v>
      </c>
      <c r="AZ1980" s="94">
        <v>-1155</v>
      </c>
      <c r="BA1980" s="94">
        <v>-329</v>
      </c>
      <c r="BB1980" s="94">
        <v>-207</v>
      </c>
      <c r="BC1980" s="94">
        <v>192</v>
      </c>
      <c r="BD1980" s="94">
        <v>188</v>
      </c>
      <c r="BE1980" s="94">
        <v>-728</v>
      </c>
    </row>
    <row r="1981" spans="1:57">
      <c r="A1981" s="85" t="s">
        <v>126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441</v>
      </c>
      <c r="G1981" s="89" t="s">
        <v>442</v>
      </c>
      <c r="H1981" s="94">
        <v>82407</v>
      </c>
      <c r="I1981" s="94">
        <v>80430</v>
      </c>
      <c r="J1981" s="94">
        <v>74054</v>
      </c>
      <c r="K1981" s="94">
        <v>-2809</v>
      </c>
      <c r="O1981" s="94">
        <v>80430</v>
      </c>
      <c r="P1981" s="94">
        <v>74054</v>
      </c>
      <c r="Q1981" s="94">
        <v>-2809</v>
      </c>
      <c r="AS1981" s="94">
        <v>-62</v>
      </c>
      <c r="AT1981" s="94">
        <v>-306</v>
      </c>
      <c r="AU1981" s="94">
        <v>-438</v>
      </c>
      <c r="AW1981" s="94">
        <v>-1327</v>
      </c>
      <c r="AX1981" s="94">
        <v>-230</v>
      </c>
      <c r="AY1981" s="94">
        <v>-1383</v>
      </c>
      <c r="AZ1981" s="94">
        <v>-1228</v>
      </c>
      <c r="BA1981" s="94">
        <v>-339</v>
      </c>
      <c r="BB1981" s="94">
        <v>-213</v>
      </c>
      <c r="BC1981" s="94">
        <v>210</v>
      </c>
      <c r="BD1981" s="94">
        <v>140</v>
      </c>
      <c r="BE1981" s="94">
        <v>-737</v>
      </c>
    </row>
    <row r="1982" spans="1:57">
      <c r="A1982" s="85" t="s">
        <v>126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441</v>
      </c>
      <c r="G1982" s="89" t="s">
        <v>442</v>
      </c>
      <c r="H1982" s="94">
        <v>84373</v>
      </c>
      <c r="I1982" s="94">
        <v>82403</v>
      </c>
      <c r="J1982" s="94">
        <v>76459</v>
      </c>
      <c r="K1982" s="94">
        <v>-2542</v>
      </c>
      <c r="O1982" s="94">
        <v>82403</v>
      </c>
      <c r="P1982" s="94">
        <v>76459</v>
      </c>
      <c r="Q1982" s="94">
        <v>-2542</v>
      </c>
      <c r="AS1982" s="94">
        <v>-58</v>
      </c>
      <c r="AT1982" s="94">
        <v>-311</v>
      </c>
      <c r="AU1982" s="94">
        <v>-431</v>
      </c>
      <c r="AW1982" s="94">
        <v>-1277</v>
      </c>
      <c r="AX1982" s="94">
        <v>-253</v>
      </c>
      <c r="AY1982" s="94">
        <v>-1310</v>
      </c>
      <c r="AZ1982" s="94">
        <v>-1042</v>
      </c>
      <c r="BA1982" s="94">
        <v>-376</v>
      </c>
      <c r="BB1982" s="94">
        <v>-212</v>
      </c>
      <c r="BC1982" s="94">
        <v>239</v>
      </c>
      <c r="BD1982" s="94">
        <v>160</v>
      </c>
      <c r="BE1982" s="94">
        <v>-643</v>
      </c>
    </row>
    <row r="1983" spans="1:57">
      <c r="A1983" s="85" t="s">
        <v>126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441</v>
      </c>
      <c r="G1983" s="89" t="s">
        <v>442</v>
      </c>
      <c r="H1983" s="94">
        <v>86349</v>
      </c>
      <c r="I1983" s="94">
        <v>84137</v>
      </c>
      <c r="J1983" s="94">
        <v>78343</v>
      </c>
      <c r="K1983" s="94">
        <v>-2469</v>
      </c>
      <c r="O1983" s="94">
        <v>84137</v>
      </c>
      <c r="P1983" s="94">
        <v>78343</v>
      </c>
      <c r="Q1983" s="94">
        <v>-2469</v>
      </c>
      <c r="AS1983" s="94">
        <v>-56</v>
      </c>
      <c r="AT1983" s="94">
        <v>-236</v>
      </c>
      <c r="AU1983" s="94">
        <v>-422</v>
      </c>
      <c r="AW1983" s="94">
        <v>-1229</v>
      </c>
      <c r="AX1983" s="94">
        <v>-288</v>
      </c>
      <c r="AY1983" s="94">
        <v>-1356</v>
      </c>
      <c r="AZ1983" s="94">
        <v>-1010</v>
      </c>
      <c r="BA1983" s="94">
        <v>-378</v>
      </c>
      <c r="BB1983" s="94">
        <v>-197</v>
      </c>
      <c r="BC1983" s="94">
        <v>183</v>
      </c>
      <c r="BD1983" s="94">
        <v>193</v>
      </c>
      <c r="BE1983" s="94">
        <v>-613</v>
      </c>
    </row>
    <row r="1984" spans="1:57">
      <c r="A1984" s="85" t="s">
        <v>126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441</v>
      </c>
      <c r="G1984" s="89" t="s">
        <v>442</v>
      </c>
      <c r="H1984" s="94">
        <v>87683</v>
      </c>
      <c r="I1984" s="94">
        <v>85426</v>
      </c>
      <c r="J1984" s="94">
        <v>79784</v>
      </c>
      <c r="K1984" s="94">
        <v>-2178</v>
      </c>
      <c r="O1984" s="94">
        <v>85426</v>
      </c>
      <c r="P1984" s="94">
        <v>79784</v>
      </c>
      <c r="Q1984" s="94">
        <v>-2178</v>
      </c>
      <c r="AS1984" s="94">
        <v>-51</v>
      </c>
      <c r="AT1984" s="94">
        <v>-265</v>
      </c>
      <c r="AU1984" s="94">
        <v>-411</v>
      </c>
      <c r="AW1984" s="94">
        <v>-1270</v>
      </c>
      <c r="AX1984" s="94">
        <v>-305</v>
      </c>
      <c r="AY1984" s="94">
        <v>-1336</v>
      </c>
      <c r="AZ1984" s="94">
        <v>-744</v>
      </c>
      <c r="BA1984" s="94">
        <v>-458</v>
      </c>
      <c r="BB1984" s="94">
        <v>-289</v>
      </c>
      <c r="BC1984" s="94">
        <v>116</v>
      </c>
      <c r="BD1984" s="94">
        <v>167</v>
      </c>
      <c r="BE1984" s="94">
        <v>-613</v>
      </c>
    </row>
    <row r="1985" spans="1:57">
      <c r="A1985" s="85" t="s">
        <v>126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441</v>
      </c>
      <c r="G1985" s="89" t="s">
        <v>442</v>
      </c>
      <c r="H1985" s="94">
        <v>88528</v>
      </c>
      <c r="I1985" s="94">
        <v>86494</v>
      </c>
      <c r="J1985" s="94">
        <v>80826</v>
      </c>
      <c r="K1985" s="94">
        <v>-2075</v>
      </c>
      <c r="O1985" s="94">
        <v>86494</v>
      </c>
      <c r="P1985" s="94">
        <v>80826</v>
      </c>
      <c r="Q1985" s="94">
        <v>-2075</v>
      </c>
      <c r="AS1985" s="94">
        <v>-63</v>
      </c>
      <c r="AT1985" s="94">
        <v>-307</v>
      </c>
      <c r="AU1985" s="94">
        <v>-417</v>
      </c>
      <c r="AW1985" s="94">
        <v>-1190</v>
      </c>
      <c r="AX1985" s="94">
        <v>-310</v>
      </c>
      <c r="AY1985" s="94">
        <v>-1355</v>
      </c>
      <c r="AZ1985" s="94">
        <v>-692</v>
      </c>
      <c r="BA1985" s="94">
        <v>-537</v>
      </c>
      <c r="BB1985" s="94">
        <v>-317</v>
      </c>
      <c r="BC1985" s="94">
        <v>136</v>
      </c>
      <c r="BD1985" s="94">
        <v>161</v>
      </c>
      <c r="BE1985" s="94">
        <v>-588</v>
      </c>
    </row>
    <row r="1986" spans="1:57">
      <c r="A1986" s="85" t="s">
        <v>126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441</v>
      </c>
      <c r="G1986" s="89" t="s">
        <v>442</v>
      </c>
      <c r="H1986" s="94">
        <v>88762</v>
      </c>
      <c r="I1986" s="94">
        <v>87091</v>
      </c>
      <c r="J1986" s="94">
        <v>81671</v>
      </c>
      <c r="K1986" s="94">
        <v>-2103</v>
      </c>
      <c r="O1986" s="94">
        <v>87091</v>
      </c>
      <c r="P1986" s="94">
        <v>81671</v>
      </c>
      <c r="Q1986" s="94">
        <v>-2103</v>
      </c>
      <c r="AS1986" s="94">
        <v>-64</v>
      </c>
      <c r="AT1986" s="94">
        <v>-301</v>
      </c>
      <c r="AU1986" s="94">
        <v>-422</v>
      </c>
      <c r="AW1986" s="94">
        <v>-1017</v>
      </c>
      <c r="AX1986" s="94">
        <v>-316</v>
      </c>
      <c r="AY1986" s="94">
        <v>-1397</v>
      </c>
      <c r="AZ1986" s="94">
        <v>-837</v>
      </c>
      <c r="BA1986" s="94">
        <v>-449</v>
      </c>
      <c r="BB1986" s="94">
        <v>-307</v>
      </c>
      <c r="BC1986" s="94">
        <v>141</v>
      </c>
      <c r="BD1986" s="94">
        <v>149</v>
      </c>
      <c r="BE1986" s="94">
        <v>-615</v>
      </c>
    </row>
    <row r="1987" spans="1:57">
      <c r="A1987" s="85" t="s">
        <v>126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441</v>
      </c>
      <c r="G1987" s="89" t="s">
        <v>442</v>
      </c>
      <c r="H1987" s="94">
        <v>87999</v>
      </c>
      <c r="I1987" s="94">
        <v>86543</v>
      </c>
      <c r="J1987" s="94">
        <v>81324</v>
      </c>
      <c r="K1987" s="94">
        <v>-2114</v>
      </c>
      <c r="O1987" s="94">
        <v>86543</v>
      </c>
      <c r="P1987" s="94">
        <v>81324</v>
      </c>
      <c r="Q1987" s="94">
        <v>-2114</v>
      </c>
      <c r="AS1987" s="94">
        <v>-65</v>
      </c>
      <c r="AT1987" s="94">
        <v>-334</v>
      </c>
      <c r="AU1987" s="94">
        <v>-425</v>
      </c>
      <c r="AW1987" s="94">
        <v>-789</v>
      </c>
      <c r="AX1987" s="94">
        <v>-277</v>
      </c>
      <c r="AY1987" s="94">
        <v>-1436</v>
      </c>
      <c r="AZ1987" s="94">
        <v>-1031</v>
      </c>
      <c r="BA1987" s="94">
        <v>-418</v>
      </c>
      <c r="BB1987" s="94">
        <v>-339</v>
      </c>
      <c r="BC1987" s="94">
        <v>137</v>
      </c>
      <c r="BD1987" s="94">
        <v>148</v>
      </c>
      <c r="BE1987" s="94">
        <v>-639</v>
      </c>
    </row>
    <row r="1988" spans="1:57">
      <c r="A1988" s="85" t="s">
        <v>126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441</v>
      </c>
      <c r="G1988" s="89" t="s">
        <v>442</v>
      </c>
      <c r="H1988" s="94">
        <v>86571</v>
      </c>
      <c r="I1988" s="94">
        <v>85066</v>
      </c>
      <c r="J1988" s="94">
        <v>80307</v>
      </c>
      <c r="K1988" s="94">
        <v>-1864</v>
      </c>
      <c r="O1988" s="94">
        <v>85066</v>
      </c>
      <c r="P1988" s="94">
        <v>80307</v>
      </c>
      <c r="Q1988" s="94">
        <v>-1864</v>
      </c>
      <c r="AS1988" s="94">
        <v>-60</v>
      </c>
      <c r="AT1988" s="94">
        <v>-266</v>
      </c>
      <c r="AU1988" s="94">
        <v>-398</v>
      </c>
      <c r="AW1988" s="94">
        <v>-495</v>
      </c>
      <c r="AX1988" s="94">
        <v>-182</v>
      </c>
      <c r="AY1988" s="94">
        <v>-1464</v>
      </c>
      <c r="AZ1988" s="94">
        <v>-1178</v>
      </c>
      <c r="BA1988" s="94">
        <v>-394</v>
      </c>
      <c r="BB1988" s="94">
        <v>-258</v>
      </c>
      <c r="BC1988" s="94">
        <v>106</v>
      </c>
      <c r="BD1988" s="94">
        <v>292</v>
      </c>
      <c r="BE1988" s="94">
        <v>-618</v>
      </c>
    </row>
    <row r="1989" spans="1:57">
      <c r="A1989" s="85" t="s">
        <v>126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441</v>
      </c>
      <c r="G1989" s="89" t="s">
        <v>442</v>
      </c>
      <c r="H1989" s="94">
        <v>86429</v>
      </c>
      <c r="I1989" s="94">
        <v>85441</v>
      </c>
      <c r="J1989" s="94">
        <v>80422</v>
      </c>
      <c r="K1989" s="94">
        <v>-2049</v>
      </c>
      <c r="O1989" s="94">
        <v>85441</v>
      </c>
      <c r="P1989" s="94">
        <v>80422</v>
      </c>
      <c r="Q1989" s="94">
        <v>-2049</v>
      </c>
      <c r="AS1989" s="94">
        <v>-72</v>
      </c>
      <c r="AT1989" s="94">
        <v>-209</v>
      </c>
      <c r="AU1989" s="94">
        <v>-390</v>
      </c>
      <c r="AW1989" s="94">
        <v>-422</v>
      </c>
      <c r="AX1989" s="94">
        <v>-182</v>
      </c>
      <c r="AY1989" s="94">
        <v>-1468</v>
      </c>
      <c r="AZ1989" s="94">
        <v>-1364</v>
      </c>
      <c r="BA1989" s="94">
        <v>-480</v>
      </c>
      <c r="BB1989" s="94">
        <v>-228</v>
      </c>
      <c r="BC1989" s="94">
        <v>232</v>
      </c>
      <c r="BD1989" s="94">
        <v>362</v>
      </c>
      <c r="BE1989" s="94">
        <v>-648</v>
      </c>
    </row>
    <row r="1990" spans="1:57">
      <c r="A1990" s="85" t="s">
        <v>126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441</v>
      </c>
      <c r="G1990" s="89" t="s">
        <v>442</v>
      </c>
      <c r="H1990" s="94">
        <v>84602</v>
      </c>
      <c r="I1990" s="94">
        <v>82922</v>
      </c>
      <c r="J1990" s="94">
        <v>78973</v>
      </c>
      <c r="K1990" s="94">
        <v>-2591</v>
      </c>
      <c r="O1990" s="94">
        <v>82922</v>
      </c>
      <c r="P1990" s="94">
        <v>78973</v>
      </c>
      <c r="Q1990" s="94">
        <v>-2591</v>
      </c>
      <c r="AS1990" s="94">
        <v>-95</v>
      </c>
      <c r="AT1990" s="94">
        <v>-229</v>
      </c>
      <c r="AU1990" s="94">
        <v>-292</v>
      </c>
      <c r="AW1990" s="94">
        <v>-233</v>
      </c>
      <c r="AX1990" s="94">
        <v>-157</v>
      </c>
      <c r="AY1990" s="94">
        <v>-1414</v>
      </c>
      <c r="AZ1990" s="94">
        <v>-1421</v>
      </c>
      <c r="BA1990" s="94">
        <v>-612</v>
      </c>
      <c r="BB1990" s="94">
        <v>-236</v>
      </c>
      <c r="BC1990" s="94">
        <v>201</v>
      </c>
      <c r="BD1990" s="94">
        <v>349</v>
      </c>
      <c r="BE1990" s="94">
        <v>-514</v>
      </c>
    </row>
    <row r="1991" spans="1:57">
      <c r="A1991" s="85" t="s">
        <v>126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441</v>
      </c>
      <c r="G1991" s="89" t="s">
        <v>442</v>
      </c>
      <c r="H1991" s="94">
        <v>79383</v>
      </c>
      <c r="I1991" s="94">
        <v>77766</v>
      </c>
      <c r="J1991" s="94">
        <v>73296</v>
      </c>
      <c r="K1991" s="94">
        <v>-2941</v>
      </c>
      <c r="O1991" s="94">
        <v>77766</v>
      </c>
      <c r="P1991" s="94">
        <v>73296</v>
      </c>
      <c r="Q1991" s="94">
        <v>-2941</v>
      </c>
      <c r="AS1991" s="94">
        <v>-91</v>
      </c>
      <c r="AT1991" s="94">
        <v>-292</v>
      </c>
      <c r="AU1991" s="94">
        <v>-236</v>
      </c>
      <c r="AW1991" s="94">
        <v>-482</v>
      </c>
      <c r="AX1991" s="94">
        <v>-284</v>
      </c>
      <c r="AY1991" s="94">
        <v>-1282</v>
      </c>
      <c r="AZ1991" s="94">
        <v>-2141</v>
      </c>
      <c r="BA1991" s="94">
        <v>-586</v>
      </c>
      <c r="BB1991" s="94">
        <v>-277</v>
      </c>
      <c r="BC1991" s="94">
        <v>259</v>
      </c>
      <c r="BD1991" s="94">
        <v>246</v>
      </c>
      <c r="BE1991" s="94">
        <v>-428</v>
      </c>
    </row>
    <row r="1992" spans="1:57">
      <c r="A1992" s="85" t="s">
        <v>126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441</v>
      </c>
      <c r="G1992" s="89" t="s">
        <v>442</v>
      </c>
      <c r="H1992" s="94">
        <v>73164</v>
      </c>
      <c r="I1992" s="94">
        <v>71639</v>
      </c>
      <c r="J1992" s="94">
        <v>66953</v>
      </c>
      <c r="K1992" s="94">
        <v>-2999</v>
      </c>
      <c r="O1992" s="94">
        <v>71639</v>
      </c>
      <c r="P1992" s="94">
        <v>66953</v>
      </c>
      <c r="Q1992" s="94">
        <v>-2999</v>
      </c>
      <c r="AS1992" s="94">
        <v>-79</v>
      </c>
      <c r="AT1992" s="94">
        <v>-182</v>
      </c>
      <c r="AU1992" s="94">
        <v>-134</v>
      </c>
      <c r="AW1992" s="94">
        <v>-646</v>
      </c>
      <c r="AX1992" s="94">
        <v>-330</v>
      </c>
      <c r="AY1992" s="94">
        <v>-1307</v>
      </c>
      <c r="AZ1992" s="94">
        <v>-2400</v>
      </c>
      <c r="BA1992" s="94">
        <v>-683</v>
      </c>
      <c r="BB1992" s="94">
        <v>-267</v>
      </c>
      <c r="BC1992" s="94">
        <v>12</v>
      </c>
      <c r="BD1992" s="94">
        <v>587</v>
      </c>
      <c r="BE1992" s="94">
        <v>-254</v>
      </c>
    </row>
    <row r="1993" spans="1:57">
      <c r="A1993" s="85" t="s">
        <v>126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441</v>
      </c>
      <c r="G1993" s="89" t="s">
        <v>442</v>
      </c>
      <c r="H1993" s="94">
        <v>67894</v>
      </c>
      <c r="I1993" s="94">
        <v>66460</v>
      </c>
      <c r="J1993" s="94">
        <v>62241</v>
      </c>
      <c r="K1993" s="94">
        <v>-3064</v>
      </c>
      <c r="O1993" s="94">
        <v>66460</v>
      </c>
      <c r="P1993" s="94">
        <v>62241</v>
      </c>
      <c r="Q1993" s="94">
        <v>-3064</v>
      </c>
      <c r="AS1993" s="94">
        <v>-70</v>
      </c>
      <c r="AT1993" s="94">
        <v>-236</v>
      </c>
      <c r="AU1993" s="94">
        <v>24</v>
      </c>
      <c r="AW1993" s="94">
        <v>-671</v>
      </c>
      <c r="AX1993" s="94">
        <v>-233</v>
      </c>
      <c r="AY1993" s="94">
        <v>-1467</v>
      </c>
      <c r="AZ1993" s="94">
        <v>-2204</v>
      </c>
      <c r="BA1993" s="94">
        <v>-764</v>
      </c>
      <c r="BB1993" s="94">
        <v>-301</v>
      </c>
      <c r="BC1993" s="94">
        <v>-114</v>
      </c>
      <c r="BD1993" s="94">
        <v>976</v>
      </c>
      <c r="BE1993" s="94">
        <v>-124</v>
      </c>
    </row>
    <row r="1994" spans="1:57">
      <c r="A1994" s="85" t="s">
        <v>126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441</v>
      </c>
      <c r="G1994" s="89" t="s">
        <v>442</v>
      </c>
      <c r="H1994" s="94">
        <v>63801</v>
      </c>
      <c r="I1994" s="94">
        <v>62899</v>
      </c>
      <c r="J1994" s="94">
        <v>57279</v>
      </c>
      <c r="K1994" s="94">
        <v>-3646</v>
      </c>
      <c r="O1994" s="94">
        <v>62899</v>
      </c>
      <c r="P1994" s="94">
        <v>57279</v>
      </c>
      <c r="Q1994" s="94">
        <v>-3646</v>
      </c>
      <c r="AS1994" s="94">
        <v>-69</v>
      </c>
      <c r="AT1994" s="94">
        <v>-325</v>
      </c>
      <c r="AU1994" s="94">
        <v>-27</v>
      </c>
      <c r="AW1994" s="94">
        <v>-920</v>
      </c>
      <c r="AX1994" s="94">
        <v>-287</v>
      </c>
      <c r="AY1994" s="94">
        <v>-1480</v>
      </c>
      <c r="AZ1994" s="94">
        <v>-2810</v>
      </c>
      <c r="BA1994" s="94">
        <v>-707</v>
      </c>
      <c r="BB1994" s="94">
        <v>-264</v>
      </c>
      <c r="BC1994" s="94">
        <v>-200</v>
      </c>
      <c r="BD1994" s="94">
        <v>624</v>
      </c>
      <c r="BE1994" s="94">
        <v>-119</v>
      </c>
    </row>
    <row r="1995" spans="1:57">
      <c r="A1995" s="85" t="s">
        <v>126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441</v>
      </c>
      <c r="G1995" s="89" t="s">
        <v>442</v>
      </c>
      <c r="H1995" s="94">
        <v>61493</v>
      </c>
      <c r="I1995" s="94">
        <v>60648</v>
      </c>
      <c r="J1995" s="94">
        <v>53953</v>
      </c>
      <c r="K1995" s="94">
        <v>-3942</v>
      </c>
      <c r="O1995" s="94">
        <v>60648</v>
      </c>
      <c r="P1995" s="94">
        <v>53953</v>
      </c>
      <c r="Q1995" s="94">
        <v>-3942</v>
      </c>
      <c r="AS1995" s="94">
        <v>-58</v>
      </c>
      <c r="AT1995" s="94">
        <v>-312</v>
      </c>
      <c r="AU1995" s="94">
        <v>-43</v>
      </c>
      <c r="AW1995" s="94">
        <v>-1089</v>
      </c>
      <c r="AX1995" s="94">
        <v>-267</v>
      </c>
      <c r="AY1995" s="94">
        <v>-1486</v>
      </c>
      <c r="AZ1995" s="94">
        <v>-2893</v>
      </c>
      <c r="BA1995" s="94">
        <v>-601</v>
      </c>
      <c r="BB1995" s="94">
        <v>-261</v>
      </c>
      <c r="BC1995" s="94">
        <v>-233</v>
      </c>
      <c r="BD1995" s="94">
        <v>386</v>
      </c>
      <c r="BE1995" s="94">
        <v>-164</v>
      </c>
    </row>
    <row r="1996" spans="1:57">
      <c r="A1996" s="85" t="s">
        <v>126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441</v>
      </c>
      <c r="G1996" s="89" t="s">
        <v>442</v>
      </c>
      <c r="H1996" s="94">
        <v>60155</v>
      </c>
      <c r="I1996" s="94">
        <v>59239</v>
      </c>
      <c r="J1996" s="94">
        <v>52401</v>
      </c>
      <c r="K1996" s="94">
        <v>-4054</v>
      </c>
      <c r="O1996" s="94">
        <v>59239</v>
      </c>
      <c r="P1996" s="94">
        <v>52401</v>
      </c>
      <c r="Q1996" s="94">
        <v>-4054</v>
      </c>
      <c r="AS1996" s="94">
        <v>-54</v>
      </c>
      <c r="AT1996" s="94">
        <v>-285</v>
      </c>
      <c r="AU1996" s="94">
        <v>-56</v>
      </c>
      <c r="AW1996" s="94">
        <v>-1084</v>
      </c>
      <c r="AX1996" s="94">
        <v>-205</v>
      </c>
      <c r="AY1996" s="94">
        <v>-1485</v>
      </c>
      <c r="AZ1996" s="94">
        <v>-2663</v>
      </c>
      <c r="BA1996" s="94">
        <v>-549</v>
      </c>
      <c r="BB1996" s="94">
        <v>-247</v>
      </c>
      <c r="BC1996" s="94">
        <v>-193</v>
      </c>
      <c r="BD1996" s="94">
        <v>214</v>
      </c>
      <c r="BE1996" s="94">
        <v>-206</v>
      </c>
    </row>
    <row r="1997" spans="1:57">
      <c r="A1997" s="85" t="s">
        <v>126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441</v>
      </c>
      <c r="G1997" s="89" t="s">
        <v>442</v>
      </c>
      <c r="H1997" s="94">
        <v>59833</v>
      </c>
      <c r="I1997" s="94">
        <v>59032</v>
      </c>
      <c r="J1997" s="94">
        <v>51881</v>
      </c>
      <c r="K1997" s="94">
        <v>-4092</v>
      </c>
      <c r="O1997" s="94">
        <v>59032</v>
      </c>
      <c r="P1997" s="94">
        <v>51881</v>
      </c>
      <c r="Q1997" s="94">
        <v>-4092</v>
      </c>
      <c r="AS1997" s="94">
        <v>-58</v>
      </c>
      <c r="AT1997" s="94">
        <v>-283</v>
      </c>
      <c r="AU1997" s="94">
        <v>-50</v>
      </c>
      <c r="AW1997" s="94">
        <v>-1059</v>
      </c>
      <c r="AX1997" s="94">
        <v>-206</v>
      </c>
      <c r="AY1997" s="94">
        <v>-1491</v>
      </c>
      <c r="AZ1997" s="94">
        <v>-2647</v>
      </c>
      <c r="BA1997" s="94">
        <v>-568</v>
      </c>
      <c r="BB1997" s="94">
        <v>-254</v>
      </c>
      <c r="BC1997" s="94">
        <v>-222</v>
      </c>
      <c r="BD1997" s="94">
        <v>269</v>
      </c>
      <c r="BE1997" s="94">
        <v>-153</v>
      </c>
    </row>
    <row r="1998" spans="1:57">
      <c r="A1998" s="85" t="s">
        <v>126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441</v>
      </c>
      <c r="G1998" s="89" t="s">
        <v>442</v>
      </c>
      <c r="H1998" s="94">
        <v>61319</v>
      </c>
      <c r="I1998" s="94">
        <v>60671</v>
      </c>
      <c r="J1998" s="94">
        <v>53699</v>
      </c>
      <c r="K1998" s="94">
        <v>-3867</v>
      </c>
      <c r="O1998" s="94">
        <v>60671</v>
      </c>
      <c r="P1998" s="94">
        <v>53699</v>
      </c>
      <c r="Q1998" s="94">
        <v>-3867</v>
      </c>
      <c r="AS1998" s="94">
        <v>-55</v>
      </c>
      <c r="AT1998" s="94">
        <v>-258</v>
      </c>
      <c r="AU1998" s="94">
        <v>-20</v>
      </c>
      <c r="AW1998" s="94">
        <v>-829</v>
      </c>
      <c r="AX1998" s="94">
        <v>-205</v>
      </c>
      <c r="AY1998" s="94">
        <v>-1474</v>
      </c>
      <c r="AZ1998" s="94">
        <v>-2569</v>
      </c>
      <c r="BA1998" s="94">
        <v>-568</v>
      </c>
      <c r="BB1998" s="94">
        <v>-257</v>
      </c>
      <c r="BC1998" s="94">
        <v>-219</v>
      </c>
      <c r="BD1998" s="94">
        <v>690</v>
      </c>
      <c r="BE1998" s="94">
        <v>-160</v>
      </c>
    </row>
    <row r="1999" spans="1:57">
      <c r="A1999" s="85" t="s">
        <v>126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441</v>
      </c>
      <c r="G1999" s="89" t="s">
        <v>442</v>
      </c>
      <c r="H1999" s="94">
        <v>65856</v>
      </c>
      <c r="I1999" s="94">
        <v>65113</v>
      </c>
      <c r="J1999" s="94">
        <v>57662</v>
      </c>
      <c r="K1999" s="94">
        <v>-3478</v>
      </c>
      <c r="O1999" s="94">
        <v>65113</v>
      </c>
      <c r="P1999" s="94">
        <v>57662</v>
      </c>
      <c r="Q1999" s="94">
        <v>-3478</v>
      </c>
      <c r="AS1999" s="94">
        <v>-56</v>
      </c>
      <c r="AT1999" s="94">
        <v>-169</v>
      </c>
      <c r="AU1999" s="94">
        <v>-80</v>
      </c>
      <c r="AW1999" s="94">
        <v>-1024</v>
      </c>
      <c r="AX1999" s="94">
        <v>-398</v>
      </c>
      <c r="AY1999" s="94">
        <v>-1465</v>
      </c>
      <c r="AZ1999" s="94">
        <v>-2458</v>
      </c>
      <c r="BA1999" s="94">
        <v>-509</v>
      </c>
      <c r="BB1999" s="94">
        <v>-240</v>
      </c>
      <c r="BC1999" s="94">
        <v>-246</v>
      </c>
      <c r="BD1999" s="94">
        <v>848</v>
      </c>
      <c r="BE1999" s="94">
        <v>-201</v>
      </c>
    </row>
    <row r="2000" spans="1:57">
      <c r="A2000" s="85" t="s">
        <v>126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441</v>
      </c>
      <c r="G2000" s="89" t="s">
        <v>442</v>
      </c>
      <c r="H2000" s="94">
        <v>71083</v>
      </c>
      <c r="I2000" s="94">
        <v>70912</v>
      </c>
      <c r="J2000" s="94">
        <v>62905</v>
      </c>
      <c r="K2000" s="94">
        <v>-4142</v>
      </c>
      <c r="O2000" s="94">
        <v>70912</v>
      </c>
      <c r="P2000" s="94">
        <v>62905</v>
      </c>
      <c r="Q2000" s="94">
        <v>-4142</v>
      </c>
      <c r="AS2000" s="94">
        <v>-80</v>
      </c>
      <c r="AT2000" s="94">
        <v>-105</v>
      </c>
      <c r="AU2000" s="94">
        <v>-104</v>
      </c>
      <c r="AW2000" s="94">
        <v>-917</v>
      </c>
      <c r="AX2000" s="94">
        <v>-448</v>
      </c>
      <c r="AY2000" s="94">
        <v>-1496</v>
      </c>
      <c r="AZ2000" s="94">
        <v>-2563</v>
      </c>
      <c r="BA2000" s="94">
        <v>-518</v>
      </c>
      <c r="BB2000" s="94">
        <v>-188</v>
      </c>
      <c r="BC2000" s="94">
        <v>-265</v>
      </c>
      <c r="BD2000" s="94">
        <v>397</v>
      </c>
      <c r="BE2000" s="94">
        <v>-424</v>
      </c>
    </row>
    <row r="2001" spans="1:57">
      <c r="A2001" s="85" t="s">
        <v>126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441</v>
      </c>
      <c r="G2001" s="89" t="s">
        <v>442</v>
      </c>
      <c r="H2001" s="94">
        <v>73478</v>
      </c>
      <c r="I2001" s="94">
        <v>72794</v>
      </c>
      <c r="J2001" s="94">
        <v>65357</v>
      </c>
      <c r="K2001" s="94">
        <v>-3935</v>
      </c>
      <c r="O2001" s="94">
        <v>72794</v>
      </c>
      <c r="P2001" s="94">
        <v>65357</v>
      </c>
      <c r="Q2001" s="94">
        <v>-3935</v>
      </c>
      <c r="AS2001" s="94">
        <v>-72</v>
      </c>
      <c r="AT2001" s="94">
        <v>-154</v>
      </c>
      <c r="AU2001" s="94">
        <v>-118</v>
      </c>
      <c r="AW2001" s="94">
        <v>-1015</v>
      </c>
      <c r="AX2001" s="94">
        <v>-612</v>
      </c>
      <c r="AY2001" s="94">
        <v>-1466</v>
      </c>
      <c r="AZ2001" s="94">
        <v>-2282</v>
      </c>
      <c r="BA2001" s="94">
        <v>-534</v>
      </c>
      <c r="BB2001" s="94">
        <v>-150</v>
      </c>
      <c r="BC2001" s="94">
        <v>-183</v>
      </c>
      <c r="BD2001" s="94">
        <v>535</v>
      </c>
      <c r="BE2001" s="94">
        <v>-587</v>
      </c>
    </row>
    <row r="2002" spans="1:57">
      <c r="A2002" s="85" t="s">
        <v>126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441</v>
      </c>
      <c r="G2002" s="89" t="s">
        <v>442</v>
      </c>
      <c r="H2002" s="94">
        <v>75648</v>
      </c>
      <c r="I2002" s="94">
        <v>74868</v>
      </c>
      <c r="J2002" s="94">
        <v>67611</v>
      </c>
      <c r="K2002" s="94">
        <v>-3446</v>
      </c>
      <c r="O2002" s="94">
        <v>74868</v>
      </c>
      <c r="P2002" s="94">
        <v>67611</v>
      </c>
      <c r="Q2002" s="94">
        <v>-3446</v>
      </c>
      <c r="AS2002" s="94">
        <v>-65</v>
      </c>
      <c r="AT2002" s="94">
        <v>-225</v>
      </c>
      <c r="AU2002" s="94">
        <v>-141</v>
      </c>
      <c r="AW2002" s="94">
        <v>-993</v>
      </c>
      <c r="AX2002" s="94">
        <v>-602</v>
      </c>
      <c r="AY2002" s="94">
        <v>-1469</v>
      </c>
      <c r="AZ2002" s="94">
        <v>-1797</v>
      </c>
      <c r="BA2002" s="94">
        <v>-519</v>
      </c>
      <c r="BB2002" s="94">
        <v>-133</v>
      </c>
      <c r="BC2002" s="94">
        <v>-170</v>
      </c>
      <c r="BD2002" s="94">
        <v>541</v>
      </c>
      <c r="BE2002" s="94">
        <v>-597</v>
      </c>
    </row>
    <row r="2003" spans="1:57">
      <c r="A2003" s="85" t="s">
        <v>126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441</v>
      </c>
      <c r="G2003" s="89" t="s">
        <v>442</v>
      </c>
      <c r="H2003" s="94">
        <v>78461</v>
      </c>
      <c r="I2003" s="94">
        <v>77474</v>
      </c>
      <c r="J2003" s="94">
        <v>70178</v>
      </c>
      <c r="K2003" s="94">
        <v>-3626</v>
      </c>
      <c r="O2003" s="94">
        <v>77474</v>
      </c>
      <c r="P2003" s="94">
        <v>70178</v>
      </c>
      <c r="Q2003" s="94">
        <v>-3626</v>
      </c>
      <c r="AS2003" s="94">
        <v>-69</v>
      </c>
      <c r="AT2003" s="94">
        <v>-264</v>
      </c>
      <c r="AU2003" s="94">
        <v>-226</v>
      </c>
      <c r="AW2003" s="94">
        <v>-1082</v>
      </c>
      <c r="AX2003" s="94">
        <v>-563</v>
      </c>
      <c r="AY2003" s="94">
        <v>-1465</v>
      </c>
      <c r="AZ2003" s="94">
        <v>-1778</v>
      </c>
      <c r="BA2003" s="94">
        <v>-540</v>
      </c>
      <c r="BB2003" s="94">
        <v>-137</v>
      </c>
      <c r="BC2003" s="94">
        <v>-202</v>
      </c>
      <c r="BD2003" s="94">
        <v>585</v>
      </c>
      <c r="BE2003" s="94">
        <v>-678</v>
      </c>
    </row>
    <row r="2004" spans="1:57">
      <c r="A2004" s="85" t="s">
        <v>126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441</v>
      </c>
      <c r="G2004" s="89" t="s">
        <v>442</v>
      </c>
      <c r="H2004" s="94">
        <v>81313</v>
      </c>
      <c r="I2004" s="94">
        <v>80041</v>
      </c>
      <c r="J2004" s="94">
        <v>72851</v>
      </c>
      <c r="K2004" s="94">
        <v>-3319</v>
      </c>
      <c r="O2004" s="94">
        <v>80041</v>
      </c>
      <c r="P2004" s="94">
        <v>72851</v>
      </c>
      <c r="Q2004" s="94">
        <v>-3319</v>
      </c>
      <c r="AS2004" s="94">
        <v>-80</v>
      </c>
      <c r="AT2004" s="94">
        <v>-300</v>
      </c>
      <c r="AU2004" s="94">
        <v>-242</v>
      </c>
      <c r="AW2004" s="94">
        <v>-982</v>
      </c>
      <c r="AX2004" s="94">
        <v>-455</v>
      </c>
      <c r="AY2004" s="94">
        <v>-1475</v>
      </c>
      <c r="AZ2004" s="94">
        <v>-1791</v>
      </c>
      <c r="BA2004" s="94">
        <v>-546</v>
      </c>
      <c r="BB2004" s="94">
        <v>-132</v>
      </c>
      <c r="BC2004" s="94">
        <v>-59</v>
      </c>
      <c r="BD2004" s="94">
        <v>719</v>
      </c>
      <c r="BE2004" s="94">
        <v>-720</v>
      </c>
    </row>
    <row r="2005" spans="1:57">
      <c r="A2005" s="85" t="s">
        <v>126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441</v>
      </c>
      <c r="G2005" s="89" t="s">
        <v>442</v>
      </c>
      <c r="H2005" s="94">
        <v>83889</v>
      </c>
      <c r="I2005" s="94">
        <v>82276</v>
      </c>
      <c r="J2005" s="94">
        <v>75192</v>
      </c>
      <c r="K2005" s="94">
        <v>-2895</v>
      </c>
      <c r="O2005" s="94">
        <v>82276</v>
      </c>
      <c r="P2005" s="94">
        <v>75192</v>
      </c>
      <c r="Q2005" s="94">
        <v>-2895</v>
      </c>
      <c r="AS2005" s="94">
        <v>-76</v>
      </c>
      <c r="AT2005" s="94">
        <v>-278</v>
      </c>
      <c r="AU2005" s="94">
        <v>-270</v>
      </c>
      <c r="AW2005" s="94">
        <v>-1266</v>
      </c>
      <c r="AX2005" s="94">
        <v>-424</v>
      </c>
      <c r="AY2005" s="94">
        <v>-1482</v>
      </c>
      <c r="AZ2005" s="94">
        <v>-1616</v>
      </c>
      <c r="BA2005" s="94">
        <v>-401</v>
      </c>
      <c r="BB2005" s="94">
        <v>-107</v>
      </c>
      <c r="BC2005" s="94">
        <v>66</v>
      </c>
      <c r="BD2005" s="94">
        <v>588</v>
      </c>
      <c r="BE2005" s="94">
        <v>-736</v>
      </c>
    </row>
    <row r="2006" spans="1:57">
      <c r="A2006" s="85" t="s">
        <v>126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441</v>
      </c>
      <c r="G2006" s="89" t="s">
        <v>442</v>
      </c>
      <c r="H2006" s="94">
        <v>86348</v>
      </c>
      <c r="I2006" s="94">
        <v>84822</v>
      </c>
      <c r="J2006" s="94">
        <v>77640</v>
      </c>
      <c r="K2006" s="94">
        <v>-3176</v>
      </c>
      <c r="O2006" s="94">
        <v>84822</v>
      </c>
      <c r="P2006" s="94">
        <v>77640</v>
      </c>
      <c r="Q2006" s="94">
        <v>-3176</v>
      </c>
      <c r="AS2006" s="94">
        <v>-76</v>
      </c>
      <c r="AT2006" s="94">
        <v>-218</v>
      </c>
      <c r="AU2006" s="94">
        <v>-338</v>
      </c>
      <c r="AW2006" s="94">
        <v>-1163</v>
      </c>
      <c r="AX2006" s="94">
        <v>-426</v>
      </c>
      <c r="AY2006" s="94">
        <v>-1499</v>
      </c>
      <c r="AZ2006" s="94">
        <v>-1421</v>
      </c>
      <c r="BA2006" s="94">
        <v>-283</v>
      </c>
      <c r="BB2006" s="94">
        <v>-103</v>
      </c>
      <c r="BC2006" s="94">
        <v>-39</v>
      </c>
      <c r="BD2006" s="94">
        <v>265</v>
      </c>
      <c r="BE2006" s="94">
        <v>-723</v>
      </c>
    </row>
    <row r="2007" spans="1:57">
      <c r="A2007" s="85" t="s">
        <v>126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441</v>
      </c>
      <c r="G2007" s="89" t="s">
        <v>442</v>
      </c>
      <c r="H2007" s="94">
        <v>88725</v>
      </c>
      <c r="I2007" s="94">
        <v>87160</v>
      </c>
      <c r="J2007" s="94">
        <v>80022</v>
      </c>
      <c r="K2007" s="94">
        <v>-3889</v>
      </c>
      <c r="O2007" s="94">
        <v>87160</v>
      </c>
      <c r="P2007" s="94">
        <v>80022</v>
      </c>
      <c r="Q2007" s="94">
        <v>-3889</v>
      </c>
      <c r="AS2007" s="94">
        <v>-75</v>
      </c>
      <c r="AT2007" s="94">
        <v>-127</v>
      </c>
      <c r="AU2007" s="94">
        <v>-344</v>
      </c>
      <c r="AW2007" s="94">
        <v>-1179</v>
      </c>
      <c r="AX2007" s="94">
        <v>-351</v>
      </c>
      <c r="AY2007" s="94">
        <v>-1495</v>
      </c>
      <c r="AZ2007" s="94">
        <v>-1102</v>
      </c>
      <c r="BA2007" s="94">
        <v>-366</v>
      </c>
      <c r="BB2007" s="94">
        <v>-168</v>
      </c>
      <c r="BC2007" s="94">
        <v>60</v>
      </c>
      <c r="BD2007" s="94">
        <v>-203</v>
      </c>
      <c r="BE2007" s="94">
        <v>-749</v>
      </c>
    </row>
    <row r="2008" spans="1:57">
      <c r="A2008" s="85" t="s">
        <v>126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441</v>
      </c>
      <c r="G2008" s="89" t="s">
        <v>442</v>
      </c>
      <c r="H2008" s="94">
        <v>90454</v>
      </c>
      <c r="I2008" s="94">
        <v>88804</v>
      </c>
      <c r="J2008" s="94">
        <v>81523</v>
      </c>
      <c r="K2008" s="94">
        <v>-4063</v>
      </c>
      <c r="O2008" s="94">
        <v>88804</v>
      </c>
      <c r="P2008" s="94">
        <v>81523</v>
      </c>
      <c r="Q2008" s="94">
        <v>-4063</v>
      </c>
      <c r="AS2008" s="94">
        <v>-84</v>
      </c>
      <c r="AT2008" s="94">
        <v>-125</v>
      </c>
      <c r="AU2008" s="94">
        <v>-342</v>
      </c>
      <c r="AW2008" s="94">
        <v>-1208</v>
      </c>
      <c r="AX2008" s="94">
        <v>-166</v>
      </c>
      <c r="AY2008" s="94">
        <v>-1477</v>
      </c>
      <c r="AZ2008" s="94">
        <v>-1029</v>
      </c>
      <c r="BA2008" s="94">
        <v>-398</v>
      </c>
      <c r="BB2008" s="94">
        <v>-227</v>
      </c>
      <c r="BC2008" s="94">
        <v>63</v>
      </c>
      <c r="BD2008" s="94">
        <v>-569</v>
      </c>
      <c r="BE2008" s="94">
        <v>-737</v>
      </c>
    </row>
    <row r="2009" spans="1:57">
      <c r="A2009" s="85" t="s">
        <v>126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441</v>
      </c>
      <c r="G2009" s="89" t="s">
        <v>442</v>
      </c>
      <c r="H2009" s="94">
        <v>91554</v>
      </c>
      <c r="I2009" s="94">
        <v>89916</v>
      </c>
      <c r="J2009" s="94">
        <v>82767</v>
      </c>
      <c r="K2009" s="94">
        <v>-4290</v>
      </c>
      <c r="O2009" s="94">
        <v>89916</v>
      </c>
      <c r="P2009" s="94">
        <v>82767</v>
      </c>
      <c r="Q2009" s="94">
        <v>-4290</v>
      </c>
      <c r="AS2009" s="94">
        <v>-97</v>
      </c>
      <c r="AT2009" s="94">
        <v>-139</v>
      </c>
      <c r="AU2009" s="94">
        <v>-330</v>
      </c>
      <c r="AW2009" s="94">
        <v>-1070</v>
      </c>
      <c r="AX2009" s="94">
        <v>-149</v>
      </c>
      <c r="AY2009" s="94">
        <v>-1501</v>
      </c>
      <c r="AZ2009" s="94">
        <v>-1002</v>
      </c>
      <c r="BA2009" s="94">
        <v>-427</v>
      </c>
      <c r="BB2009" s="94">
        <v>-291</v>
      </c>
      <c r="BC2009" s="94">
        <v>48</v>
      </c>
      <c r="BD2009" s="94">
        <v>-673</v>
      </c>
      <c r="BE2009" s="94">
        <v>-732</v>
      </c>
    </row>
    <row r="2010" spans="1:57">
      <c r="A2010" s="85" t="s">
        <v>126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441</v>
      </c>
      <c r="G2010" s="89" t="s">
        <v>442</v>
      </c>
      <c r="H2010" s="94">
        <v>91772</v>
      </c>
      <c r="I2010" s="94">
        <v>90112</v>
      </c>
      <c r="J2010" s="94">
        <v>83022</v>
      </c>
      <c r="K2010" s="94">
        <v>-3980</v>
      </c>
      <c r="O2010" s="94">
        <v>90112</v>
      </c>
      <c r="P2010" s="94">
        <v>83022</v>
      </c>
      <c r="Q2010" s="94">
        <v>-3980</v>
      </c>
      <c r="AS2010" s="94">
        <v>-106</v>
      </c>
      <c r="AT2010" s="94">
        <v>-190</v>
      </c>
      <c r="AU2010" s="94">
        <v>-327</v>
      </c>
      <c r="AW2010" s="94">
        <v>-1028</v>
      </c>
      <c r="AX2010" s="94">
        <v>-196</v>
      </c>
      <c r="AY2010" s="94">
        <v>-1475</v>
      </c>
      <c r="AZ2010" s="94">
        <v>-1331</v>
      </c>
      <c r="BA2010" s="94">
        <v>-383</v>
      </c>
      <c r="BB2010" s="94">
        <v>-340</v>
      </c>
      <c r="BC2010" s="94">
        <v>181</v>
      </c>
      <c r="BD2010" s="94">
        <v>-604</v>
      </c>
      <c r="BE2010" s="94">
        <v>-645</v>
      </c>
    </row>
    <row r="2011" spans="1:57">
      <c r="A2011" s="85" t="s">
        <v>126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441</v>
      </c>
      <c r="G2011" s="89" t="s">
        <v>442</v>
      </c>
      <c r="H2011" s="94">
        <v>90574</v>
      </c>
      <c r="I2011" s="94">
        <v>88995</v>
      </c>
      <c r="J2011" s="94">
        <v>82308</v>
      </c>
      <c r="K2011" s="94">
        <v>-3678</v>
      </c>
      <c r="O2011" s="94">
        <v>88995</v>
      </c>
      <c r="P2011" s="94">
        <v>82308</v>
      </c>
      <c r="Q2011" s="94">
        <v>-3678</v>
      </c>
      <c r="AS2011" s="94">
        <v>-97</v>
      </c>
      <c r="AT2011" s="94">
        <v>-168</v>
      </c>
      <c r="AU2011" s="94">
        <v>-333</v>
      </c>
      <c r="AW2011" s="94">
        <v>-719</v>
      </c>
      <c r="AX2011" s="94">
        <v>-163</v>
      </c>
      <c r="AY2011" s="94">
        <v>-1471</v>
      </c>
      <c r="AZ2011" s="94">
        <v>-1734</v>
      </c>
      <c r="BA2011" s="94">
        <v>-391</v>
      </c>
      <c r="BB2011" s="94">
        <v>-290</v>
      </c>
      <c r="BC2011" s="94">
        <v>117</v>
      </c>
      <c r="BD2011" s="94">
        <v>-497</v>
      </c>
      <c r="BE2011" s="94">
        <v>-700</v>
      </c>
    </row>
    <row r="2012" spans="1:57">
      <c r="A2012" s="85" t="s">
        <v>126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441</v>
      </c>
      <c r="G2012" s="89" t="s">
        <v>442</v>
      </c>
      <c r="H2012" s="94">
        <v>88598</v>
      </c>
      <c r="I2012" s="94">
        <v>86985</v>
      </c>
      <c r="J2012" s="94">
        <v>80965</v>
      </c>
      <c r="K2012" s="94">
        <v>-3186</v>
      </c>
      <c r="O2012" s="94">
        <v>86985</v>
      </c>
      <c r="P2012" s="94">
        <v>80965</v>
      </c>
      <c r="Q2012" s="94">
        <v>-3186</v>
      </c>
      <c r="AS2012" s="94">
        <v>-103</v>
      </c>
      <c r="AT2012" s="94">
        <v>-123</v>
      </c>
      <c r="AU2012" s="94">
        <v>-324</v>
      </c>
      <c r="AW2012" s="94">
        <v>-436</v>
      </c>
      <c r="AX2012" s="94">
        <v>-89</v>
      </c>
      <c r="AY2012" s="94">
        <v>-1473</v>
      </c>
      <c r="AZ2012" s="94">
        <v>-1750</v>
      </c>
      <c r="BA2012" s="94">
        <v>-314</v>
      </c>
      <c r="BB2012" s="94">
        <v>-177</v>
      </c>
      <c r="BC2012" s="94">
        <v>-35</v>
      </c>
      <c r="BD2012" s="94">
        <v>-122</v>
      </c>
      <c r="BE2012" s="94">
        <v>-716</v>
      </c>
    </row>
    <row r="2013" spans="1:57">
      <c r="A2013" s="85" t="s">
        <v>126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441</v>
      </c>
      <c r="G2013" s="89" t="s">
        <v>442</v>
      </c>
      <c r="H2013" s="94">
        <v>88332</v>
      </c>
      <c r="I2013" s="94">
        <v>87125</v>
      </c>
      <c r="J2013" s="94">
        <v>80976</v>
      </c>
      <c r="K2013" s="94">
        <v>-3132</v>
      </c>
      <c r="O2013" s="94">
        <v>87125</v>
      </c>
      <c r="P2013" s="94">
        <v>80976</v>
      </c>
      <c r="Q2013" s="94">
        <v>-3132</v>
      </c>
      <c r="AS2013" s="94">
        <v>-102</v>
      </c>
      <c r="AT2013" s="94">
        <v>-147</v>
      </c>
      <c r="AU2013" s="94">
        <v>-336</v>
      </c>
      <c r="AW2013" s="94">
        <v>-466</v>
      </c>
      <c r="AX2013" s="94">
        <v>-146</v>
      </c>
      <c r="AY2013" s="94">
        <v>-1456</v>
      </c>
      <c r="AZ2013" s="94">
        <v>-1726</v>
      </c>
      <c r="BA2013" s="94">
        <v>-306</v>
      </c>
      <c r="BB2013" s="94">
        <v>-123</v>
      </c>
      <c r="BC2013" s="94">
        <v>-5</v>
      </c>
      <c r="BD2013" s="94">
        <v>-51</v>
      </c>
      <c r="BE2013" s="94">
        <v>-745</v>
      </c>
    </row>
    <row r="2014" spans="1:57">
      <c r="A2014" s="85" t="s">
        <v>126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441</v>
      </c>
      <c r="G2014" s="89" t="s">
        <v>442</v>
      </c>
      <c r="H2014" s="94">
        <v>86452</v>
      </c>
      <c r="I2014" s="94">
        <v>84179</v>
      </c>
      <c r="J2014" s="94">
        <v>78865</v>
      </c>
      <c r="K2014" s="94">
        <v>-3298</v>
      </c>
      <c r="O2014" s="94">
        <v>84179</v>
      </c>
      <c r="P2014" s="94">
        <v>78865</v>
      </c>
      <c r="Q2014" s="94">
        <v>-3298</v>
      </c>
      <c r="AS2014" s="94">
        <v>-95</v>
      </c>
      <c r="AT2014" s="94">
        <v>-194</v>
      </c>
      <c r="AU2014" s="94">
        <v>-366</v>
      </c>
      <c r="AW2014" s="94">
        <v>-268</v>
      </c>
      <c r="AX2014" s="94">
        <v>-64</v>
      </c>
      <c r="AY2014" s="94">
        <v>-1446</v>
      </c>
      <c r="AZ2014" s="94">
        <v>-2148</v>
      </c>
      <c r="BA2014" s="94">
        <v>-343</v>
      </c>
      <c r="BB2014" s="94">
        <v>-141</v>
      </c>
      <c r="BC2014" s="94">
        <v>-14</v>
      </c>
      <c r="BD2014" s="94">
        <v>20</v>
      </c>
      <c r="BE2014" s="94">
        <v>-722</v>
      </c>
    </row>
    <row r="2015" spans="1:57">
      <c r="A2015" s="85" t="s">
        <v>126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441</v>
      </c>
      <c r="G2015" s="89" t="s">
        <v>442</v>
      </c>
      <c r="H2015" s="94">
        <v>80908</v>
      </c>
      <c r="I2015" s="94">
        <v>78758</v>
      </c>
      <c r="J2015" s="94">
        <v>73469</v>
      </c>
      <c r="K2015" s="94">
        <v>-3712</v>
      </c>
      <c r="O2015" s="94">
        <v>78758</v>
      </c>
      <c r="P2015" s="94">
        <v>73469</v>
      </c>
      <c r="Q2015" s="94">
        <v>-3712</v>
      </c>
      <c r="AS2015" s="94">
        <v>-87</v>
      </c>
      <c r="AT2015" s="94">
        <v>-172</v>
      </c>
      <c r="AU2015" s="94">
        <v>-236</v>
      </c>
      <c r="AW2015" s="94">
        <v>-283</v>
      </c>
      <c r="AX2015" s="94">
        <v>-139</v>
      </c>
      <c r="AY2015" s="94">
        <v>-1471</v>
      </c>
      <c r="AZ2015" s="94">
        <v>-2621</v>
      </c>
      <c r="BA2015" s="94">
        <v>-372</v>
      </c>
      <c r="BB2015" s="94">
        <v>-187</v>
      </c>
      <c r="BC2015" s="94">
        <v>-54</v>
      </c>
      <c r="BD2015" s="94">
        <v>133</v>
      </c>
      <c r="BE2015" s="94">
        <v>-594</v>
      </c>
    </row>
    <row r="2016" spans="1:57">
      <c r="A2016" s="85" t="s">
        <v>126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441</v>
      </c>
      <c r="G2016" s="89" t="s">
        <v>442</v>
      </c>
      <c r="H2016" s="94">
        <v>74304</v>
      </c>
      <c r="I2016" s="94">
        <v>72380</v>
      </c>
      <c r="J2016" s="94">
        <v>67136</v>
      </c>
      <c r="K2016" s="94">
        <v>-3663</v>
      </c>
      <c r="O2016" s="94">
        <v>72380</v>
      </c>
      <c r="P2016" s="94">
        <v>67136</v>
      </c>
      <c r="Q2016" s="94">
        <v>-3663</v>
      </c>
      <c r="AS2016" s="94">
        <v>-72</v>
      </c>
      <c r="AT2016" s="94">
        <v>-126</v>
      </c>
      <c r="AU2016" s="94">
        <v>-265</v>
      </c>
      <c r="AW2016" s="94">
        <v>-453</v>
      </c>
      <c r="AX2016" s="94">
        <v>-152</v>
      </c>
      <c r="AY2016" s="94">
        <v>-1341</v>
      </c>
      <c r="AZ2016" s="94">
        <v>-2780</v>
      </c>
      <c r="BA2016" s="94">
        <v>-429</v>
      </c>
      <c r="BB2016" s="94">
        <v>-210</v>
      </c>
      <c r="BC2016" s="94">
        <v>-92</v>
      </c>
      <c r="BD2016" s="94">
        <v>387</v>
      </c>
      <c r="BE2016" s="94">
        <v>-407</v>
      </c>
    </row>
    <row r="2017" spans="1:57">
      <c r="A2017" s="85" t="s">
        <v>126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441</v>
      </c>
      <c r="G2017" s="89" t="s">
        <v>442</v>
      </c>
      <c r="H2017" s="94">
        <v>68770</v>
      </c>
      <c r="I2017" s="94">
        <v>66994</v>
      </c>
      <c r="J2017" s="94">
        <v>62514</v>
      </c>
      <c r="K2017" s="94">
        <v>-2892</v>
      </c>
      <c r="O2017" s="94">
        <v>66994</v>
      </c>
      <c r="P2017" s="94">
        <v>62514</v>
      </c>
      <c r="Q2017" s="94">
        <v>-2892</v>
      </c>
      <c r="AS2017" s="94">
        <v>-49</v>
      </c>
      <c r="AT2017" s="94">
        <v>-265</v>
      </c>
      <c r="AU2017" s="94">
        <v>-123</v>
      </c>
      <c r="AW2017" s="94">
        <v>-538</v>
      </c>
      <c r="AX2017" s="94">
        <v>-96</v>
      </c>
      <c r="AY2017" s="94">
        <v>-1423</v>
      </c>
      <c r="AZ2017" s="94">
        <v>-2163</v>
      </c>
      <c r="BA2017" s="94">
        <v>-420</v>
      </c>
      <c r="BB2017" s="94">
        <v>-256</v>
      </c>
      <c r="BC2017" s="94">
        <v>-47</v>
      </c>
      <c r="BD2017" s="94">
        <v>646</v>
      </c>
      <c r="BE2017" s="94">
        <v>-181</v>
      </c>
    </row>
    <row r="2018" spans="1:57">
      <c r="A2018" s="85" t="s">
        <v>126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441</v>
      </c>
      <c r="G2018" s="89" t="s">
        <v>442</v>
      </c>
      <c r="H2018" s="94">
        <v>64442</v>
      </c>
      <c r="I2018" s="94">
        <v>63437</v>
      </c>
      <c r="J2018" s="94">
        <v>58857</v>
      </c>
      <c r="K2018" s="94">
        <v>-2973</v>
      </c>
      <c r="O2018" s="94">
        <v>63437</v>
      </c>
      <c r="P2018" s="94">
        <v>58857</v>
      </c>
      <c r="Q2018" s="94">
        <v>-2973</v>
      </c>
      <c r="AS2018" s="94">
        <v>-58</v>
      </c>
      <c r="AT2018" s="94">
        <v>-230</v>
      </c>
      <c r="AU2018" s="94">
        <v>-106</v>
      </c>
      <c r="AW2018" s="94">
        <v>-864</v>
      </c>
      <c r="AX2018" s="94">
        <v>-50</v>
      </c>
      <c r="AY2018" s="94">
        <v>-1282</v>
      </c>
      <c r="AZ2018" s="94">
        <v>-2530</v>
      </c>
      <c r="BA2018" s="94">
        <v>-450</v>
      </c>
      <c r="BB2018" s="94">
        <v>-265</v>
      </c>
      <c r="BC2018" s="94">
        <v>-147</v>
      </c>
      <c r="BD2018" s="94">
        <v>688</v>
      </c>
      <c r="BE2018" s="94">
        <v>-92</v>
      </c>
    </row>
    <row r="2019" spans="1:57">
      <c r="A2019" s="85" t="s">
        <v>126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441</v>
      </c>
      <c r="G2019" s="89" t="s">
        <v>442</v>
      </c>
      <c r="H2019" s="94">
        <v>61932</v>
      </c>
      <c r="I2019" s="94">
        <v>61069</v>
      </c>
      <c r="J2019" s="94">
        <v>55663</v>
      </c>
      <c r="K2019" s="94">
        <v>-2971</v>
      </c>
      <c r="O2019" s="94">
        <v>61069</v>
      </c>
      <c r="P2019" s="94">
        <v>55663</v>
      </c>
      <c r="Q2019" s="94">
        <v>-2971</v>
      </c>
      <c r="AS2019" s="94">
        <v>-60</v>
      </c>
      <c r="AT2019" s="94">
        <v>-244</v>
      </c>
      <c r="AU2019" s="94">
        <v>-114</v>
      </c>
      <c r="AW2019" s="94">
        <v>-863</v>
      </c>
      <c r="AX2019" s="94">
        <v>-49</v>
      </c>
      <c r="AY2019" s="94">
        <v>-1351</v>
      </c>
      <c r="AZ2019" s="94">
        <v>-2876</v>
      </c>
      <c r="BA2019" s="94">
        <v>-516</v>
      </c>
      <c r="BB2019" s="94">
        <v>-252</v>
      </c>
      <c r="BC2019" s="94">
        <v>-256</v>
      </c>
      <c r="BD2019" s="94">
        <v>641</v>
      </c>
      <c r="BE2019" s="94">
        <v>-75</v>
      </c>
    </row>
    <row r="2020" spans="1:57">
      <c r="A2020" s="85" t="s">
        <v>126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441</v>
      </c>
      <c r="G2020" s="89" t="s">
        <v>442</v>
      </c>
      <c r="H2020" s="94">
        <v>60611</v>
      </c>
      <c r="I2020" s="94">
        <v>59646</v>
      </c>
      <c r="J2020" s="94">
        <v>54002</v>
      </c>
      <c r="K2020" s="94">
        <v>-2723</v>
      </c>
      <c r="O2020" s="94">
        <v>59646</v>
      </c>
      <c r="P2020" s="94">
        <v>54002</v>
      </c>
      <c r="Q2020" s="94">
        <v>-2723</v>
      </c>
      <c r="AS2020" s="94">
        <v>-56</v>
      </c>
      <c r="AT2020" s="94">
        <v>-229</v>
      </c>
      <c r="AU2020" s="94">
        <v>-117</v>
      </c>
      <c r="AW2020" s="94">
        <v>-931</v>
      </c>
      <c r="AX2020" s="94">
        <v>-64</v>
      </c>
      <c r="AY2020" s="94">
        <v>-1382</v>
      </c>
      <c r="AZ2020" s="94">
        <v>-2882</v>
      </c>
      <c r="BA2020" s="94">
        <v>-595</v>
      </c>
      <c r="BB2020" s="94">
        <v>-246</v>
      </c>
      <c r="BC2020" s="94">
        <v>-189</v>
      </c>
      <c r="BD2020" s="94">
        <v>730</v>
      </c>
      <c r="BE2020" s="94">
        <v>-66</v>
      </c>
    </row>
    <row r="2021" spans="1:57">
      <c r="A2021" s="85" t="s">
        <v>126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441</v>
      </c>
      <c r="G2021" s="89" t="s">
        <v>442</v>
      </c>
      <c r="H2021" s="94">
        <v>60294</v>
      </c>
      <c r="I2021" s="94">
        <v>59387</v>
      </c>
      <c r="J2021" s="94">
        <v>53160</v>
      </c>
      <c r="K2021" s="94">
        <v>-2694</v>
      </c>
      <c r="O2021" s="94">
        <v>59387</v>
      </c>
      <c r="P2021" s="94">
        <v>53160</v>
      </c>
      <c r="Q2021" s="94">
        <v>-2694</v>
      </c>
      <c r="AS2021" s="94">
        <v>-57</v>
      </c>
      <c r="AT2021" s="94">
        <v>-223</v>
      </c>
      <c r="AU2021" s="94">
        <v>-119</v>
      </c>
      <c r="AW2021" s="94">
        <v>-1038</v>
      </c>
      <c r="AX2021" s="94">
        <v>-81</v>
      </c>
      <c r="AY2021" s="94">
        <v>-1380</v>
      </c>
      <c r="AZ2021" s="94">
        <v>-2931</v>
      </c>
      <c r="BA2021" s="94">
        <v>-554</v>
      </c>
      <c r="BB2021" s="94">
        <v>-232</v>
      </c>
      <c r="BC2021" s="94">
        <v>-220</v>
      </c>
      <c r="BD2021" s="94">
        <v>644</v>
      </c>
      <c r="BE2021" s="94">
        <v>-150</v>
      </c>
    </row>
    <row r="2022" spans="1:57">
      <c r="A2022" s="85" t="s">
        <v>126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441</v>
      </c>
      <c r="G2022" s="89" t="s">
        <v>442</v>
      </c>
      <c r="H2022" s="94">
        <v>61760</v>
      </c>
      <c r="I2022" s="94">
        <v>60791</v>
      </c>
      <c r="J2022" s="94">
        <v>54626</v>
      </c>
      <c r="K2022" s="94">
        <v>-586</v>
      </c>
      <c r="O2022" s="94">
        <v>60791</v>
      </c>
      <c r="P2022" s="94">
        <v>54626</v>
      </c>
      <c r="Q2022" s="94">
        <v>-586</v>
      </c>
      <c r="AS2022" s="94">
        <v>-51</v>
      </c>
      <c r="AT2022" s="94">
        <v>-219</v>
      </c>
      <c r="AU2022" s="94">
        <v>-131</v>
      </c>
      <c r="AW2022" s="94">
        <v>-854</v>
      </c>
      <c r="AX2022" s="94">
        <v>-129</v>
      </c>
      <c r="AY2022" s="94">
        <v>-178</v>
      </c>
      <c r="AZ2022" s="94">
        <v>-2853</v>
      </c>
      <c r="BA2022" s="94">
        <v>-375</v>
      </c>
      <c r="BB2022" s="94">
        <v>-212</v>
      </c>
      <c r="BC2022" s="94">
        <v>-164</v>
      </c>
      <c r="BD2022" s="94">
        <v>745</v>
      </c>
      <c r="BE2022" s="94">
        <v>152</v>
      </c>
    </row>
    <row r="2023" spans="1:57">
      <c r="A2023" s="85" t="s">
        <v>126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441</v>
      </c>
      <c r="G2023" s="89" t="s">
        <v>442</v>
      </c>
      <c r="H2023" s="94">
        <v>66195</v>
      </c>
      <c r="I2023" s="94">
        <v>65253</v>
      </c>
      <c r="J2023" s="94">
        <v>58805</v>
      </c>
      <c r="K2023" s="94">
        <v>-104</v>
      </c>
      <c r="O2023" s="94">
        <v>65253</v>
      </c>
      <c r="P2023" s="94">
        <v>58805</v>
      </c>
      <c r="Q2023" s="94">
        <v>-104</v>
      </c>
      <c r="AS2023" s="94">
        <v>-47</v>
      </c>
      <c r="AT2023" s="94">
        <v>-279</v>
      </c>
      <c r="AU2023" s="94">
        <v>-135</v>
      </c>
      <c r="AW2023" s="94">
        <v>-816</v>
      </c>
      <c r="AX2023" s="94">
        <v>-240</v>
      </c>
      <c r="AY2023" s="94">
        <v>-162</v>
      </c>
      <c r="AZ2023" s="94">
        <v>-2453</v>
      </c>
      <c r="BA2023" s="94">
        <v>-224</v>
      </c>
      <c r="BB2023" s="94">
        <v>-207</v>
      </c>
      <c r="BC2023" s="94">
        <v>-204</v>
      </c>
      <c r="BD2023" s="94">
        <v>886</v>
      </c>
      <c r="BE2023" s="94">
        <v>258</v>
      </c>
    </row>
    <row r="2024" spans="1:57">
      <c r="A2024" s="85" t="s">
        <v>126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441</v>
      </c>
      <c r="G2024" s="89" t="s">
        <v>442</v>
      </c>
      <c r="H2024" s="94">
        <v>71360</v>
      </c>
      <c r="I2024" s="94">
        <v>70952</v>
      </c>
      <c r="J2024" s="94">
        <v>64502</v>
      </c>
      <c r="K2024" s="94">
        <v>-304</v>
      </c>
      <c r="O2024" s="94">
        <v>70952</v>
      </c>
      <c r="P2024" s="94">
        <v>64502</v>
      </c>
      <c r="Q2024" s="94">
        <v>-304</v>
      </c>
      <c r="AS2024" s="94">
        <v>-66</v>
      </c>
      <c r="AT2024" s="94">
        <v>-334</v>
      </c>
      <c r="AU2024" s="94">
        <v>-165</v>
      </c>
      <c r="AW2024" s="94">
        <v>-764</v>
      </c>
      <c r="AX2024" s="94">
        <v>-423</v>
      </c>
      <c r="AY2024" s="94">
        <v>-184</v>
      </c>
      <c r="AZ2024" s="94">
        <v>-2229</v>
      </c>
      <c r="BA2024" s="94">
        <v>-268</v>
      </c>
      <c r="BB2024" s="94">
        <v>-201</v>
      </c>
      <c r="BC2024" s="94">
        <v>-37</v>
      </c>
      <c r="BD2024" s="94">
        <v>645</v>
      </c>
      <c r="BE2024" s="94">
        <v>262</v>
      </c>
    </row>
    <row r="2025" spans="1:57">
      <c r="A2025" s="85" t="s">
        <v>126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441</v>
      </c>
      <c r="G2025" s="89" t="s">
        <v>442</v>
      </c>
      <c r="H2025" s="94">
        <v>73883</v>
      </c>
      <c r="I2025" s="94">
        <v>73103</v>
      </c>
      <c r="J2025" s="94">
        <v>67737</v>
      </c>
      <c r="K2025" s="94">
        <v>246</v>
      </c>
      <c r="O2025" s="94">
        <v>73103</v>
      </c>
      <c r="P2025" s="94">
        <v>67737</v>
      </c>
      <c r="Q2025" s="94">
        <v>246</v>
      </c>
      <c r="AS2025" s="94">
        <v>-55</v>
      </c>
      <c r="AT2025" s="94">
        <v>-391</v>
      </c>
      <c r="AU2025" s="94">
        <v>-193</v>
      </c>
      <c r="AW2025" s="94">
        <v>-668</v>
      </c>
      <c r="AX2025" s="94">
        <v>-361</v>
      </c>
      <c r="AY2025" s="94">
        <v>-157</v>
      </c>
      <c r="AZ2025" s="94">
        <v>-1860</v>
      </c>
      <c r="BA2025" s="94">
        <v>-266</v>
      </c>
      <c r="BB2025" s="94">
        <v>-169</v>
      </c>
      <c r="BC2025" s="94">
        <v>-111</v>
      </c>
      <c r="BD2025" s="94">
        <v>924</v>
      </c>
      <c r="BE2025" s="94">
        <v>195</v>
      </c>
    </row>
    <row r="2026" spans="1:57">
      <c r="A2026" s="85" t="s">
        <v>126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441</v>
      </c>
      <c r="G2026" s="89" t="s">
        <v>442</v>
      </c>
      <c r="H2026" s="94">
        <v>76148</v>
      </c>
      <c r="I2026" s="94">
        <v>75336</v>
      </c>
      <c r="J2026" s="94">
        <v>69401</v>
      </c>
      <c r="K2026" s="94">
        <v>68</v>
      </c>
      <c r="O2026" s="94">
        <v>75336</v>
      </c>
      <c r="P2026" s="94">
        <v>69401</v>
      </c>
      <c r="Q2026" s="94">
        <v>68</v>
      </c>
      <c r="AS2026" s="94">
        <v>-71</v>
      </c>
      <c r="AT2026" s="94">
        <v>-355</v>
      </c>
      <c r="AU2026" s="94">
        <v>-354</v>
      </c>
      <c r="AW2026" s="94">
        <v>-672</v>
      </c>
      <c r="AX2026" s="94">
        <v>-404</v>
      </c>
      <c r="AY2026" s="94">
        <v>-147</v>
      </c>
      <c r="AZ2026" s="94">
        <v>-1971</v>
      </c>
      <c r="BA2026" s="94">
        <v>-324</v>
      </c>
      <c r="BB2026" s="94">
        <v>-160</v>
      </c>
      <c r="BC2026" s="94">
        <v>-40</v>
      </c>
      <c r="BD2026" s="94">
        <v>785</v>
      </c>
      <c r="BE2026" s="94">
        <v>122</v>
      </c>
    </row>
    <row r="2027" spans="1:57">
      <c r="A2027" s="85" t="s">
        <v>126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441</v>
      </c>
      <c r="G2027" s="89" t="s">
        <v>442</v>
      </c>
      <c r="H2027" s="94">
        <v>78968</v>
      </c>
      <c r="I2027" s="94">
        <v>77973</v>
      </c>
      <c r="J2027" s="94">
        <v>71640</v>
      </c>
      <c r="K2027" s="94">
        <v>-198</v>
      </c>
      <c r="O2027" s="94">
        <v>77973</v>
      </c>
      <c r="P2027" s="94">
        <v>71640</v>
      </c>
      <c r="Q2027" s="94">
        <v>-198</v>
      </c>
      <c r="AS2027" s="94">
        <v>-68</v>
      </c>
      <c r="AT2027" s="94">
        <v>-368</v>
      </c>
      <c r="AU2027" s="94">
        <v>-475</v>
      </c>
      <c r="AW2027" s="94">
        <v>-863</v>
      </c>
      <c r="AX2027" s="94">
        <v>-380</v>
      </c>
      <c r="AY2027" s="94">
        <v>-161</v>
      </c>
      <c r="AZ2027" s="94">
        <v>-1736</v>
      </c>
      <c r="BA2027" s="94">
        <v>-303</v>
      </c>
      <c r="BB2027" s="94">
        <v>-85</v>
      </c>
      <c r="BC2027" s="94">
        <v>-211</v>
      </c>
      <c r="BD2027" s="94">
        <v>689</v>
      </c>
      <c r="BE2027" s="94">
        <v>-9</v>
      </c>
    </row>
    <row r="2028" spans="1:57">
      <c r="A2028" s="85" t="s">
        <v>126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441</v>
      </c>
      <c r="G2028" s="89" t="s">
        <v>442</v>
      </c>
      <c r="H2028" s="94">
        <v>81873</v>
      </c>
      <c r="I2028" s="94">
        <v>80908</v>
      </c>
      <c r="J2028" s="94">
        <v>74819</v>
      </c>
      <c r="K2028" s="94">
        <v>372</v>
      </c>
      <c r="O2028" s="94">
        <v>80908</v>
      </c>
      <c r="P2028" s="94">
        <v>74819</v>
      </c>
      <c r="Q2028" s="94">
        <v>372</v>
      </c>
      <c r="AS2028" s="94">
        <v>-73</v>
      </c>
      <c r="AT2028" s="94">
        <v>-317</v>
      </c>
      <c r="AU2028" s="94">
        <v>-514</v>
      </c>
      <c r="AW2028" s="94">
        <v>-834</v>
      </c>
      <c r="AX2028" s="94">
        <v>-317</v>
      </c>
      <c r="AY2028" s="94">
        <v>-138</v>
      </c>
      <c r="AZ2028" s="94">
        <v>-1669</v>
      </c>
      <c r="BA2028" s="94">
        <v>-225</v>
      </c>
      <c r="BB2028" s="94">
        <v>-62</v>
      </c>
      <c r="BC2028" s="94">
        <v>-157</v>
      </c>
      <c r="BD2028" s="94">
        <v>616</v>
      </c>
      <c r="BE2028" s="94">
        <v>-192</v>
      </c>
    </row>
    <row r="2029" spans="1:57">
      <c r="A2029" s="85" t="s">
        <v>126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441</v>
      </c>
      <c r="G2029" s="89" t="s">
        <v>442</v>
      </c>
      <c r="H2029" s="94">
        <v>84508</v>
      </c>
      <c r="I2029" s="94">
        <v>83904</v>
      </c>
      <c r="J2029" s="94">
        <v>77209</v>
      </c>
      <c r="K2029" s="94">
        <v>187</v>
      </c>
      <c r="O2029" s="94">
        <v>83904</v>
      </c>
      <c r="P2029" s="94">
        <v>77209</v>
      </c>
      <c r="Q2029" s="94">
        <v>187</v>
      </c>
      <c r="AS2029" s="94">
        <v>-88</v>
      </c>
      <c r="AT2029" s="94">
        <v>-270</v>
      </c>
      <c r="AU2029" s="94">
        <v>-586</v>
      </c>
      <c r="AW2029" s="94">
        <v>-969</v>
      </c>
      <c r="AX2029" s="94">
        <v>-416</v>
      </c>
      <c r="AY2029" s="94">
        <v>-178</v>
      </c>
      <c r="AZ2029" s="94">
        <v>-1662</v>
      </c>
      <c r="BA2029" s="94">
        <v>-324</v>
      </c>
      <c r="BB2029" s="94">
        <v>-62</v>
      </c>
      <c r="BC2029" s="94">
        <v>-120</v>
      </c>
      <c r="BD2029" s="94">
        <v>386</v>
      </c>
      <c r="BE2029" s="94">
        <v>-263</v>
      </c>
    </row>
    <row r="2030" spans="1:57">
      <c r="A2030" s="85" t="s">
        <v>126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441</v>
      </c>
      <c r="G2030" s="89" t="s">
        <v>442</v>
      </c>
      <c r="H2030" s="94">
        <v>87086</v>
      </c>
      <c r="I2030" s="94">
        <v>86572</v>
      </c>
      <c r="J2030" s="94">
        <v>79696</v>
      </c>
      <c r="K2030" s="94">
        <v>-375</v>
      </c>
      <c r="O2030" s="94">
        <v>86572</v>
      </c>
      <c r="P2030" s="94">
        <v>79696</v>
      </c>
      <c r="Q2030" s="94">
        <v>-375</v>
      </c>
      <c r="AS2030" s="94">
        <v>-109</v>
      </c>
      <c r="AT2030" s="94">
        <v>-148</v>
      </c>
      <c r="AU2030" s="94">
        <v>-542</v>
      </c>
      <c r="AW2030" s="94">
        <v>-932</v>
      </c>
      <c r="AX2030" s="94">
        <v>-503</v>
      </c>
      <c r="AY2030" s="94">
        <v>-206</v>
      </c>
      <c r="AZ2030" s="94">
        <v>-1152</v>
      </c>
      <c r="BA2030" s="94">
        <v>-373</v>
      </c>
      <c r="BB2030" s="94">
        <v>-105</v>
      </c>
      <c r="BC2030" s="94">
        <v>-117</v>
      </c>
      <c r="BD2030" s="94">
        <v>128</v>
      </c>
      <c r="BE2030" s="94">
        <v>-237</v>
      </c>
    </row>
    <row r="2031" spans="1:57">
      <c r="A2031" s="85" t="s">
        <v>126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441</v>
      </c>
      <c r="G2031" s="89" t="s">
        <v>442</v>
      </c>
      <c r="H2031" s="94">
        <v>89617</v>
      </c>
      <c r="I2031" s="94">
        <v>88963</v>
      </c>
      <c r="J2031" s="94">
        <v>81764</v>
      </c>
      <c r="K2031" s="94">
        <v>-609</v>
      </c>
      <c r="O2031" s="94">
        <v>88963</v>
      </c>
      <c r="P2031" s="94">
        <v>81764</v>
      </c>
      <c r="Q2031" s="94">
        <v>-609</v>
      </c>
      <c r="AS2031" s="94">
        <v>-100</v>
      </c>
      <c r="AT2031" s="94">
        <v>-45</v>
      </c>
      <c r="AU2031" s="94">
        <v>-641</v>
      </c>
      <c r="AW2031" s="94">
        <v>-1032</v>
      </c>
      <c r="AX2031" s="94">
        <v>-555</v>
      </c>
      <c r="AY2031" s="94">
        <v>-184</v>
      </c>
      <c r="AZ2031" s="94">
        <v>-851</v>
      </c>
      <c r="BA2031" s="94">
        <v>-462</v>
      </c>
      <c r="BB2031" s="94">
        <v>-86</v>
      </c>
      <c r="BC2031" s="94">
        <v>-165</v>
      </c>
      <c r="BD2031" s="94">
        <v>-103</v>
      </c>
      <c r="BE2031" s="94">
        <v>-198</v>
      </c>
    </row>
    <row r="2032" spans="1:57">
      <c r="A2032" s="85" t="s">
        <v>126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441</v>
      </c>
      <c r="G2032" s="89" t="s">
        <v>442</v>
      </c>
      <c r="H2032" s="94">
        <v>91392</v>
      </c>
      <c r="I2032" s="94">
        <v>90375</v>
      </c>
      <c r="J2032" s="94">
        <v>83171</v>
      </c>
      <c r="K2032" s="94">
        <v>-1030</v>
      </c>
      <c r="O2032" s="94">
        <v>90375</v>
      </c>
      <c r="P2032" s="94">
        <v>83171</v>
      </c>
      <c r="Q2032" s="94">
        <v>-1030</v>
      </c>
      <c r="AS2032" s="94">
        <v>-110</v>
      </c>
      <c r="AT2032" s="94">
        <v>-72</v>
      </c>
      <c r="AU2032" s="94">
        <v>-635</v>
      </c>
      <c r="AW2032" s="94">
        <v>-939</v>
      </c>
      <c r="AX2032" s="94">
        <v>-526</v>
      </c>
      <c r="AY2032" s="94">
        <v>-205</v>
      </c>
      <c r="AZ2032" s="94">
        <v>-848</v>
      </c>
      <c r="BA2032" s="94">
        <v>-496</v>
      </c>
      <c r="BB2032" s="94">
        <v>-284</v>
      </c>
      <c r="BC2032" s="94">
        <v>-214</v>
      </c>
      <c r="BD2032" s="94">
        <v>-324</v>
      </c>
      <c r="BE2032" s="94">
        <v>-190</v>
      </c>
    </row>
    <row r="2033" spans="1:57">
      <c r="A2033" s="85" t="s">
        <v>126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441</v>
      </c>
      <c r="G2033" s="89" t="s">
        <v>442</v>
      </c>
      <c r="H2033" s="94">
        <v>92486</v>
      </c>
      <c r="I2033" s="94">
        <v>91320</v>
      </c>
      <c r="J2033" s="94">
        <v>84496</v>
      </c>
      <c r="K2033" s="94">
        <v>-785</v>
      </c>
      <c r="O2033" s="94">
        <v>91320</v>
      </c>
      <c r="P2033" s="94">
        <v>84496</v>
      </c>
      <c r="Q2033" s="94">
        <v>-785</v>
      </c>
      <c r="AS2033" s="94">
        <v>-107</v>
      </c>
      <c r="AT2033" s="94">
        <v>-145</v>
      </c>
      <c r="AU2033" s="94">
        <v>-593</v>
      </c>
      <c r="AW2033" s="94">
        <v>-847</v>
      </c>
      <c r="AX2033" s="94">
        <v>-422</v>
      </c>
      <c r="AY2033" s="94">
        <v>-233</v>
      </c>
      <c r="AZ2033" s="94">
        <v>-592</v>
      </c>
      <c r="BA2033" s="94">
        <v>-497</v>
      </c>
      <c r="BB2033" s="94">
        <v>-326</v>
      </c>
      <c r="BC2033" s="94">
        <v>-216</v>
      </c>
      <c r="BD2033" s="94">
        <v>26</v>
      </c>
      <c r="BE2033" s="94">
        <v>-228</v>
      </c>
    </row>
    <row r="2034" spans="1:57">
      <c r="A2034" s="85" t="s">
        <v>126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441</v>
      </c>
      <c r="G2034" s="89" t="s">
        <v>442</v>
      </c>
      <c r="H2034" s="94">
        <v>92695</v>
      </c>
      <c r="I2034" s="94">
        <v>91564</v>
      </c>
      <c r="J2034" s="94">
        <v>85873</v>
      </c>
      <c r="K2034" s="94">
        <v>-658</v>
      </c>
      <c r="O2034" s="94">
        <v>91564</v>
      </c>
      <c r="P2034" s="94">
        <v>85873</v>
      </c>
      <c r="Q2034" s="94">
        <v>-658</v>
      </c>
      <c r="AS2034" s="94">
        <v>-107</v>
      </c>
      <c r="AT2034" s="94">
        <v>-141</v>
      </c>
      <c r="AU2034" s="94">
        <v>-573</v>
      </c>
      <c r="AW2034" s="94">
        <v>-869</v>
      </c>
      <c r="AX2034" s="94">
        <v>-393</v>
      </c>
      <c r="AY2034" s="94">
        <v>-204</v>
      </c>
      <c r="AZ2034" s="94">
        <v>-351</v>
      </c>
      <c r="BA2034" s="94">
        <v>-473</v>
      </c>
      <c r="BB2034" s="94">
        <v>-355</v>
      </c>
      <c r="BC2034" s="94">
        <v>-124</v>
      </c>
      <c r="BD2034" s="94">
        <v>190</v>
      </c>
      <c r="BE2034" s="94">
        <v>-245</v>
      </c>
    </row>
    <row r="2035" spans="1:57">
      <c r="A2035" s="85" t="s">
        <v>126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441</v>
      </c>
      <c r="G2035" s="89" t="s">
        <v>442</v>
      </c>
      <c r="H2035" s="94">
        <v>91584</v>
      </c>
      <c r="I2035" s="94">
        <v>90351</v>
      </c>
      <c r="J2035" s="94">
        <v>84785</v>
      </c>
      <c r="K2035" s="94">
        <v>-434</v>
      </c>
      <c r="O2035" s="94">
        <v>90351</v>
      </c>
      <c r="P2035" s="94">
        <v>84785</v>
      </c>
      <c r="Q2035" s="94">
        <v>-434</v>
      </c>
      <c r="AS2035" s="94">
        <v>-101</v>
      </c>
      <c r="AT2035" s="94">
        <v>-148</v>
      </c>
      <c r="AU2035" s="94">
        <v>-599</v>
      </c>
      <c r="AW2035" s="94">
        <v>-826</v>
      </c>
      <c r="AX2035" s="94">
        <v>-369</v>
      </c>
      <c r="AY2035" s="94">
        <v>-186</v>
      </c>
      <c r="AZ2035" s="94">
        <v>-495</v>
      </c>
      <c r="BA2035" s="94">
        <v>-480</v>
      </c>
      <c r="BB2035" s="94">
        <v>-343</v>
      </c>
      <c r="BC2035" s="94">
        <v>-57</v>
      </c>
      <c r="BD2035" s="94">
        <v>119</v>
      </c>
      <c r="BE2035" s="94">
        <v>-146</v>
      </c>
    </row>
    <row r="2036" spans="1:57">
      <c r="A2036" s="85" t="s">
        <v>126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441</v>
      </c>
      <c r="G2036" s="89" t="s">
        <v>442</v>
      </c>
      <c r="H2036" s="94">
        <v>89525</v>
      </c>
      <c r="I2036" s="94">
        <v>88268</v>
      </c>
      <c r="J2036" s="94">
        <v>83200</v>
      </c>
      <c r="K2036" s="94">
        <v>-343</v>
      </c>
      <c r="O2036" s="94">
        <v>88268</v>
      </c>
      <c r="P2036" s="94">
        <v>83200</v>
      </c>
      <c r="Q2036" s="94">
        <v>-343</v>
      </c>
      <c r="AS2036" s="94">
        <v>-104</v>
      </c>
      <c r="AT2036" s="94">
        <v>-181</v>
      </c>
      <c r="AU2036" s="94">
        <v>-594</v>
      </c>
      <c r="AW2036" s="94">
        <v>-547</v>
      </c>
      <c r="AX2036" s="94">
        <v>-317</v>
      </c>
      <c r="AY2036" s="94">
        <v>-184</v>
      </c>
      <c r="AZ2036" s="94">
        <v>-418</v>
      </c>
      <c r="BA2036" s="94">
        <v>-447</v>
      </c>
      <c r="BB2036" s="94">
        <v>-193</v>
      </c>
      <c r="BC2036" s="94">
        <v>-68</v>
      </c>
      <c r="BD2036" s="94">
        <v>88</v>
      </c>
      <c r="BE2036" s="94">
        <v>-128</v>
      </c>
    </row>
    <row r="2037" spans="1:57">
      <c r="A2037" s="85" t="s">
        <v>126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441</v>
      </c>
      <c r="G2037" s="89" t="s">
        <v>442</v>
      </c>
      <c r="H2037" s="94">
        <v>88845</v>
      </c>
      <c r="I2037" s="94">
        <v>88316</v>
      </c>
      <c r="J2037" s="94">
        <v>83031</v>
      </c>
      <c r="K2037" s="94">
        <v>-447</v>
      </c>
      <c r="O2037" s="94">
        <v>88316</v>
      </c>
      <c r="P2037" s="94">
        <v>83031</v>
      </c>
      <c r="Q2037" s="94">
        <v>-447</v>
      </c>
      <c r="AS2037" s="94">
        <v>-97</v>
      </c>
      <c r="AT2037" s="94">
        <v>-166</v>
      </c>
      <c r="AU2037" s="94">
        <v>-593</v>
      </c>
      <c r="AW2037" s="94">
        <v>-575</v>
      </c>
      <c r="AX2037" s="94">
        <v>-328</v>
      </c>
      <c r="AY2037" s="94">
        <v>-171</v>
      </c>
      <c r="AZ2037" s="94">
        <v>-643</v>
      </c>
      <c r="BA2037" s="94">
        <v>-432</v>
      </c>
      <c r="BB2037" s="94">
        <v>-133</v>
      </c>
      <c r="BC2037" s="94">
        <v>-133</v>
      </c>
      <c r="BD2037" s="94">
        <v>136</v>
      </c>
      <c r="BE2037" s="94">
        <v>-165</v>
      </c>
    </row>
    <row r="2038" spans="1:57">
      <c r="A2038" s="85" t="s">
        <v>126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441</v>
      </c>
      <c r="G2038" s="89" t="s">
        <v>442</v>
      </c>
      <c r="H2038" s="94">
        <v>86999</v>
      </c>
      <c r="I2038" s="94">
        <v>85142</v>
      </c>
      <c r="J2038" s="94">
        <v>79894</v>
      </c>
      <c r="K2038" s="94">
        <v>-433</v>
      </c>
      <c r="O2038" s="94">
        <v>85142</v>
      </c>
      <c r="P2038" s="94">
        <v>79894</v>
      </c>
      <c r="Q2038" s="94">
        <v>-433</v>
      </c>
      <c r="AS2038" s="94">
        <v>-93</v>
      </c>
      <c r="AT2038" s="94">
        <v>-192</v>
      </c>
      <c r="AU2038" s="94">
        <v>-482</v>
      </c>
      <c r="AW2038" s="94">
        <v>-649</v>
      </c>
      <c r="AX2038" s="94">
        <v>-273</v>
      </c>
      <c r="AY2038" s="94">
        <v>-189</v>
      </c>
      <c r="AZ2038" s="94">
        <v>-1475</v>
      </c>
      <c r="BA2038" s="94">
        <v>-272</v>
      </c>
      <c r="BB2038" s="94">
        <v>-148</v>
      </c>
      <c r="BC2038" s="94">
        <v>-42</v>
      </c>
      <c r="BD2038" s="94">
        <v>30</v>
      </c>
      <c r="BE2038" s="94">
        <v>-72</v>
      </c>
    </row>
    <row r="2039" spans="1:57">
      <c r="A2039" s="85" t="s">
        <v>126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441</v>
      </c>
      <c r="G2039" s="89" t="s">
        <v>442</v>
      </c>
      <c r="H2039" s="94">
        <v>81654</v>
      </c>
      <c r="I2039" s="94">
        <v>79644</v>
      </c>
      <c r="J2039" s="94">
        <v>74603</v>
      </c>
      <c r="K2039" s="94">
        <v>-1129</v>
      </c>
      <c r="O2039" s="94">
        <v>79644</v>
      </c>
      <c r="P2039" s="94">
        <v>74603</v>
      </c>
      <c r="Q2039" s="94">
        <v>-1129</v>
      </c>
      <c r="AS2039" s="94">
        <v>-80</v>
      </c>
      <c r="AT2039" s="94">
        <v>-207</v>
      </c>
      <c r="AU2039" s="94">
        <v>-298</v>
      </c>
      <c r="AW2039" s="94">
        <v>-503</v>
      </c>
      <c r="AX2039" s="94">
        <v>-156</v>
      </c>
      <c r="AY2039" s="94">
        <v>-165</v>
      </c>
      <c r="AZ2039" s="94">
        <v>-1900</v>
      </c>
      <c r="BA2039" s="94">
        <v>-397</v>
      </c>
      <c r="BB2039" s="94">
        <v>-192</v>
      </c>
      <c r="BC2039" s="94">
        <v>33</v>
      </c>
      <c r="BD2039" s="94">
        <v>-112</v>
      </c>
      <c r="BE2039" s="94">
        <v>86</v>
      </c>
    </row>
    <row r="2040" spans="1:57">
      <c r="A2040" s="85" t="s">
        <v>126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441</v>
      </c>
      <c r="G2040" s="89" t="s">
        <v>442</v>
      </c>
      <c r="H2040" s="94">
        <v>75068</v>
      </c>
      <c r="I2040" s="94">
        <v>73367</v>
      </c>
      <c r="J2040" s="94">
        <v>68684</v>
      </c>
      <c r="K2040" s="94">
        <v>-1375</v>
      </c>
      <c r="O2040" s="94">
        <v>73367</v>
      </c>
      <c r="P2040" s="94">
        <v>68684</v>
      </c>
      <c r="Q2040" s="94">
        <v>-1375</v>
      </c>
      <c r="AS2040" s="94">
        <v>-61</v>
      </c>
      <c r="AT2040" s="94">
        <v>-142</v>
      </c>
      <c r="AU2040" s="94">
        <v>-131</v>
      </c>
      <c r="AW2040" s="94">
        <v>-622</v>
      </c>
      <c r="AX2040" s="94">
        <v>-145</v>
      </c>
      <c r="AY2040" s="94">
        <v>-217</v>
      </c>
      <c r="AZ2040" s="94">
        <v>-2127</v>
      </c>
      <c r="BA2040" s="94">
        <v>-395</v>
      </c>
      <c r="BB2040" s="94">
        <v>-223</v>
      </c>
      <c r="BC2040" s="94">
        <v>-8</v>
      </c>
      <c r="BD2040" s="94">
        <v>320</v>
      </c>
      <c r="BE2040" s="94">
        <v>143</v>
      </c>
    </row>
    <row r="2041" spans="1:57">
      <c r="A2041" s="85" t="s">
        <v>126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441</v>
      </c>
      <c r="G2041" s="89" t="s">
        <v>442</v>
      </c>
      <c r="H2041" s="94">
        <v>69397</v>
      </c>
      <c r="I2041" s="94">
        <v>68191</v>
      </c>
      <c r="J2041" s="94">
        <v>63708</v>
      </c>
      <c r="K2041" s="94">
        <v>-1303</v>
      </c>
      <c r="O2041" s="94">
        <v>68191</v>
      </c>
      <c r="P2041" s="94">
        <v>63708</v>
      </c>
      <c r="Q2041" s="94">
        <v>-1303</v>
      </c>
      <c r="AS2041" s="94">
        <v>-49</v>
      </c>
      <c r="AT2041" s="94">
        <v>-274</v>
      </c>
      <c r="AU2041" s="94">
        <v>-119</v>
      </c>
      <c r="AW2041" s="94">
        <v>-795</v>
      </c>
      <c r="AX2041" s="94">
        <v>-135</v>
      </c>
      <c r="AY2041" s="94">
        <v>-1455</v>
      </c>
      <c r="AZ2041" s="94">
        <v>-1685</v>
      </c>
      <c r="BA2041" s="94">
        <v>-410</v>
      </c>
      <c r="BB2041" s="94">
        <v>-256</v>
      </c>
      <c r="BC2041" s="94">
        <v>18</v>
      </c>
      <c r="BD2041" s="94">
        <v>529</v>
      </c>
      <c r="BE2041" s="94">
        <v>-285</v>
      </c>
    </row>
    <row r="2042" spans="1:57">
      <c r="A2042" s="85" t="s">
        <v>126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441</v>
      </c>
      <c r="G2042" s="89" t="s">
        <v>442</v>
      </c>
      <c r="H2042" s="94">
        <v>66424</v>
      </c>
      <c r="I2042" s="94">
        <v>64584</v>
      </c>
      <c r="J2042" s="94">
        <v>59473</v>
      </c>
      <c r="K2042" s="94">
        <v>-3159</v>
      </c>
      <c r="O2042" s="94">
        <v>64584</v>
      </c>
      <c r="P2042" s="94">
        <v>59473</v>
      </c>
      <c r="Q2042" s="94">
        <v>-3159</v>
      </c>
      <c r="AS2042" s="94">
        <v>-53</v>
      </c>
      <c r="AT2042" s="94">
        <v>-261</v>
      </c>
      <c r="AU2042" s="94">
        <v>-125</v>
      </c>
      <c r="AW2042" s="94">
        <v>-1005</v>
      </c>
      <c r="AX2042" s="94">
        <v>-184</v>
      </c>
      <c r="AY2042" s="94">
        <v>-1486</v>
      </c>
      <c r="AZ2042" s="94">
        <v>-2490</v>
      </c>
      <c r="BA2042" s="94">
        <v>-357</v>
      </c>
      <c r="BB2042" s="94">
        <v>-243</v>
      </c>
      <c r="BC2042" s="94">
        <v>-146</v>
      </c>
      <c r="BD2042" s="94">
        <v>561</v>
      </c>
      <c r="BE2042" s="94">
        <v>-234</v>
      </c>
    </row>
    <row r="2043" spans="1:57">
      <c r="A2043" s="85" t="s">
        <v>126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441</v>
      </c>
      <c r="G2043" s="89" t="s">
        <v>442</v>
      </c>
      <c r="H2043" s="94">
        <v>63760</v>
      </c>
      <c r="I2043" s="94">
        <v>62138</v>
      </c>
      <c r="J2043" s="94">
        <v>55530</v>
      </c>
      <c r="K2043" s="94">
        <v>-3363</v>
      </c>
      <c r="O2043" s="94">
        <v>62138</v>
      </c>
      <c r="P2043" s="94">
        <v>55530</v>
      </c>
      <c r="Q2043" s="94">
        <v>-3363</v>
      </c>
      <c r="AS2043" s="94">
        <v>-55</v>
      </c>
      <c r="AT2043" s="94">
        <v>-269</v>
      </c>
      <c r="AU2043" s="94">
        <v>-115</v>
      </c>
      <c r="AW2043" s="94">
        <v>-1183</v>
      </c>
      <c r="AX2043" s="94">
        <v>-247</v>
      </c>
      <c r="AY2043" s="94">
        <v>-1471</v>
      </c>
      <c r="AZ2043" s="94">
        <v>-3002</v>
      </c>
      <c r="BA2043" s="94">
        <v>-474</v>
      </c>
      <c r="BB2043" s="94">
        <v>-245</v>
      </c>
      <c r="BC2043" s="94">
        <v>-182</v>
      </c>
      <c r="BD2043" s="94">
        <v>535</v>
      </c>
      <c r="BE2043" s="94">
        <v>-193</v>
      </c>
    </row>
    <row r="2044" spans="1:57">
      <c r="A2044" s="85" t="s">
        <v>126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441</v>
      </c>
      <c r="G2044" s="89" t="s">
        <v>442</v>
      </c>
      <c r="H2044" s="94">
        <v>62410</v>
      </c>
      <c r="I2044" s="94">
        <v>60897</v>
      </c>
      <c r="J2044" s="94">
        <v>54142</v>
      </c>
      <c r="K2044" s="94">
        <v>-3152</v>
      </c>
      <c r="O2044" s="94">
        <v>60897</v>
      </c>
      <c r="P2044" s="94">
        <v>54142</v>
      </c>
      <c r="Q2044" s="94">
        <v>-3152</v>
      </c>
      <c r="AS2044" s="94">
        <v>-50</v>
      </c>
      <c r="AT2044" s="94">
        <v>-293</v>
      </c>
      <c r="AU2044" s="94">
        <v>-118</v>
      </c>
      <c r="AW2044" s="94">
        <v>-1183</v>
      </c>
      <c r="AX2044" s="94">
        <v>-233</v>
      </c>
      <c r="AY2044" s="94">
        <v>-1453</v>
      </c>
      <c r="AZ2044" s="94">
        <v>-2988</v>
      </c>
      <c r="BA2044" s="94">
        <v>-563</v>
      </c>
      <c r="BB2044" s="94">
        <v>-236</v>
      </c>
      <c r="BC2044" s="94">
        <v>-216</v>
      </c>
      <c r="BD2044" s="94">
        <v>657</v>
      </c>
      <c r="BE2044" s="94">
        <v>-191</v>
      </c>
    </row>
    <row r="2045" spans="1:57">
      <c r="A2045" s="85" t="s">
        <v>126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441</v>
      </c>
      <c r="G2045" s="89" t="s">
        <v>442</v>
      </c>
      <c r="H2045" s="94">
        <v>62055</v>
      </c>
      <c r="I2045" s="94">
        <v>60482</v>
      </c>
      <c r="J2045" s="94">
        <v>53311</v>
      </c>
      <c r="K2045" s="94">
        <v>-3089</v>
      </c>
      <c r="O2045" s="94">
        <v>60482</v>
      </c>
      <c r="P2045" s="94">
        <v>53311</v>
      </c>
      <c r="Q2045" s="94">
        <v>-3089</v>
      </c>
      <c r="AS2045" s="94">
        <v>-50</v>
      </c>
      <c r="AT2045" s="94">
        <v>-276</v>
      </c>
      <c r="AU2045" s="94">
        <v>-121</v>
      </c>
      <c r="AW2045" s="94">
        <v>-1242</v>
      </c>
      <c r="AX2045" s="94">
        <v>-279</v>
      </c>
      <c r="AY2045" s="94">
        <v>-1482</v>
      </c>
      <c r="AZ2045" s="94">
        <v>-2998</v>
      </c>
      <c r="BA2045" s="94">
        <v>-478</v>
      </c>
      <c r="BB2045" s="94">
        <v>-234</v>
      </c>
      <c r="BC2045" s="94">
        <v>-253</v>
      </c>
      <c r="BD2045" s="94">
        <v>623</v>
      </c>
      <c r="BE2045" s="94">
        <v>-163</v>
      </c>
    </row>
    <row r="2046" spans="1:57">
      <c r="A2046" s="85" t="s">
        <v>126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441</v>
      </c>
      <c r="G2046" s="89" t="s">
        <v>442</v>
      </c>
      <c r="H2046" s="94">
        <v>63495</v>
      </c>
      <c r="I2046" s="94">
        <v>61938</v>
      </c>
      <c r="J2046" s="94">
        <v>54717</v>
      </c>
      <c r="K2046" s="94">
        <v>-1351</v>
      </c>
      <c r="O2046" s="94">
        <v>61938</v>
      </c>
      <c r="P2046" s="94">
        <v>54717</v>
      </c>
      <c r="Q2046" s="94">
        <v>-1351</v>
      </c>
      <c r="AS2046" s="94">
        <v>-43</v>
      </c>
      <c r="AT2046" s="94">
        <v>-358</v>
      </c>
      <c r="AU2046" s="94">
        <v>-135</v>
      </c>
      <c r="AW2046" s="94">
        <v>-1226</v>
      </c>
      <c r="AX2046" s="94">
        <v>-274</v>
      </c>
      <c r="AY2046" s="94">
        <v>-284</v>
      </c>
      <c r="AZ2046" s="94">
        <v>-2490</v>
      </c>
      <c r="BA2046" s="94">
        <v>-328</v>
      </c>
      <c r="BB2046" s="94">
        <v>-228</v>
      </c>
      <c r="BC2046" s="94">
        <v>-186</v>
      </c>
      <c r="BD2046" s="94">
        <v>636</v>
      </c>
      <c r="BE2046" s="94">
        <v>-17</v>
      </c>
    </row>
    <row r="2047" spans="1:57">
      <c r="A2047" s="85" t="s">
        <v>126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441</v>
      </c>
      <c r="G2047" s="89" t="s">
        <v>442</v>
      </c>
      <c r="H2047" s="94">
        <v>67968</v>
      </c>
      <c r="I2047" s="94">
        <v>66520</v>
      </c>
      <c r="J2047" s="94">
        <v>59315</v>
      </c>
      <c r="K2047" s="94">
        <v>-1075</v>
      </c>
      <c r="O2047" s="94">
        <v>66520</v>
      </c>
      <c r="P2047" s="94">
        <v>59315</v>
      </c>
      <c r="Q2047" s="94">
        <v>-1075</v>
      </c>
      <c r="AS2047" s="94">
        <v>-40</v>
      </c>
      <c r="AT2047" s="94">
        <v>-351</v>
      </c>
      <c r="AU2047" s="94">
        <v>-142</v>
      </c>
      <c r="AW2047" s="94">
        <v>-972</v>
      </c>
      <c r="AX2047" s="94">
        <v>-269</v>
      </c>
      <c r="AY2047" s="94">
        <v>-267</v>
      </c>
      <c r="AZ2047" s="94">
        <v>-2345</v>
      </c>
      <c r="BA2047" s="94">
        <v>-189</v>
      </c>
      <c r="BB2047" s="94">
        <v>-221</v>
      </c>
      <c r="BC2047" s="94">
        <v>-111</v>
      </c>
      <c r="BD2047" s="94">
        <v>574</v>
      </c>
      <c r="BE2047" s="94">
        <v>-54</v>
      </c>
    </row>
    <row r="2048" spans="1:57">
      <c r="A2048" s="85" t="s">
        <v>126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441</v>
      </c>
      <c r="G2048" s="89" t="s">
        <v>442</v>
      </c>
      <c r="H2048" s="94">
        <v>73751</v>
      </c>
      <c r="I2048" s="94">
        <v>72282</v>
      </c>
      <c r="J2048" s="94">
        <v>65363</v>
      </c>
      <c r="K2048" s="94">
        <v>-1229</v>
      </c>
      <c r="O2048" s="94">
        <v>72282</v>
      </c>
      <c r="P2048" s="94">
        <v>65363</v>
      </c>
      <c r="Q2048" s="94">
        <v>-1229</v>
      </c>
      <c r="AS2048" s="94">
        <v>-72</v>
      </c>
      <c r="AT2048" s="94">
        <v>-331</v>
      </c>
      <c r="AU2048" s="94">
        <v>-169</v>
      </c>
      <c r="AW2048" s="94">
        <v>-928</v>
      </c>
      <c r="AX2048" s="94">
        <v>-232</v>
      </c>
      <c r="AY2048" s="94">
        <v>-280</v>
      </c>
      <c r="AZ2048" s="94">
        <v>-1709</v>
      </c>
      <c r="BA2048" s="94">
        <v>-260</v>
      </c>
      <c r="BB2048" s="94">
        <v>-184</v>
      </c>
      <c r="BC2048" s="94">
        <v>12</v>
      </c>
      <c r="BD2048" s="94">
        <v>61</v>
      </c>
      <c r="BE2048" s="94">
        <v>-102</v>
      </c>
    </row>
    <row r="2049" spans="1:57">
      <c r="A2049" s="85" t="s">
        <v>126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441</v>
      </c>
      <c r="G2049" s="89" t="s">
        <v>442</v>
      </c>
      <c r="H2049" s="94">
        <v>76016</v>
      </c>
      <c r="I2049" s="94">
        <v>74336</v>
      </c>
      <c r="J2049" s="94">
        <v>67993</v>
      </c>
      <c r="K2049" s="94">
        <v>-1649</v>
      </c>
      <c r="O2049" s="94">
        <v>74336</v>
      </c>
      <c r="P2049" s="94">
        <v>67993</v>
      </c>
      <c r="Q2049" s="94">
        <v>-1649</v>
      </c>
      <c r="AS2049" s="94">
        <v>-78</v>
      </c>
      <c r="AT2049" s="94">
        <v>-290</v>
      </c>
      <c r="AU2049" s="94">
        <v>-171</v>
      </c>
      <c r="AW2049" s="94">
        <v>-1030</v>
      </c>
      <c r="AX2049" s="94">
        <v>-233</v>
      </c>
      <c r="AY2049" s="94">
        <v>-252</v>
      </c>
      <c r="AZ2049" s="94">
        <v>-1389</v>
      </c>
      <c r="BA2049" s="94">
        <v>-399</v>
      </c>
      <c r="BB2049" s="94">
        <v>-144</v>
      </c>
      <c r="BC2049" s="94">
        <v>-132</v>
      </c>
      <c r="BD2049" s="94">
        <v>52</v>
      </c>
      <c r="BE2049" s="94">
        <v>-162</v>
      </c>
    </row>
    <row r="2050" spans="1:57">
      <c r="A2050" s="85" t="s">
        <v>126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441</v>
      </c>
      <c r="G2050" s="89" t="s">
        <v>442</v>
      </c>
      <c r="H2050" s="94">
        <v>77898</v>
      </c>
      <c r="I2050" s="94">
        <v>76401</v>
      </c>
      <c r="J2050" s="94">
        <v>70307</v>
      </c>
      <c r="K2050" s="94">
        <v>-1023</v>
      </c>
      <c r="O2050" s="94">
        <v>76401</v>
      </c>
      <c r="P2050" s="94">
        <v>70307</v>
      </c>
      <c r="Q2050" s="94">
        <v>-1023</v>
      </c>
      <c r="AS2050" s="94">
        <v>-82</v>
      </c>
      <c r="AT2050" s="94">
        <v>-277</v>
      </c>
      <c r="AU2050" s="94">
        <v>-179</v>
      </c>
      <c r="AW2050" s="94">
        <v>-983</v>
      </c>
      <c r="AX2050" s="94">
        <v>-198</v>
      </c>
      <c r="AY2050" s="94">
        <v>-265</v>
      </c>
      <c r="AZ2050" s="94">
        <v>-1303</v>
      </c>
      <c r="BA2050" s="94">
        <v>-265</v>
      </c>
      <c r="BB2050" s="94">
        <v>-131</v>
      </c>
      <c r="BC2050" s="94">
        <v>-171</v>
      </c>
      <c r="BD2050" s="94">
        <v>283</v>
      </c>
      <c r="BE2050" s="94">
        <v>-194</v>
      </c>
    </row>
    <row r="2051" spans="1:57">
      <c r="A2051" s="85" t="s">
        <v>126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441</v>
      </c>
      <c r="G2051" s="89" t="s">
        <v>442</v>
      </c>
      <c r="H2051" s="94">
        <v>80402</v>
      </c>
      <c r="I2051" s="94">
        <v>79171</v>
      </c>
      <c r="J2051" s="94">
        <v>72720</v>
      </c>
      <c r="K2051" s="94">
        <v>-925</v>
      </c>
      <c r="O2051" s="94">
        <v>79171</v>
      </c>
      <c r="P2051" s="94">
        <v>72720</v>
      </c>
      <c r="Q2051" s="94">
        <v>-925</v>
      </c>
      <c r="AS2051" s="94">
        <v>-84</v>
      </c>
      <c r="AT2051" s="94">
        <v>-404</v>
      </c>
      <c r="AU2051" s="94">
        <v>-193</v>
      </c>
      <c r="AW2051" s="94">
        <v>-951</v>
      </c>
      <c r="AX2051" s="94">
        <v>-238</v>
      </c>
      <c r="AY2051" s="94">
        <v>-276</v>
      </c>
      <c r="AZ2051" s="94">
        <v>-1352</v>
      </c>
      <c r="BA2051" s="94">
        <v>-244</v>
      </c>
      <c r="BB2051" s="94">
        <v>-143</v>
      </c>
      <c r="BC2051" s="94">
        <v>-209</v>
      </c>
      <c r="BD2051" s="94">
        <v>259</v>
      </c>
      <c r="BE2051" s="94">
        <v>-228</v>
      </c>
    </row>
    <row r="2052" spans="1:57">
      <c r="A2052" s="85" t="s">
        <v>126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441</v>
      </c>
      <c r="G2052" s="89" t="s">
        <v>442</v>
      </c>
      <c r="H2052" s="94">
        <v>83040</v>
      </c>
      <c r="I2052" s="94">
        <v>81968</v>
      </c>
      <c r="J2052" s="94">
        <v>75563</v>
      </c>
      <c r="K2052" s="94">
        <v>-807</v>
      </c>
      <c r="O2052" s="94">
        <v>81968</v>
      </c>
      <c r="P2052" s="94">
        <v>75563</v>
      </c>
      <c r="Q2052" s="94">
        <v>-807</v>
      </c>
      <c r="AS2052" s="94">
        <v>-89</v>
      </c>
      <c r="AT2052" s="94">
        <v>-381</v>
      </c>
      <c r="AU2052" s="94">
        <v>-204</v>
      </c>
      <c r="AW2052" s="94">
        <v>-970</v>
      </c>
      <c r="AX2052" s="94">
        <v>-186</v>
      </c>
      <c r="AY2052" s="94">
        <v>-281</v>
      </c>
      <c r="AZ2052" s="94">
        <v>-880</v>
      </c>
      <c r="BA2052" s="94">
        <v>-163</v>
      </c>
      <c r="BB2052" s="94">
        <v>-145</v>
      </c>
      <c r="BC2052" s="94">
        <v>-349</v>
      </c>
      <c r="BD2052" s="94">
        <v>214</v>
      </c>
      <c r="BE2052" s="94">
        <v>-386</v>
      </c>
    </row>
    <row r="2053" spans="1:57">
      <c r="A2053" s="85" t="s">
        <v>126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441</v>
      </c>
      <c r="G2053" s="89" t="s">
        <v>442</v>
      </c>
      <c r="H2053" s="94">
        <v>85397</v>
      </c>
      <c r="I2053" s="94">
        <v>84484</v>
      </c>
      <c r="J2053" s="94">
        <v>78191</v>
      </c>
      <c r="K2053" s="94">
        <v>-970</v>
      </c>
      <c r="O2053" s="94">
        <v>84484</v>
      </c>
      <c r="P2053" s="94">
        <v>78191</v>
      </c>
      <c r="Q2053" s="94">
        <v>-970</v>
      </c>
      <c r="AS2053" s="94">
        <v>-82</v>
      </c>
      <c r="AT2053" s="94">
        <v>-273</v>
      </c>
      <c r="AU2053" s="94">
        <v>-357</v>
      </c>
      <c r="AW2053" s="94">
        <v>-864</v>
      </c>
      <c r="AX2053" s="94">
        <v>-269</v>
      </c>
      <c r="AY2053" s="94">
        <v>-254</v>
      </c>
      <c r="AZ2053" s="94">
        <v>-891</v>
      </c>
      <c r="BA2053" s="94">
        <v>-142</v>
      </c>
      <c r="BB2053" s="94">
        <v>-120</v>
      </c>
      <c r="BC2053" s="94">
        <v>-468</v>
      </c>
      <c r="BD2053" s="94">
        <v>-22</v>
      </c>
      <c r="BE2053" s="94">
        <v>-493</v>
      </c>
    </row>
    <row r="2054" spans="1:57">
      <c r="A2054" s="85" t="s">
        <v>126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441</v>
      </c>
      <c r="G2054" s="89" t="s">
        <v>442</v>
      </c>
      <c r="H2054" s="94">
        <v>87510</v>
      </c>
      <c r="I2054" s="94">
        <v>87070</v>
      </c>
      <c r="J2054" s="94">
        <v>80216</v>
      </c>
      <c r="K2054" s="94">
        <v>-1046</v>
      </c>
      <c r="O2054" s="94">
        <v>87070</v>
      </c>
      <c r="P2054" s="94">
        <v>80216</v>
      </c>
      <c r="Q2054" s="94">
        <v>-1046</v>
      </c>
      <c r="AS2054" s="94">
        <v>-88</v>
      </c>
      <c r="AT2054" s="94">
        <v>-198</v>
      </c>
      <c r="AU2054" s="94">
        <v>-525</v>
      </c>
      <c r="AW2054" s="94">
        <v>-896</v>
      </c>
      <c r="AX2054" s="94">
        <v>-298</v>
      </c>
      <c r="AY2054" s="94">
        <v>-273</v>
      </c>
      <c r="AZ2054" s="94">
        <v>-664</v>
      </c>
      <c r="BA2054" s="94">
        <v>-177</v>
      </c>
      <c r="BB2054" s="94">
        <v>-112</v>
      </c>
      <c r="BC2054" s="94">
        <v>-382</v>
      </c>
      <c r="BD2054" s="94">
        <v>-181</v>
      </c>
      <c r="BE2054" s="94">
        <v>-477</v>
      </c>
    </row>
    <row r="2055" spans="1:57">
      <c r="A2055" s="85" t="s">
        <v>126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441</v>
      </c>
      <c r="G2055" s="89" t="s">
        <v>442</v>
      </c>
      <c r="H2055" s="94">
        <v>89393</v>
      </c>
      <c r="I2055" s="94">
        <v>89312</v>
      </c>
      <c r="J2055" s="94">
        <v>82382</v>
      </c>
      <c r="K2055" s="94">
        <v>-1836</v>
      </c>
      <c r="O2055" s="94">
        <v>89312</v>
      </c>
      <c r="P2055" s="94">
        <v>82382</v>
      </c>
      <c r="Q2055" s="94">
        <v>-1836</v>
      </c>
      <c r="AS2055" s="94">
        <v>-92</v>
      </c>
      <c r="AT2055" s="94">
        <v>-167</v>
      </c>
      <c r="AU2055" s="94">
        <v>-622</v>
      </c>
      <c r="AW2055" s="94">
        <v>-808</v>
      </c>
      <c r="AX2055" s="94">
        <v>-426</v>
      </c>
      <c r="AY2055" s="94">
        <v>-284</v>
      </c>
      <c r="AZ2055" s="94">
        <v>-790</v>
      </c>
      <c r="BA2055" s="94">
        <v>-276</v>
      </c>
      <c r="BB2055" s="94">
        <v>-227</v>
      </c>
      <c r="BC2055" s="94">
        <v>-355</v>
      </c>
      <c r="BD2055" s="94">
        <v>-452</v>
      </c>
      <c r="BE2055" s="94">
        <v>-428</v>
      </c>
    </row>
    <row r="2056" spans="1:57">
      <c r="A2056" s="85" t="s">
        <v>126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441</v>
      </c>
      <c r="G2056" s="89" t="s">
        <v>442</v>
      </c>
      <c r="H2056" s="94">
        <v>90663</v>
      </c>
      <c r="I2056" s="94">
        <v>90597</v>
      </c>
      <c r="J2056" s="94">
        <v>83523</v>
      </c>
      <c r="K2056" s="94">
        <v>-1990</v>
      </c>
      <c r="O2056" s="94">
        <v>90597</v>
      </c>
      <c r="P2056" s="94">
        <v>83523</v>
      </c>
      <c r="Q2056" s="94">
        <v>-1990</v>
      </c>
      <c r="AS2056" s="94">
        <v>-100</v>
      </c>
      <c r="AT2056" s="94">
        <v>-88</v>
      </c>
      <c r="AU2056" s="94">
        <v>-587</v>
      </c>
      <c r="AW2056" s="94">
        <v>-710</v>
      </c>
      <c r="AX2056" s="94">
        <v>-422</v>
      </c>
      <c r="AY2056" s="94">
        <v>-260</v>
      </c>
      <c r="AZ2056" s="94">
        <v>-742</v>
      </c>
      <c r="BA2056" s="94">
        <v>-294</v>
      </c>
      <c r="BB2056" s="94">
        <v>-317</v>
      </c>
      <c r="BC2056" s="94">
        <v>-324</v>
      </c>
      <c r="BD2056" s="94">
        <v>-584</v>
      </c>
      <c r="BE2056" s="94">
        <v>-367</v>
      </c>
    </row>
    <row r="2057" spans="1:57">
      <c r="A2057" s="85" t="s">
        <v>126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441</v>
      </c>
      <c r="G2057" s="89" t="s">
        <v>442</v>
      </c>
      <c r="H2057" s="94">
        <v>91345</v>
      </c>
      <c r="I2057" s="94">
        <v>91131</v>
      </c>
      <c r="J2057" s="94">
        <v>84444</v>
      </c>
      <c r="K2057" s="94">
        <v>-1696</v>
      </c>
      <c r="O2057" s="94">
        <v>91131</v>
      </c>
      <c r="P2057" s="94">
        <v>84444</v>
      </c>
      <c r="Q2057" s="94">
        <v>-1696</v>
      </c>
      <c r="AS2057" s="94">
        <v>-94</v>
      </c>
      <c r="AT2057" s="94">
        <v>11</v>
      </c>
      <c r="AU2057" s="94">
        <v>-592</v>
      </c>
      <c r="AW2057" s="94">
        <v>-769</v>
      </c>
      <c r="AX2057" s="94">
        <v>-392</v>
      </c>
      <c r="AY2057" s="94">
        <v>-305</v>
      </c>
      <c r="AZ2057" s="94">
        <v>-762</v>
      </c>
      <c r="BA2057" s="94">
        <v>-255</v>
      </c>
      <c r="BB2057" s="94">
        <v>-286</v>
      </c>
      <c r="BC2057" s="94">
        <v>-266</v>
      </c>
      <c r="BD2057" s="94">
        <v>-528</v>
      </c>
      <c r="BE2057" s="94">
        <v>-416</v>
      </c>
    </row>
    <row r="2058" spans="1:57">
      <c r="A2058" s="85" t="s">
        <v>126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441</v>
      </c>
      <c r="G2058" s="89" t="s">
        <v>442</v>
      </c>
      <c r="H2058" s="94">
        <v>91209</v>
      </c>
      <c r="I2058" s="94">
        <v>90886</v>
      </c>
      <c r="J2058" s="94">
        <v>84506</v>
      </c>
      <c r="K2058" s="94">
        <v>-1481</v>
      </c>
      <c r="O2058" s="94">
        <v>90886</v>
      </c>
      <c r="P2058" s="94">
        <v>84506</v>
      </c>
      <c r="Q2058" s="94">
        <v>-1481</v>
      </c>
      <c r="AS2058" s="94">
        <v>-98</v>
      </c>
      <c r="AT2058" s="94">
        <v>40</v>
      </c>
      <c r="AU2058" s="94">
        <v>-586</v>
      </c>
      <c r="AW2058" s="94">
        <v>-731</v>
      </c>
      <c r="AX2058" s="94">
        <v>-405</v>
      </c>
      <c r="AY2058" s="94">
        <v>-313</v>
      </c>
      <c r="AZ2058" s="94">
        <v>-901</v>
      </c>
      <c r="BA2058" s="94">
        <v>-190</v>
      </c>
      <c r="BB2058" s="94">
        <v>-294</v>
      </c>
      <c r="BC2058" s="94">
        <v>-68</v>
      </c>
      <c r="BD2058" s="94">
        <v>-517</v>
      </c>
      <c r="BE2058" s="94">
        <v>-388</v>
      </c>
    </row>
    <row r="2059" spans="1:57">
      <c r="A2059" s="85" t="s">
        <v>126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441</v>
      </c>
      <c r="G2059" s="89" t="s">
        <v>442</v>
      </c>
      <c r="H2059" s="94">
        <v>89485</v>
      </c>
      <c r="I2059" s="94">
        <v>89299</v>
      </c>
      <c r="J2059" s="94">
        <v>83001</v>
      </c>
      <c r="K2059" s="94">
        <v>-1441</v>
      </c>
      <c r="O2059" s="94">
        <v>89299</v>
      </c>
      <c r="P2059" s="94">
        <v>83001</v>
      </c>
      <c r="Q2059" s="94">
        <v>-1441</v>
      </c>
      <c r="AS2059" s="94">
        <v>-92</v>
      </c>
      <c r="AT2059" s="94">
        <v>-84</v>
      </c>
      <c r="AU2059" s="94">
        <v>-585</v>
      </c>
      <c r="AW2059" s="94">
        <v>-553</v>
      </c>
      <c r="AX2059" s="94">
        <v>-425</v>
      </c>
      <c r="AY2059" s="94">
        <v>-323</v>
      </c>
      <c r="AZ2059" s="94">
        <v>-1433</v>
      </c>
      <c r="BA2059" s="94">
        <v>-165</v>
      </c>
      <c r="BB2059" s="94">
        <v>-304</v>
      </c>
      <c r="BC2059" s="94">
        <v>-116</v>
      </c>
      <c r="BD2059" s="94">
        <v>-378</v>
      </c>
      <c r="BE2059" s="94">
        <v>-339</v>
      </c>
    </row>
    <row r="2060" spans="1:57">
      <c r="A2060" s="85" t="s">
        <v>126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441</v>
      </c>
      <c r="G2060" s="89" t="s">
        <v>442</v>
      </c>
      <c r="H2060" s="94">
        <v>87727</v>
      </c>
      <c r="I2060" s="94">
        <v>87619</v>
      </c>
      <c r="J2060" s="94">
        <v>81491</v>
      </c>
      <c r="K2060" s="94">
        <v>-1022</v>
      </c>
      <c r="O2060" s="94">
        <v>87619</v>
      </c>
      <c r="P2060" s="94">
        <v>81491</v>
      </c>
      <c r="Q2060" s="94">
        <v>-1022</v>
      </c>
      <c r="AS2060" s="94">
        <v>-78</v>
      </c>
      <c r="AT2060" s="94">
        <v>-211</v>
      </c>
      <c r="AU2060" s="94">
        <v>-582</v>
      </c>
      <c r="AW2060" s="94">
        <v>-359</v>
      </c>
      <c r="AX2060" s="94">
        <v>-357</v>
      </c>
      <c r="AY2060" s="94">
        <v>-307</v>
      </c>
      <c r="AZ2060" s="94">
        <v>-1300</v>
      </c>
      <c r="BA2060" s="94">
        <v>-163</v>
      </c>
      <c r="BB2060" s="94">
        <v>-238</v>
      </c>
      <c r="BC2060" s="94">
        <v>-274</v>
      </c>
      <c r="BD2060" s="94">
        <v>-56</v>
      </c>
      <c r="BE2060" s="94">
        <v>-256</v>
      </c>
    </row>
    <row r="2061" spans="1:57">
      <c r="A2061" s="85" t="s">
        <v>126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441</v>
      </c>
      <c r="G2061" s="89" t="s">
        <v>442</v>
      </c>
      <c r="H2061" s="94">
        <v>88334</v>
      </c>
      <c r="I2061" s="94">
        <v>88059</v>
      </c>
      <c r="J2061" s="94">
        <v>81892</v>
      </c>
      <c r="K2061" s="94">
        <v>-1223</v>
      </c>
      <c r="O2061" s="94">
        <v>88059</v>
      </c>
      <c r="P2061" s="94">
        <v>81892</v>
      </c>
      <c r="Q2061" s="94">
        <v>-1223</v>
      </c>
      <c r="AS2061" s="94">
        <v>-81</v>
      </c>
      <c r="AT2061" s="94">
        <v>-199</v>
      </c>
      <c r="AU2061" s="94">
        <v>-569</v>
      </c>
      <c r="AW2061" s="94">
        <v>-417</v>
      </c>
      <c r="AX2061" s="94">
        <v>-319</v>
      </c>
      <c r="AY2061" s="94">
        <v>-259</v>
      </c>
      <c r="AZ2061" s="94">
        <v>-1489</v>
      </c>
      <c r="BA2061" s="94">
        <v>-206</v>
      </c>
      <c r="BB2061" s="94">
        <v>-166</v>
      </c>
      <c r="BC2061" s="94">
        <v>-202</v>
      </c>
      <c r="BD2061" s="94">
        <v>-138</v>
      </c>
      <c r="BE2061" s="94">
        <v>-268</v>
      </c>
    </row>
    <row r="2062" spans="1:57">
      <c r="A2062" s="85" t="s">
        <v>126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441</v>
      </c>
      <c r="G2062" s="89" t="s">
        <v>442</v>
      </c>
      <c r="H2062" s="94">
        <v>86210</v>
      </c>
      <c r="I2062" s="94">
        <v>85256</v>
      </c>
      <c r="J2062" s="94">
        <v>79679</v>
      </c>
      <c r="K2062" s="94">
        <v>-1076</v>
      </c>
      <c r="O2062" s="94">
        <v>85256</v>
      </c>
      <c r="P2062" s="94">
        <v>79679</v>
      </c>
      <c r="Q2062" s="94">
        <v>-1076</v>
      </c>
      <c r="AS2062" s="94">
        <v>-76</v>
      </c>
      <c r="AT2062" s="94">
        <v>-178</v>
      </c>
      <c r="AU2062" s="94">
        <v>-467</v>
      </c>
      <c r="AW2062" s="94">
        <v>-515</v>
      </c>
      <c r="AX2062" s="94">
        <v>-332</v>
      </c>
      <c r="AY2062" s="94">
        <v>-237</v>
      </c>
      <c r="AZ2062" s="94">
        <v>-2193</v>
      </c>
      <c r="BA2062" s="94">
        <v>-119</v>
      </c>
      <c r="BB2062" s="94">
        <v>-170</v>
      </c>
      <c r="BC2062" s="94">
        <v>-95</v>
      </c>
      <c r="BD2062" s="94">
        <v>-164</v>
      </c>
      <c r="BE2062" s="94">
        <v>-226</v>
      </c>
    </row>
    <row r="2063" spans="1:57">
      <c r="A2063" s="85" t="s">
        <v>126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441</v>
      </c>
      <c r="G2063" s="89" t="s">
        <v>442</v>
      </c>
      <c r="H2063" s="94">
        <v>81303</v>
      </c>
      <c r="I2063" s="94">
        <v>80158</v>
      </c>
      <c r="J2063" s="94">
        <v>75015</v>
      </c>
      <c r="K2063" s="94">
        <v>-1201</v>
      </c>
      <c r="O2063" s="94">
        <v>80158</v>
      </c>
      <c r="P2063" s="94">
        <v>75015</v>
      </c>
      <c r="Q2063" s="94">
        <v>-1201</v>
      </c>
      <c r="AS2063" s="94">
        <v>-79</v>
      </c>
      <c r="AT2063" s="94">
        <v>-169</v>
      </c>
      <c r="AU2063" s="94">
        <v>-231</v>
      </c>
      <c r="AW2063" s="94">
        <v>-596</v>
      </c>
      <c r="AX2063" s="94">
        <v>-229</v>
      </c>
      <c r="AY2063" s="94">
        <v>-250</v>
      </c>
      <c r="AZ2063" s="94">
        <v>-2180</v>
      </c>
      <c r="BA2063" s="94">
        <v>-74</v>
      </c>
      <c r="BB2063" s="94">
        <v>-175</v>
      </c>
      <c r="BC2063" s="94">
        <v>-149</v>
      </c>
      <c r="BD2063" s="94">
        <v>26</v>
      </c>
      <c r="BE2063" s="94">
        <v>17</v>
      </c>
    </row>
    <row r="2064" spans="1:57">
      <c r="A2064" s="85" t="s">
        <v>126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441</v>
      </c>
      <c r="G2064" s="89" t="s">
        <v>442</v>
      </c>
      <c r="H2064" s="94">
        <v>75366</v>
      </c>
      <c r="I2064" s="94">
        <v>73889</v>
      </c>
      <c r="J2064" s="94">
        <v>68828</v>
      </c>
      <c r="K2064" s="94">
        <v>-1378</v>
      </c>
      <c r="O2064" s="94">
        <v>73889</v>
      </c>
      <c r="P2064" s="94">
        <v>68828</v>
      </c>
      <c r="Q2064" s="94">
        <v>-1378</v>
      </c>
      <c r="AS2064" s="94">
        <v>-98</v>
      </c>
      <c r="AT2064" s="94">
        <v>-62</v>
      </c>
      <c r="AU2064" s="94">
        <v>-141</v>
      </c>
      <c r="AW2064" s="94">
        <v>-926</v>
      </c>
      <c r="AX2064" s="94">
        <v>-215</v>
      </c>
      <c r="AY2064" s="94">
        <v>-263</v>
      </c>
      <c r="AZ2064" s="94">
        <v>-2306</v>
      </c>
      <c r="BA2064" s="94">
        <v>-268</v>
      </c>
      <c r="BB2064" s="94">
        <v>-178</v>
      </c>
      <c r="BC2064" s="94">
        <v>-281</v>
      </c>
      <c r="BD2064" s="94">
        <v>435</v>
      </c>
      <c r="BE2064" s="94">
        <v>144</v>
      </c>
    </row>
    <row r="2065" spans="1:57">
      <c r="A2065" s="85" t="s">
        <v>126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441</v>
      </c>
      <c r="G2065" s="89" t="s">
        <v>442</v>
      </c>
      <c r="H2065" s="94">
        <v>70164</v>
      </c>
      <c r="I2065" s="94">
        <v>68550</v>
      </c>
      <c r="J2065" s="94">
        <v>63879</v>
      </c>
      <c r="K2065" s="94">
        <v>-1437</v>
      </c>
      <c r="O2065" s="94">
        <v>68550</v>
      </c>
      <c r="P2065" s="94">
        <v>63879</v>
      </c>
      <c r="Q2065" s="94">
        <v>-1437</v>
      </c>
      <c r="AS2065" s="94">
        <v>-98</v>
      </c>
      <c r="AT2065" s="94">
        <v>-58</v>
      </c>
      <c r="AU2065" s="94">
        <v>-145</v>
      </c>
      <c r="AW2065" s="94">
        <v>-784</v>
      </c>
      <c r="AX2065" s="94">
        <v>-211</v>
      </c>
      <c r="AY2065" s="94">
        <v>-258</v>
      </c>
      <c r="AZ2065" s="94">
        <v>-1847</v>
      </c>
      <c r="BA2065" s="94">
        <v>-351</v>
      </c>
      <c r="BB2065" s="94">
        <v>-212</v>
      </c>
      <c r="BC2065" s="94">
        <v>-292</v>
      </c>
      <c r="BD2065" s="94">
        <v>492</v>
      </c>
      <c r="BE2065" s="94">
        <v>175</v>
      </c>
    </row>
    <row r="2066" spans="1:57">
      <c r="A2066" s="85" t="s">
        <v>126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441</v>
      </c>
      <c r="G2066" s="89" t="s">
        <v>442</v>
      </c>
      <c r="H2066" s="94">
        <v>66001</v>
      </c>
      <c r="I2066" s="94">
        <v>64982</v>
      </c>
      <c r="J2066" s="94">
        <v>59066</v>
      </c>
      <c r="K2066" s="94">
        <v>-3067</v>
      </c>
      <c r="O2066" s="94">
        <v>64982</v>
      </c>
      <c r="P2066" s="94">
        <v>59066</v>
      </c>
      <c r="Q2066" s="94">
        <v>-3067</v>
      </c>
      <c r="AS2066" s="94">
        <v>-91</v>
      </c>
      <c r="AT2066" s="94">
        <v>-133</v>
      </c>
      <c r="AU2066" s="94">
        <v>-152</v>
      </c>
      <c r="AW2066" s="94">
        <v>-1126</v>
      </c>
      <c r="AX2066" s="94">
        <v>-229</v>
      </c>
      <c r="AY2066" s="94">
        <v>-1476</v>
      </c>
      <c r="AZ2066" s="94">
        <v>-2741</v>
      </c>
      <c r="BA2066" s="94">
        <v>-416</v>
      </c>
      <c r="BB2066" s="94">
        <v>-219</v>
      </c>
      <c r="BC2066" s="94">
        <v>-290</v>
      </c>
      <c r="BD2066" s="94">
        <v>413</v>
      </c>
      <c r="BE2066" s="94">
        <v>-84</v>
      </c>
    </row>
    <row r="2067" spans="1:57">
      <c r="A2067" s="85" t="s">
        <v>126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441</v>
      </c>
      <c r="G2067" s="89" t="s">
        <v>442</v>
      </c>
      <c r="H2067" s="94">
        <v>63732</v>
      </c>
      <c r="I2067" s="94">
        <v>62659</v>
      </c>
      <c r="J2067" s="94">
        <v>55363</v>
      </c>
      <c r="K2067" s="94">
        <v>-3081</v>
      </c>
      <c r="O2067" s="94">
        <v>62659</v>
      </c>
      <c r="P2067" s="94">
        <v>55363</v>
      </c>
      <c r="Q2067" s="94">
        <v>-3081</v>
      </c>
      <c r="AS2067" s="94">
        <v>-90</v>
      </c>
      <c r="AT2067" s="94">
        <v>-200</v>
      </c>
      <c r="AU2067" s="94">
        <v>-155</v>
      </c>
      <c r="AW2067" s="94">
        <v>-1415</v>
      </c>
      <c r="AX2067" s="94">
        <v>-233</v>
      </c>
      <c r="AY2067" s="94">
        <v>-1484</v>
      </c>
      <c r="AZ2067" s="94">
        <v>-3016</v>
      </c>
      <c r="BA2067" s="94">
        <v>-446</v>
      </c>
      <c r="BB2067" s="94">
        <v>-218</v>
      </c>
      <c r="BC2067" s="94">
        <v>-244</v>
      </c>
      <c r="BD2067" s="94">
        <v>460</v>
      </c>
      <c r="BE2067" s="94">
        <v>-109</v>
      </c>
    </row>
    <row r="2068" spans="1:57">
      <c r="A2068" s="85" t="s">
        <v>126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441</v>
      </c>
      <c r="G2068" s="89" t="s">
        <v>442</v>
      </c>
      <c r="H2068" s="94">
        <v>62407</v>
      </c>
      <c r="I2068" s="94">
        <v>61141</v>
      </c>
      <c r="J2068" s="94">
        <v>53442</v>
      </c>
      <c r="K2068" s="94">
        <v>-3281</v>
      </c>
      <c r="O2068" s="94">
        <v>61141</v>
      </c>
      <c r="P2068" s="94">
        <v>53442</v>
      </c>
      <c r="Q2068" s="94">
        <v>-3281</v>
      </c>
      <c r="AS2068" s="94">
        <v>-91</v>
      </c>
      <c r="AT2068" s="94">
        <v>-128</v>
      </c>
      <c r="AU2068" s="94">
        <v>-160</v>
      </c>
      <c r="AW2068" s="94">
        <v>-1570</v>
      </c>
      <c r="AX2068" s="94">
        <v>-277</v>
      </c>
      <c r="AY2068" s="94">
        <v>-1469</v>
      </c>
      <c r="AZ2068" s="94">
        <v>-3104</v>
      </c>
      <c r="BA2068" s="94">
        <v>-505</v>
      </c>
      <c r="BB2068" s="94">
        <v>-169</v>
      </c>
      <c r="BC2068" s="94">
        <v>-255</v>
      </c>
      <c r="BD2068" s="94">
        <v>293</v>
      </c>
      <c r="BE2068" s="94">
        <v>-146</v>
      </c>
    </row>
    <row r="2069" spans="1:57">
      <c r="A2069" s="85" t="s">
        <v>126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441</v>
      </c>
      <c r="G2069" s="89" t="s">
        <v>442</v>
      </c>
      <c r="H2069" s="94">
        <v>62026</v>
      </c>
      <c r="I2069" s="94">
        <v>60609</v>
      </c>
      <c r="J2069" s="94">
        <v>52969</v>
      </c>
      <c r="K2069" s="94">
        <v>-3107</v>
      </c>
      <c r="O2069" s="94">
        <v>60609</v>
      </c>
      <c r="P2069" s="94">
        <v>52969</v>
      </c>
      <c r="Q2069" s="94">
        <v>-3107</v>
      </c>
      <c r="AS2069" s="94">
        <v>-86</v>
      </c>
      <c r="AT2069" s="94">
        <v>-136</v>
      </c>
      <c r="AU2069" s="94">
        <v>-145</v>
      </c>
      <c r="AW2069" s="94">
        <v>-1453</v>
      </c>
      <c r="AX2069" s="94">
        <v>-232</v>
      </c>
      <c r="AY2069" s="94">
        <v>-1479</v>
      </c>
      <c r="AZ2069" s="94">
        <v>-2832</v>
      </c>
      <c r="BA2069" s="94">
        <v>-558</v>
      </c>
      <c r="BB2069" s="94">
        <v>-187</v>
      </c>
      <c r="BC2069" s="94">
        <v>-273</v>
      </c>
      <c r="BD2069" s="94">
        <v>484</v>
      </c>
      <c r="BE2069" s="94">
        <v>-145</v>
      </c>
    </row>
    <row r="2070" spans="1:57">
      <c r="A2070" s="85" t="s">
        <v>126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441</v>
      </c>
      <c r="G2070" s="89" t="s">
        <v>442</v>
      </c>
      <c r="H2070" s="94">
        <v>63369</v>
      </c>
      <c r="I2070" s="94">
        <v>61978</v>
      </c>
      <c r="J2070" s="94">
        <v>54695</v>
      </c>
      <c r="K2070" s="94">
        <v>-2576</v>
      </c>
      <c r="O2070" s="94">
        <v>61978</v>
      </c>
      <c r="P2070" s="94">
        <v>54695</v>
      </c>
      <c r="Q2070" s="94">
        <v>-2576</v>
      </c>
      <c r="AS2070" s="94">
        <v>-77</v>
      </c>
      <c r="AT2070" s="94">
        <v>-186</v>
      </c>
      <c r="AU2070" s="94">
        <v>-144</v>
      </c>
      <c r="AW2070" s="94">
        <v>-1368</v>
      </c>
      <c r="AX2070" s="94">
        <v>-210</v>
      </c>
      <c r="AY2070" s="94">
        <v>-1463</v>
      </c>
      <c r="AZ2070" s="94">
        <v>-2652</v>
      </c>
      <c r="BA2070" s="94">
        <v>-454</v>
      </c>
      <c r="BB2070" s="94">
        <v>-183</v>
      </c>
      <c r="BC2070" s="94">
        <v>-196</v>
      </c>
      <c r="BD2070" s="94">
        <v>849</v>
      </c>
      <c r="BE2070" s="94">
        <v>-93</v>
      </c>
    </row>
    <row r="2071" spans="1:57">
      <c r="A2071" s="85" t="s">
        <v>126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441</v>
      </c>
      <c r="G2071" s="89" t="s">
        <v>442</v>
      </c>
      <c r="H2071" s="94">
        <v>67606</v>
      </c>
      <c r="I2071" s="94">
        <v>66447</v>
      </c>
      <c r="J2071" s="94">
        <v>59190</v>
      </c>
      <c r="K2071" s="94">
        <v>-2118</v>
      </c>
      <c r="O2071" s="94">
        <v>66447</v>
      </c>
      <c r="P2071" s="94">
        <v>59190</v>
      </c>
      <c r="Q2071" s="94">
        <v>-2118</v>
      </c>
      <c r="AS2071" s="94">
        <v>-69</v>
      </c>
      <c r="AT2071" s="94">
        <v>-196</v>
      </c>
      <c r="AU2071" s="94">
        <v>-137</v>
      </c>
      <c r="AW2071" s="94">
        <v>-1126</v>
      </c>
      <c r="AX2071" s="94">
        <v>-289</v>
      </c>
      <c r="AY2071" s="94">
        <v>-1457</v>
      </c>
      <c r="AZ2071" s="94">
        <v>-2433</v>
      </c>
      <c r="BA2071" s="94">
        <v>-330</v>
      </c>
      <c r="BB2071" s="94">
        <v>-179</v>
      </c>
      <c r="BC2071" s="94">
        <v>-163</v>
      </c>
      <c r="BD2071" s="94">
        <v>1050</v>
      </c>
      <c r="BE2071" s="94">
        <v>-188</v>
      </c>
    </row>
    <row r="2072" spans="1:57">
      <c r="A2072" s="85" t="s">
        <v>126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441</v>
      </c>
      <c r="G2072" s="89" t="s">
        <v>442</v>
      </c>
      <c r="H2072" s="94">
        <v>73128</v>
      </c>
      <c r="I2072" s="94">
        <v>72034</v>
      </c>
      <c r="J2072" s="94">
        <v>64824</v>
      </c>
      <c r="K2072" s="94">
        <v>-2343</v>
      </c>
      <c r="O2072" s="94">
        <v>72034</v>
      </c>
      <c r="P2072" s="94">
        <v>64824</v>
      </c>
      <c r="Q2072" s="94">
        <v>-2343</v>
      </c>
      <c r="AS2072" s="94">
        <v>-91</v>
      </c>
      <c r="AT2072" s="94">
        <v>-208</v>
      </c>
      <c r="AU2072" s="94">
        <v>-154</v>
      </c>
      <c r="AW2072" s="94">
        <v>-944</v>
      </c>
      <c r="AX2072" s="94">
        <v>-339</v>
      </c>
      <c r="AY2072" s="94">
        <v>-1403</v>
      </c>
      <c r="AZ2072" s="94">
        <v>-2373</v>
      </c>
      <c r="BA2072" s="94">
        <v>-404</v>
      </c>
      <c r="BB2072" s="94">
        <v>-158</v>
      </c>
      <c r="BC2072" s="94">
        <v>-87</v>
      </c>
      <c r="BD2072" s="94">
        <v>732</v>
      </c>
      <c r="BE2072" s="94">
        <v>-294</v>
      </c>
    </row>
    <row r="2073" spans="1:57">
      <c r="A2073" s="85" t="s">
        <v>126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441</v>
      </c>
      <c r="G2073" s="89" t="s">
        <v>442</v>
      </c>
      <c r="H2073" s="94">
        <v>75233</v>
      </c>
      <c r="I2073" s="94">
        <v>74034</v>
      </c>
      <c r="J2073" s="94">
        <v>67392</v>
      </c>
      <c r="K2073" s="94">
        <v>-2257</v>
      </c>
      <c r="O2073" s="94">
        <v>74034</v>
      </c>
      <c r="P2073" s="94">
        <v>67392</v>
      </c>
      <c r="Q2073" s="94">
        <v>-2257</v>
      </c>
      <c r="AS2073" s="94">
        <v>-85</v>
      </c>
      <c r="AT2073" s="94">
        <v>-187</v>
      </c>
      <c r="AU2073" s="94">
        <v>-158</v>
      </c>
      <c r="AW2073" s="94">
        <v>-788</v>
      </c>
      <c r="AX2073" s="94">
        <v>-244</v>
      </c>
      <c r="AY2073" s="94">
        <v>-1217</v>
      </c>
      <c r="AZ2073" s="94">
        <v>-2421</v>
      </c>
      <c r="BA2073" s="94">
        <v>-507</v>
      </c>
      <c r="BB2073" s="94">
        <v>-154</v>
      </c>
      <c r="BC2073" s="94">
        <v>-203</v>
      </c>
      <c r="BD2073" s="94">
        <v>806</v>
      </c>
      <c r="BE2073" s="94">
        <v>-460</v>
      </c>
    </row>
    <row r="2074" spans="1:57">
      <c r="A2074" s="85" t="s">
        <v>126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441</v>
      </c>
      <c r="G2074" s="89" t="s">
        <v>442</v>
      </c>
      <c r="H2074" s="94">
        <v>77305</v>
      </c>
      <c r="I2074" s="94">
        <v>76047</v>
      </c>
      <c r="J2074" s="94">
        <v>69248</v>
      </c>
      <c r="K2074" s="94">
        <v>-1832</v>
      </c>
      <c r="O2074" s="94">
        <v>76047</v>
      </c>
      <c r="P2074" s="94">
        <v>69248</v>
      </c>
      <c r="Q2074" s="94">
        <v>-1832</v>
      </c>
      <c r="AS2074" s="94">
        <v>-88</v>
      </c>
      <c r="AT2074" s="94">
        <v>-203</v>
      </c>
      <c r="AU2074" s="94">
        <v>-176</v>
      </c>
      <c r="AW2074" s="94">
        <v>-828</v>
      </c>
      <c r="AX2074" s="94">
        <v>-166</v>
      </c>
      <c r="AY2074" s="94">
        <v>-1160</v>
      </c>
      <c r="AZ2074" s="94">
        <v>-2290</v>
      </c>
      <c r="BA2074" s="94">
        <v>-459</v>
      </c>
      <c r="BB2074" s="94">
        <v>-132</v>
      </c>
      <c r="BC2074" s="94">
        <v>-215</v>
      </c>
      <c r="BD2074" s="94">
        <v>710</v>
      </c>
      <c r="BE2074" s="94">
        <v>-533</v>
      </c>
    </row>
    <row r="2075" spans="1:57">
      <c r="A2075" s="85" t="s">
        <v>126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441</v>
      </c>
      <c r="G2075" s="89" t="s">
        <v>442</v>
      </c>
      <c r="H2075" s="94">
        <v>79867</v>
      </c>
      <c r="I2075" s="94">
        <v>78776</v>
      </c>
      <c r="J2075" s="94">
        <v>71532</v>
      </c>
      <c r="K2075" s="94">
        <v>-1962</v>
      </c>
      <c r="O2075" s="94">
        <v>78776</v>
      </c>
      <c r="P2075" s="94">
        <v>71532</v>
      </c>
      <c r="Q2075" s="94">
        <v>-1962</v>
      </c>
      <c r="AS2075" s="94">
        <v>-102</v>
      </c>
      <c r="AT2075" s="94">
        <v>-121</v>
      </c>
      <c r="AU2075" s="94">
        <v>-348</v>
      </c>
      <c r="AW2075" s="94">
        <v>-894</v>
      </c>
      <c r="AX2075" s="94">
        <v>-167</v>
      </c>
      <c r="AY2075" s="94">
        <v>-1312</v>
      </c>
      <c r="AZ2075" s="94">
        <v>-2271</v>
      </c>
      <c r="BA2075" s="94">
        <v>-409</v>
      </c>
      <c r="BB2075" s="94">
        <v>-61</v>
      </c>
      <c r="BC2075" s="94">
        <v>-91</v>
      </c>
      <c r="BD2075" s="94">
        <v>493</v>
      </c>
      <c r="BE2075" s="94">
        <v>-619</v>
      </c>
    </row>
    <row r="2076" spans="1:57">
      <c r="A2076" s="85" t="s">
        <v>126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441</v>
      </c>
      <c r="G2076" s="89" t="s">
        <v>442</v>
      </c>
      <c r="H2076" s="94">
        <v>82277</v>
      </c>
      <c r="I2076" s="94">
        <v>81956</v>
      </c>
      <c r="J2076" s="94">
        <v>74300</v>
      </c>
      <c r="K2076" s="94">
        <v>-1875</v>
      </c>
      <c r="O2076" s="94">
        <v>81956</v>
      </c>
      <c r="P2076" s="94">
        <v>74300</v>
      </c>
      <c r="Q2076" s="94">
        <v>-1875</v>
      </c>
      <c r="AS2076" s="94">
        <v>-108</v>
      </c>
      <c r="AT2076" s="94">
        <v>-118</v>
      </c>
      <c r="AU2076" s="94">
        <v>-364</v>
      </c>
      <c r="AW2076" s="94">
        <v>-1002</v>
      </c>
      <c r="AX2076" s="94">
        <v>-257</v>
      </c>
      <c r="AY2076" s="94">
        <v>-1252</v>
      </c>
      <c r="AZ2076" s="94">
        <v>-2198</v>
      </c>
      <c r="BA2076" s="94">
        <v>-425</v>
      </c>
      <c r="BB2076" s="94">
        <v>-47</v>
      </c>
      <c r="BC2076" s="94">
        <v>-155</v>
      </c>
      <c r="BD2076" s="94">
        <v>524</v>
      </c>
      <c r="BE2076" s="94">
        <v>-766</v>
      </c>
    </row>
    <row r="2077" spans="1:57">
      <c r="A2077" s="85" t="s">
        <v>126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441</v>
      </c>
      <c r="G2077" s="89" t="s">
        <v>442</v>
      </c>
      <c r="H2077" s="94">
        <v>84348</v>
      </c>
      <c r="I2077" s="94">
        <v>84672</v>
      </c>
      <c r="J2077" s="94">
        <v>76832</v>
      </c>
      <c r="K2077" s="94">
        <v>-2057</v>
      </c>
      <c r="O2077" s="94">
        <v>84672</v>
      </c>
      <c r="P2077" s="94">
        <v>76832</v>
      </c>
      <c r="Q2077" s="94">
        <v>-2057</v>
      </c>
      <c r="AS2077" s="94">
        <v>-97</v>
      </c>
      <c r="AT2077" s="94">
        <v>-94</v>
      </c>
      <c r="AU2077" s="94">
        <v>-503</v>
      </c>
      <c r="AW2077" s="94">
        <v>-1089</v>
      </c>
      <c r="AX2077" s="94">
        <v>-248</v>
      </c>
      <c r="AY2077" s="94">
        <v>-1218</v>
      </c>
      <c r="AZ2077" s="94">
        <v>-2256</v>
      </c>
      <c r="BA2077" s="94">
        <v>-454</v>
      </c>
      <c r="BB2077" s="94">
        <v>-65</v>
      </c>
      <c r="BC2077" s="94">
        <v>-118</v>
      </c>
      <c r="BD2077" s="94">
        <v>216</v>
      </c>
      <c r="BE2077" s="94">
        <v>-664</v>
      </c>
    </row>
    <row r="2078" spans="1:57">
      <c r="A2078" s="85" t="s">
        <v>126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441</v>
      </c>
      <c r="G2078" s="89" t="s">
        <v>442</v>
      </c>
      <c r="H2078" s="94">
        <v>86193</v>
      </c>
      <c r="I2078" s="94">
        <v>87142</v>
      </c>
      <c r="J2078" s="94">
        <v>78753</v>
      </c>
      <c r="K2078" s="94">
        <v>-2662</v>
      </c>
      <c r="O2078" s="94">
        <v>87142</v>
      </c>
      <c r="P2078" s="94">
        <v>78753</v>
      </c>
      <c r="Q2078" s="94">
        <v>-2662</v>
      </c>
      <c r="AS2078" s="94">
        <v>-105</v>
      </c>
      <c r="AT2078" s="94">
        <v>40</v>
      </c>
      <c r="AU2078" s="94">
        <v>-588</v>
      </c>
      <c r="AW2078" s="94">
        <v>-1001</v>
      </c>
      <c r="AX2078" s="94">
        <v>-256</v>
      </c>
      <c r="AY2078" s="94">
        <v>-1178</v>
      </c>
      <c r="AZ2078" s="94">
        <v>-2487</v>
      </c>
      <c r="BA2078" s="94">
        <v>-483</v>
      </c>
      <c r="BB2078" s="94">
        <v>-113</v>
      </c>
      <c r="BC2078" s="94">
        <v>-124</v>
      </c>
      <c r="BD2078" s="94">
        <v>-164</v>
      </c>
      <c r="BE2078" s="94">
        <v>-624</v>
      </c>
    </row>
    <row r="2079" spans="1:57">
      <c r="A2079" s="85" t="s">
        <v>126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441</v>
      </c>
      <c r="G2079" s="89" t="s">
        <v>442</v>
      </c>
      <c r="H2079" s="94">
        <v>87742</v>
      </c>
      <c r="I2079" s="94">
        <v>89418</v>
      </c>
      <c r="J2079" s="94">
        <v>81253</v>
      </c>
      <c r="K2079" s="94">
        <v>-2998</v>
      </c>
      <c r="O2079" s="94">
        <v>89418</v>
      </c>
      <c r="P2079" s="94">
        <v>81253</v>
      </c>
      <c r="Q2079" s="94">
        <v>-2998</v>
      </c>
      <c r="AS2079" s="94">
        <v>-113</v>
      </c>
      <c r="AT2079" s="94">
        <v>39</v>
      </c>
      <c r="AU2079" s="94">
        <v>-594</v>
      </c>
      <c r="AW2079" s="94">
        <v>-1052</v>
      </c>
      <c r="AX2079" s="94">
        <v>-272</v>
      </c>
      <c r="AY2079" s="94">
        <v>-1182</v>
      </c>
      <c r="AZ2079" s="94">
        <v>-2022</v>
      </c>
      <c r="BA2079" s="94">
        <v>-451</v>
      </c>
      <c r="BB2079" s="94">
        <v>-119</v>
      </c>
      <c r="BC2079" s="94">
        <v>-178</v>
      </c>
      <c r="BD2079" s="94">
        <v>-426</v>
      </c>
      <c r="BE2079" s="94">
        <v>-580</v>
      </c>
    </row>
    <row r="2080" spans="1:57">
      <c r="A2080" s="85" t="s">
        <v>126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441</v>
      </c>
      <c r="G2080" s="89" t="s">
        <v>442</v>
      </c>
      <c r="H2080" s="94">
        <v>88643</v>
      </c>
      <c r="I2080" s="94">
        <v>90657</v>
      </c>
      <c r="J2080" s="94">
        <v>82299</v>
      </c>
      <c r="K2080" s="94">
        <v>-3332</v>
      </c>
      <c r="O2080" s="94">
        <v>90657</v>
      </c>
      <c r="P2080" s="94">
        <v>82299</v>
      </c>
      <c r="Q2080" s="94">
        <v>-3332</v>
      </c>
      <c r="AS2080" s="94">
        <v>-125</v>
      </c>
      <c r="AT2080" s="94">
        <v>155</v>
      </c>
      <c r="AU2080" s="94">
        <v>-602</v>
      </c>
      <c r="AW2080" s="94">
        <v>-1171</v>
      </c>
      <c r="AX2080" s="94">
        <v>-349</v>
      </c>
      <c r="AY2080" s="94">
        <v>-1196</v>
      </c>
      <c r="AZ2080" s="94">
        <v>-2073</v>
      </c>
      <c r="BA2080" s="94">
        <v>-452</v>
      </c>
      <c r="BB2080" s="94">
        <v>-297</v>
      </c>
      <c r="BC2080" s="94">
        <v>6</v>
      </c>
      <c r="BD2080" s="94">
        <v>-695</v>
      </c>
      <c r="BE2080" s="94">
        <v>-591</v>
      </c>
    </row>
    <row r="2081" spans="1:57">
      <c r="A2081" s="85" t="s">
        <v>126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441</v>
      </c>
      <c r="G2081" s="89" t="s">
        <v>442</v>
      </c>
      <c r="H2081" s="94">
        <v>88820</v>
      </c>
      <c r="I2081" s="94">
        <v>91067</v>
      </c>
      <c r="J2081" s="94">
        <v>82882</v>
      </c>
      <c r="K2081" s="94">
        <v>-3251</v>
      </c>
      <c r="O2081" s="94">
        <v>91067</v>
      </c>
      <c r="P2081" s="94">
        <v>82882</v>
      </c>
      <c r="Q2081" s="94">
        <v>-3251</v>
      </c>
      <c r="AS2081" s="94">
        <v>-134</v>
      </c>
      <c r="AT2081" s="94">
        <v>189</v>
      </c>
      <c r="AU2081" s="94">
        <v>-610</v>
      </c>
      <c r="AW2081" s="94">
        <v>-1106</v>
      </c>
      <c r="AX2081" s="94">
        <v>-352</v>
      </c>
      <c r="AY2081" s="94">
        <v>-1208</v>
      </c>
      <c r="AZ2081" s="94">
        <v>-1792</v>
      </c>
      <c r="BA2081" s="94">
        <v>-497</v>
      </c>
      <c r="BB2081" s="94">
        <v>-359</v>
      </c>
      <c r="BC2081" s="94">
        <v>27</v>
      </c>
      <c r="BD2081" s="94">
        <v>-694</v>
      </c>
      <c r="BE2081" s="94">
        <v>-655</v>
      </c>
    </row>
    <row r="2082" spans="1:57">
      <c r="A2082" s="85" t="s">
        <v>126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441</v>
      </c>
      <c r="G2082" s="89" t="s">
        <v>442</v>
      </c>
      <c r="H2082" s="94">
        <v>88024</v>
      </c>
      <c r="I2082" s="94">
        <v>90452</v>
      </c>
      <c r="J2082" s="94">
        <v>82383</v>
      </c>
      <c r="K2082" s="94">
        <v>-3206</v>
      </c>
      <c r="O2082" s="94">
        <v>90452</v>
      </c>
      <c r="P2082" s="94">
        <v>82383</v>
      </c>
      <c r="Q2082" s="94">
        <v>-3206</v>
      </c>
      <c r="AS2082" s="94">
        <v>-133</v>
      </c>
      <c r="AT2082" s="94">
        <v>156</v>
      </c>
      <c r="AU2082" s="94">
        <v>-615</v>
      </c>
      <c r="AW2082" s="94">
        <v>-954</v>
      </c>
      <c r="AX2082" s="94">
        <v>-363</v>
      </c>
      <c r="AY2082" s="94">
        <v>-1206</v>
      </c>
      <c r="AZ2082" s="94">
        <v>-2122</v>
      </c>
      <c r="BA2082" s="94">
        <v>-418</v>
      </c>
      <c r="BB2082" s="94">
        <v>-371</v>
      </c>
      <c r="BC2082" s="94">
        <v>11</v>
      </c>
      <c r="BD2082" s="94">
        <v>-805</v>
      </c>
      <c r="BE2082" s="94">
        <v>-655</v>
      </c>
    </row>
    <row r="2083" spans="1:57">
      <c r="A2083" s="85" t="s">
        <v>126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441</v>
      </c>
      <c r="G2083" s="89" t="s">
        <v>442</v>
      </c>
      <c r="H2083" s="94">
        <v>85591</v>
      </c>
      <c r="I2083" s="94">
        <v>88062</v>
      </c>
      <c r="J2083" s="94">
        <v>80660</v>
      </c>
      <c r="K2083" s="94">
        <v>-2777</v>
      </c>
      <c r="O2083" s="94">
        <v>88062</v>
      </c>
      <c r="P2083" s="94">
        <v>80660</v>
      </c>
      <c r="Q2083" s="94">
        <v>-2777</v>
      </c>
      <c r="AS2083" s="94">
        <v>-123</v>
      </c>
      <c r="AT2083" s="94">
        <v>196</v>
      </c>
      <c r="AU2083" s="94">
        <v>-638</v>
      </c>
      <c r="AW2083" s="94">
        <v>-852</v>
      </c>
      <c r="AX2083" s="94">
        <v>-324</v>
      </c>
      <c r="AY2083" s="94">
        <v>-1157</v>
      </c>
      <c r="AZ2083" s="94">
        <v>-2247</v>
      </c>
      <c r="BA2083" s="94">
        <v>-343</v>
      </c>
      <c r="BB2083" s="94">
        <v>-328</v>
      </c>
      <c r="BC2083" s="94">
        <v>34</v>
      </c>
      <c r="BD2083" s="94">
        <v>-668</v>
      </c>
      <c r="BE2083" s="94">
        <v>-538</v>
      </c>
    </row>
    <row r="2084" spans="1:57">
      <c r="A2084" s="85" t="s">
        <v>126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441</v>
      </c>
      <c r="G2084" s="89" t="s">
        <v>442</v>
      </c>
      <c r="H2084" s="94">
        <v>83555</v>
      </c>
      <c r="I2084" s="94">
        <v>85056</v>
      </c>
      <c r="J2084" s="94">
        <v>78094</v>
      </c>
      <c r="K2084" s="94">
        <v>-2657</v>
      </c>
      <c r="O2084" s="94">
        <v>85056</v>
      </c>
      <c r="P2084" s="94">
        <v>78094</v>
      </c>
      <c r="Q2084" s="94">
        <v>-2657</v>
      </c>
      <c r="AS2084" s="94">
        <v>-113</v>
      </c>
      <c r="AT2084" s="94">
        <v>164</v>
      </c>
      <c r="AU2084" s="94">
        <v>-612</v>
      </c>
      <c r="AW2084" s="94">
        <v>-631</v>
      </c>
      <c r="AX2084" s="94">
        <v>-314</v>
      </c>
      <c r="AY2084" s="94">
        <v>-1137</v>
      </c>
      <c r="AZ2084" s="94">
        <v>-2232</v>
      </c>
      <c r="BA2084" s="94">
        <v>-394</v>
      </c>
      <c r="BB2084" s="94">
        <v>-183</v>
      </c>
      <c r="BC2084" s="94">
        <v>-182</v>
      </c>
      <c r="BD2084" s="94">
        <v>-357</v>
      </c>
      <c r="BE2084" s="94">
        <v>-586</v>
      </c>
    </row>
    <row r="2085" spans="1:57">
      <c r="A2085" s="85" t="s">
        <v>126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441</v>
      </c>
      <c r="G2085" s="89" t="s">
        <v>442</v>
      </c>
      <c r="H2085" s="94">
        <v>83680</v>
      </c>
      <c r="I2085" s="94">
        <v>84451</v>
      </c>
      <c r="J2085" s="94">
        <v>77544</v>
      </c>
      <c r="K2085" s="94">
        <v>-2679</v>
      </c>
      <c r="O2085" s="94">
        <v>84451</v>
      </c>
      <c r="P2085" s="94">
        <v>77544</v>
      </c>
      <c r="Q2085" s="94">
        <v>-2679</v>
      </c>
      <c r="AS2085" s="94">
        <v>-99</v>
      </c>
      <c r="AT2085" s="94">
        <v>175</v>
      </c>
      <c r="AU2085" s="94">
        <v>-495</v>
      </c>
      <c r="AW2085" s="94">
        <v>-544</v>
      </c>
      <c r="AX2085" s="94">
        <v>-321</v>
      </c>
      <c r="AY2085" s="94">
        <v>-1196</v>
      </c>
      <c r="AZ2085" s="94">
        <v>-2437</v>
      </c>
      <c r="BA2085" s="94">
        <v>-350</v>
      </c>
      <c r="BB2085" s="94">
        <v>-179</v>
      </c>
      <c r="BC2085" s="94">
        <v>-223</v>
      </c>
      <c r="BD2085" s="94">
        <v>-59</v>
      </c>
      <c r="BE2085" s="94">
        <v>-566</v>
      </c>
    </row>
    <row r="2086" spans="1:57">
      <c r="A2086" s="85" t="s">
        <v>126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441</v>
      </c>
      <c r="G2086" s="89" t="s">
        <v>442</v>
      </c>
      <c r="H2086" s="94">
        <v>81642</v>
      </c>
      <c r="I2086" s="94">
        <v>81449</v>
      </c>
      <c r="J2086" s="94">
        <v>75223</v>
      </c>
      <c r="K2086" s="94">
        <v>-3165</v>
      </c>
      <c r="O2086" s="94">
        <v>81449</v>
      </c>
      <c r="P2086" s="94">
        <v>75223</v>
      </c>
      <c r="Q2086" s="94">
        <v>-3165</v>
      </c>
      <c r="AS2086" s="94">
        <v>-89</v>
      </c>
      <c r="AT2086" s="94">
        <v>6</v>
      </c>
      <c r="AU2086" s="94">
        <v>-338</v>
      </c>
      <c r="AW2086" s="94">
        <v>-732</v>
      </c>
      <c r="AX2086" s="94">
        <v>-273</v>
      </c>
      <c r="AY2086" s="94">
        <v>-1259</v>
      </c>
      <c r="AZ2086" s="94">
        <v>-2559</v>
      </c>
      <c r="BA2086" s="94">
        <v>-332</v>
      </c>
      <c r="BB2086" s="94">
        <v>-214</v>
      </c>
      <c r="BC2086" s="94">
        <v>-346</v>
      </c>
      <c r="BD2086" s="94">
        <v>153</v>
      </c>
      <c r="BE2086" s="94">
        <v>-478</v>
      </c>
    </row>
    <row r="2087" spans="1:57">
      <c r="A2087" s="85" t="s">
        <v>126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441</v>
      </c>
      <c r="G2087" s="89" t="s">
        <v>442</v>
      </c>
      <c r="H2087" s="94">
        <v>77576</v>
      </c>
      <c r="I2087" s="94">
        <v>77238</v>
      </c>
      <c r="J2087" s="94">
        <v>70642</v>
      </c>
      <c r="K2087" s="94">
        <v>-3427</v>
      </c>
      <c r="O2087" s="94">
        <v>77238</v>
      </c>
      <c r="P2087" s="94">
        <v>70642</v>
      </c>
      <c r="Q2087" s="94">
        <v>-3427</v>
      </c>
      <c r="AS2087" s="94">
        <v>-81</v>
      </c>
      <c r="AT2087" s="94">
        <v>-101</v>
      </c>
      <c r="AU2087" s="94">
        <v>-168</v>
      </c>
      <c r="AW2087" s="94">
        <v>-1113</v>
      </c>
      <c r="AX2087" s="94">
        <v>-260</v>
      </c>
      <c r="AY2087" s="94">
        <v>-1269</v>
      </c>
      <c r="AZ2087" s="94">
        <v>-2872</v>
      </c>
      <c r="BA2087" s="94">
        <v>-381</v>
      </c>
      <c r="BB2087" s="94">
        <v>-260</v>
      </c>
      <c r="BC2087" s="94">
        <v>-363</v>
      </c>
      <c r="BD2087" s="94">
        <v>239</v>
      </c>
      <c r="BE2087" s="94">
        <v>-180</v>
      </c>
    </row>
    <row r="2088" spans="1:57">
      <c r="A2088" s="85" t="s">
        <v>126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441</v>
      </c>
      <c r="G2088" s="89" t="s">
        <v>442</v>
      </c>
      <c r="H2088" s="94">
        <v>72658</v>
      </c>
      <c r="I2088" s="94">
        <v>72356</v>
      </c>
      <c r="J2088" s="94">
        <v>66082</v>
      </c>
      <c r="K2088" s="94">
        <v>-3449</v>
      </c>
      <c r="O2088" s="94">
        <v>72356</v>
      </c>
      <c r="P2088" s="94">
        <v>66082</v>
      </c>
      <c r="Q2088" s="94">
        <v>-3449</v>
      </c>
      <c r="AS2088" s="94">
        <v>-88</v>
      </c>
      <c r="AT2088" s="94">
        <v>-119</v>
      </c>
      <c r="AU2088" s="94">
        <v>-150</v>
      </c>
      <c r="AW2088" s="94">
        <v>-1114</v>
      </c>
      <c r="AX2088" s="94">
        <v>-226</v>
      </c>
      <c r="AY2088" s="94">
        <v>-1516</v>
      </c>
      <c r="AZ2088" s="94">
        <v>-2699</v>
      </c>
      <c r="BA2088" s="94">
        <v>-352</v>
      </c>
      <c r="BB2088" s="94">
        <v>-239</v>
      </c>
      <c r="BC2088" s="94">
        <v>-410</v>
      </c>
      <c r="BD2088" s="94">
        <v>493</v>
      </c>
      <c r="BE2088" s="94">
        <v>-53</v>
      </c>
    </row>
    <row r="2089" spans="1:57">
      <c r="A2089" s="85" t="s">
        <v>126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441</v>
      </c>
      <c r="G2089" s="89" t="s">
        <v>442</v>
      </c>
      <c r="H2089" s="94">
        <v>67998</v>
      </c>
      <c r="I2089" s="94">
        <v>67467</v>
      </c>
      <c r="J2089" s="94">
        <v>62116</v>
      </c>
      <c r="K2089" s="94">
        <v>-3334</v>
      </c>
      <c r="O2089" s="94">
        <v>67467</v>
      </c>
      <c r="P2089" s="94">
        <v>62116</v>
      </c>
      <c r="Q2089" s="94">
        <v>-3334</v>
      </c>
      <c r="AS2089" s="94">
        <v>-75</v>
      </c>
      <c r="AT2089" s="94">
        <v>-37</v>
      </c>
      <c r="AU2089" s="94">
        <v>-156</v>
      </c>
      <c r="AW2089" s="94">
        <v>-902</v>
      </c>
      <c r="AX2089" s="94">
        <v>-234</v>
      </c>
      <c r="AY2089" s="94">
        <v>-1536</v>
      </c>
      <c r="AZ2089" s="94">
        <v>-2089</v>
      </c>
      <c r="BA2089" s="94">
        <v>-414</v>
      </c>
      <c r="BB2089" s="94">
        <v>-263</v>
      </c>
      <c r="BC2089" s="94">
        <v>-482</v>
      </c>
      <c r="BD2089" s="94">
        <v>440</v>
      </c>
      <c r="BE2089" s="94">
        <v>-23</v>
      </c>
    </row>
    <row r="2090" spans="1:57">
      <c r="A2090" s="85" t="s">
        <v>126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441</v>
      </c>
      <c r="G2090" s="89" t="s">
        <v>442</v>
      </c>
      <c r="H2090" s="94">
        <v>64387</v>
      </c>
      <c r="I2090" s="94">
        <v>63492</v>
      </c>
      <c r="J2090" s="94">
        <v>57406</v>
      </c>
      <c r="K2090" s="94">
        <v>-3369</v>
      </c>
      <c r="O2090" s="94">
        <v>63492</v>
      </c>
      <c r="P2090" s="94">
        <v>57406</v>
      </c>
      <c r="Q2090" s="94">
        <v>-3369</v>
      </c>
      <c r="AS2090" s="94">
        <v>-85</v>
      </c>
      <c r="AT2090" s="94">
        <v>-56</v>
      </c>
      <c r="AU2090" s="94">
        <v>-179</v>
      </c>
      <c r="AW2090" s="94">
        <v>-1258</v>
      </c>
      <c r="AX2090" s="94">
        <v>-289</v>
      </c>
      <c r="AY2090" s="94">
        <v>-1699</v>
      </c>
      <c r="AZ2090" s="94">
        <v>-2709</v>
      </c>
      <c r="BA2090" s="94">
        <v>-485</v>
      </c>
      <c r="BB2090" s="94">
        <v>-264</v>
      </c>
      <c r="BC2090" s="94">
        <v>-171</v>
      </c>
      <c r="BD2090" s="94">
        <v>326</v>
      </c>
      <c r="BE2090" s="94">
        <v>63</v>
      </c>
    </row>
    <row r="2091" spans="1:57">
      <c r="A2091" s="85" t="s">
        <v>126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441</v>
      </c>
      <c r="G2091" s="89" t="s">
        <v>442</v>
      </c>
      <c r="H2091" s="94">
        <v>61844</v>
      </c>
      <c r="I2091" s="94">
        <v>60905</v>
      </c>
      <c r="J2091" s="94">
        <v>53720</v>
      </c>
      <c r="K2091" s="94">
        <v>-3292</v>
      </c>
      <c r="O2091" s="94">
        <v>60905</v>
      </c>
      <c r="P2091" s="94">
        <v>53720</v>
      </c>
      <c r="Q2091" s="94">
        <v>-3292</v>
      </c>
      <c r="AS2091" s="94">
        <v>-86</v>
      </c>
      <c r="AT2091" s="94">
        <v>-210</v>
      </c>
      <c r="AU2091" s="94">
        <v>-174</v>
      </c>
      <c r="AW2091" s="94">
        <v>-1403</v>
      </c>
      <c r="AX2091" s="94">
        <v>-287</v>
      </c>
      <c r="AY2091" s="94">
        <v>-1674</v>
      </c>
      <c r="AZ2091" s="94">
        <v>-2880</v>
      </c>
      <c r="BA2091" s="94">
        <v>-546</v>
      </c>
      <c r="BB2091" s="94">
        <v>-274</v>
      </c>
      <c r="BC2091" s="94">
        <v>-114</v>
      </c>
      <c r="BD2091" s="94">
        <v>266</v>
      </c>
      <c r="BE2091" s="94">
        <v>103</v>
      </c>
    </row>
    <row r="2092" spans="1:57">
      <c r="A2092" s="85" t="s">
        <v>126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441</v>
      </c>
      <c r="G2092" s="89" t="s">
        <v>442</v>
      </c>
      <c r="H2092" s="94">
        <v>60265</v>
      </c>
      <c r="I2092" s="94">
        <v>59290</v>
      </c>
      <c r="J2092" s="94">
        <v>51688</v>
      </c>
      <c r="K2092" s="94">
        <v>-3253</v>
      </c>
      <c r="O2092" s="94">
        <v>59290</v>
      </c>
      <c r="P2092" s="94">
        <v>51688</v>
      </c>
      <c r="Q2092" s="94">
        <v>-3253</v>
      </c>
      <c r="AS2092" s="94">
        <v>-89</v>
      </c>
      <c r="AT2092" s="94">
        <v>-240</v>
      </c>
      <c r="AU2092" s="94">
        <v>-176</v>
      </c>
      <c r="AW2092" s="94">
        <v>-1487</v>
      </c>
      <c r="AX2092" s="94">
        <v>-299</v>
      </c>
      <c r="AY2092" s="94">
        <v>-1660</v>
      </c>
      <c r="AZ2092" s="94">
        <v>-3090</v>
      </c>
      <c r="BA2092" s="94">
        <v>-569</v>
      </c>
      <c r="BB2092" s="94">
        <v>-260</v>
      </c>
      <c r="BC2092" s="94">
        <v>-166</v>
      </c>
      <c r="BD2092" s="94">
        <v>227</v>
      </c>
      <c r="BE2092" s="94">
        <v>145</v>
      </c>
    </row>
    <row r="2093" spans="1:57">
      <c r="A2093" s="85" t="s">
        <v>126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441</v>
      </c>
      <c r="G2093" s="89" t="s">
        <v>442</v>
      </c>
      <c r="H2093" s="94">
        <v>59395</v>
      </c>
      <c r="I2093" s="94">
        <v>58400</v>
      </c>
      <c r="J2093" s="94">
        <v>50942</v>
      </c>
      <c r="K2093" s="94">
        <v>-3142</v>
      </c>
      <c r="O2093" s="94">
        <v>58400</v>
      </c>
      <c r="P2093" s="94">
        <v>50942</v>
      </c>
      <c r="Q2093" s="94">
        <v>-3142</v>
      </c>
      <c r="AS2093" s="94">
        <v>-82</v>
      </c>
      <c r="AT2093" s="94">
        <v>-180</v>
      </c>
      <c r="AU2093" s="94">
        <v>-166</v>
      </c>
      <c r="AW2093" s="94">
        <v>-1494</v>
      </c>
      <c r="AX2093" s="94">
        <v>-261</v>
      </c>
      <c r="AY2093" s="94">
        <v>-1679</v>
      </c>
      <c r="AZ2093" s="94">
        <v>-2815</v>
      </c>
      <c r="BA2093" s="94">
        <v>-567</v>
      </c>
      <c r="BB2093" s="94">
        <v>-255</v>
      </c>
      <c r="BC2093" s="94">
        <v>-178</v>
      </c>
      <c r="BD2093" s="94">
        <v>343</v>
      </c>
      <c r="BE2093" s="94">
        <v>140</v>
      </c>
    </row>
    <row r="2094" spans="1:57">
      <c r="A2094" s="85" t="s">
        <v>126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441</v>
      </c>
      <c r="G2094" s="89" t="s">
        <v>442</v>
      </c>
      <c r="H2094" s="94">
        <v>59404</v>
      </c>
      <c r="I2094" s="94">
        <v>58386</v>
      </c>
      <c r="J2094" s="94">
        <v>51112</v>
      </c>
      <c r="K2094" s="94">
        <v>-3160</v>
      </c>
      <c r="O2094" s="94">
        <v>58386</v>
      </c>
      <c r="P2094" s="94">
        <v>51112</v>
      </c>
      <c r="Q2094" s="94">
        <v>-3160</v>
      </c>
      <c r="AS2094" s="94">
        <v>-79</v>
      </c>
      <c r="AT2094" s="94">
        <v>-117</v>
      </c>
      <c r="AU2094" s="94">
        <v>-167</v>
      </c>
      <c r="AW2094" s="94">
        <v>-1540</v>
      </c>
      <c r="AX2094" s="94">
        <v>-263</v>
      </c>
      <c r="AY2094" s="94">
        <v>-1690</v>
      </c>
      <c r="AZ2094" s="94">
        <v>-2528</v>
      </c>
      <c r="BA2094" s="94">
        <v>-522</v>
      </c>
      <c r="BB2094" s="94">
        <v>-252</v>
      </c>
      <c r="BC2094" s="94">
        <v>-203</v>
      </c>
      <c r="BD2094" s="94">
        <v>346</v>
      </c>
      <c r="BE2094" s="94">
        <v>152</v>
      </c>
    </row>
    <row r="2095" spans="1:57">
      <c r="A2095" s="85" t="s">
        <v>126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441</v>
      </c>
      <c r="G2095" s="89" t="s">
        <v>442</v>
      </c>
      <c r="H2095" s="94">
        <v>60659</v>
      </c>
      <c r="I2095" s="94">
        <v>59833</v>
      </c>
      <c r="J2095" s="94">
        <v>52163</v>
      </c>
      <c r="K2095" s="94">
        <v>-2673</v>
      </c>
      <c r="O2095" s="94">
        <v>59833</v>
      </c>
      <c r="P2095" s="94">
        <v>52163</v>
      </c>
      <c r="Q2095" s="94">
        <v>-2673</v>
      </c>
      <c r="AS2095" s="94">
        <v>-76</v>
      </c>
      <c r="AT2095" s="94">
        <v>-128</v>
      </c>
      <c r="AU2095" s="94">
        <v>-152</v>
      </c>
      <c r="AW2095" s="94">
        <v>-1493</v>
      </c>
      <c r="AX2095" s="94">
        <v>-274</v>
      </c>
      <c r="AY2095" s="94">
        <v>-1677</v>
      </c>
      <c r="AZ2095" s="94">
        <v>-2710</v>
      </c>
      <c r="BA2095" s="94">
        <v>-398</v>
      </c>
      <c r="BB2095" s="94">
        <v>-258</v>
      </c>
      <c r="BC2095" s="94">
        <v>-252</v>
      </c>
      <c r="BD2095" s="94">
        <v>963</v>
      </c>
      <c r="BE2095" s="94">
        <v>83</v>
      </c>
    </row>
    <row r="2096" spans="1:57">
      <c r="A2096" s="85" t="s">
        <v>126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441</v>
      </c>
      <c r="G2096" s="89" t="s">
        <v>442</v>
      </c>
      <c r="H2096" s="94">
        <v>62609</v>
      </c>
      <c r="I2096" s="94">
        <v>61822</v>
      </c>
      <c r="J2096" s="94">
        <v>54374</v>
      </c>
      <c r="K2096" s="94">
        <v>-3177</v>
      </c>
      <c r="O2096" s="94">
        <v>61822</v>
      </c>
      <c r="P2096" s="94">
        <v>54374</v>
      </c>
      <c r="Q2096" s="94">
        <v>-3177</v>
      </c>
      <c r="AS2096" s="94">
        <v>-83</v>
      </c>
      <c r="AT2096" s="94">
        <v>-156</v>
      </c>
      <c r="AU2096" s="94">
        <v>-126</v>
      </c>
      <c r="AW2096" s="94">
        <v>-1309</v>
      </c>
      <c r="AX2096" s="94">
        <v>-308</v>
      </c>
      <c r="AY2096" s="94">
        <v>-1711</v>
      </c>
      <c r="AZ2096" s="94">
        <v>-2537</v>
      </c>
      <c r="BA2096" s="94">
        <v>-444</v>
      </c>
      <c r="BB2096" s="94">
        <v>-260</v>
      </c>
      <c r="BC2096" s="94">
        <v>-123</v>
      </c>
      <c r="BD2096" s="94">
        <v>533</v>
      </c>
      <c r="BE2096" s="94">
        <v>-17</v>
      </c>
    </row>
    <row r="2097" spans="1:57">
      <c r="A2097" s="85" t="s">
        <v>126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441</v>
      </c>
      <c r="G2097" s="89" t="s">
        <v>442</v>
      </c>
      <c r="H2097" s="94">
        <v>64115</v>
      </c>
      <c r="I2097" s="94">
        <v>63282</v>
      </c>
      <c r="J2097" s="94">
        <v>56199</v>
      </c>
      <c r="K2097" s="94">
        <v>-3111</v>
      </c>
      <c r="O2097" s="94">
        <v>63282</v>
      </c>
      <c r="P2097" s="94">
        <v>56199</v>
      </c>
      <c r="Q2097" s="94">
        <v>-3111</v>
      </c>
      <c r="AS2097" s="94">
        <v>-91</v>
      </c>
      <c r="AT2097" s="94">
        <v>-162</v>
      </c>
      <c r="AU2097" s="94">
        <v>-131</v>
      </c>
      <c r="AW2097" s="94">
        <v>-1433</v>
      </c>
      <c r="AX2097" s="94">
        <v>-184</v>
      </c>
      <c r="AY2097" s="94">
        <v>-1582</v>
      </c>
      <c r="AZ2097" s="94">
        <v>-1999</v>
      </c>
      <c r="BA2097" s="94">
        <v>-467</v>
      </c>
      <c r="BB2097" s="94">
        <v>-289</v>
      </c>
      <c r="BC2097" s="94">
        <v>-198</v>
      </c>
      <c r="BD2097" s="94">
        <v>567</v>
      </c>
      <c r="BE2097" s="94">
        <v>-68</v>
      </c>
    </row>
    <row r="2098" spans="1:57">
      <c r="A2098" s="85" t="s">
        <v>126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441</v>
      </c>
      <c r="G2098" s="89" t="s">
        <v>442</v>
      </c>
      <c r="H2098" s="94">
        <v>67449</v>
      </c>
      <c r="I2098" s="94">
        <v>66786</v>
      </c>
      <c r="J2098" s="94">
        <v>59529</v>
      </c>
      <c r="K2098" s="94">
        <v>-2822</v>
      </c>
      <c r="O2098" s="94">
        <v>66786</v>
      </c>
      <c r="P2098" s="94">
        <v>59529</v>
      </c>
      <c r="Q2098" s="94">
        <v>-2822</v>
      </c>
      <c r="AS2098" s="94">
        <v>-93</v>
      </c>
      <c r="AT2098" s="94">
        <v>-84</v>
      </c>
      <c r="AU2098" s="94">
        <v>-168</v>
      </c>
      <c r="AW2098" s="94">
        <v>-1446</v>
      </c>
      <c r="AX2098" s="94">
        <v>-184</v>
      </c>
      <c r="AY2098" s="94">
        <v>-1479</v>
      </c>
      <c r="AZ2098" s="94">
        <v>-1946</v>
      </c>
      <c r="BA2098" s="94">
        <v>-387</v>
      </c>
      <c r="BB2098" s="94">
        <v>-270</v>
      </c>
      <c r="BC2098" s="94">
        <v>-46</v>
      </c>
      <c r="BD2098" s="94">
        <v>379</v>
      </c>
      <c r="BE2098" s="94">
        <v>-183</v>
      </c>
    </row>
    <row r="2099" spans="1:57">
      <c r="A2099" s="85" t="s">
        <v>126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441</v>
      </c>
      <c r="G2099" s="89" t="s">
        <v>442</v>
      </c>
      <c r="H2099" s="94">
        <v>70851</v>
      </c>
      <c r="I2099" s="94">
        <v>70327</v>
      </c>
      <c r="J2099" s="94">
        <v>63467</v>
      </c>
      <c r="K2099" s="94">
        <v>-2536</v>
      </c>
      <c r="O2099" s="94">
        <v>70327</v>
      </c>
      <c r="P2099" s="94">
        <v>63467</v>
      </c>
      <c r="Q2099" s="94">
        <v>-2536</v>
      </c>
      <c r="AS2099" s="94">
        <v>-98</v>
      </c>
      <c r="AT2099" s="94">
        <v>17</v>
      </c>
      <c r="AU2099" s="94">
        <v>-313</v>
      </c>
      <c r="AW2099" s="94">
        <v>-1502</v>
      </c>
      <c r="AX2099" s="94">
        <v>-141</v>
      </c>
      <c r="AY2099" s="94">
        <v>-1302</v>
      </c>
      <c r="AZ2099" s="94">
        <v>-1748</v>
      </c>
      <c r="BA2099" s="94">
        <v>-283</v>
      </c>
      <c r="BB2099" s="94">
        <v>-227</v>
      </c>
      <c r="BC2099" s="94">
        <v>-66</v>
      </c>
      <c r="BD2099" s="94">
        <v>298</v>
      </c>
      <c r="BE2099" s="94">
        <v>-442</v>
      </c>
    </row>
    <row r="2100" spans="1:57">
      <c r="A2100" s="85" t="s">
        <v>126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441</v>
      </c>
      <c r="G2100" s="89" t="s">
        <v>442</v>
      </c>
      <c r="H2100" s="94">
        <v>73539</v>
      </c>
      <c r="I2100" s="94">
        <v>73028</v>
      </c>
      <c r="J2100" s="94">
        <v>65841</v>
      </c>
      <c r="K2100" s="94">
        <v>-2003</v>
      </c>
      <c r="O2100" s="94">
        <v>73028</v>
      </c>
      <c r="P2100" s="94">
        <v>65841</v>
      </c>
      <c r="Q2100" s="94">
        <v>-2003</v>
      </c>
      <c r="AS2100" s="94">
        <v>-114</v>
      </c>
      <c r="AT2100" s="94">
        <v>93</v>
      </c>
      <c r="AU2100" s="94">
        <v>-334</v>
      </c>
      <c r="AW2100" s="94">
        <v>-1498</v>
      </c>
      <c r="AX2100" s="94">
        <v>-198</v>
      </c>
      <c r="AY2100" s="94">
        <v>-1275</v>
      </c>
      <c r="AZ2100" s="94">
        <v>-1813</v>
      </c>
      <c r="BA2100" s="94">
        <v>-258</v>
      </c>
      <c r="BB2100" s="94">
        <v>-192</v>
      </c>
      <c r="BC2100" s="94">
        <v>-177</v>
      </c>
      <c r="BD2100" s="94">
        <v>661</v>
      </c>
      <c r="BE2100" s="94">
        <v>-547</v>
      </c>
    </row>
    <row r="2101" spans="1:57">
      <c r="A2101" s="85" t="s">
        <v>126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441</v>
      </c>
      <c r="G2101" s="89" t="s">
        <v>442</v>
      </c>
      <c r="H2101" s="94">
        <v>75609</v>
      </c>
      <c r="I2101" s="94">
        <v>75297</v>
      </c>
      <c r="J2101" s="94">
        <v>68265</v>
      </c>
      <c r="K2101" s="94">
        <v>-2220</v>
      </c>
      <c r="O2101" s="94">
        <v>75297</v>
      </c>
      <c r="P2101" s="94">
        <v>68265</v>
      </c>
      <c r="Q2101" s="94">
        <v>-2220</v>
      </c>
      <c r="AS2101" s="94">
        <v>-127</v>
      </c>
      <c r="AT2101" s="94">
        <v>106</v>
      </c>
      <c r="AU2101" s="94">
        <v>-335</v>
      </c>
      <c r="AW2101" s="94">
        <v>-1571</v>
      </c>
      <c r="AX2101" s="94">
        <v>-181</v>
      </c>
      <c r="AY2101" s="94">
        <v>-1292</v>
      </c>
      <c r="AZ2101" s="94">
        <v>-1624</v>
      </c>
      <c r="BA2101" s="94">
        <v>-230</v>
      </c>
      <c r="BB2101" s="94">
        <v>-183</v>
      </c>
      <c r="BC2101" s="94">
        <v>-195</v>
      </c>
      <c r="BD2101" s="94">
        <v>392</v>
      </c>
      <c r="BE2101" s="94">
        <v>-544</v>
      </c>
    </row>
    <row r="2102" spans="1:57">
      <c r="A2102" s="85" t="s">
        <v>126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441</v>
      </c>
      <c r="G2102" s="89" t="s">
        <v>442</v>
      </c>
      <c r="H2102" s="94">
        <v>77300</v>
      </c>
      <c r="I2102" s="94">
        <v>77088</v>
      </c>
      <c r="J2102" s="94">
        <v>70083</v>
      </c>
      <c r="K2102" s="94">
        <v>-2466</v>
      </c>
      <c r="O2102" s="94">
        <v>77088</v>
      </c>
      <c r="P2102" s="94">
        <v>70083</v>
      </c>
      <c r="Q2102" s="94">
        <v>-2466</v>
      </c>
      <c r="AS2102" s="94">
        <v>-126</v>
      </c>
      <c r="AT2102" s="94">
        <v>141</v>
      </c>
      <c r="AU2102" s="94">
        <v>-475</v>
      </c>
      <c r="AW2102" s="94">
        <v>-1600</v>
      </c>
      <c r="AX2102" s="94">
        <v>-160</v>
      </c>
      <c r="AY2102" s="94">
        <v>-1202</v>
      </c>
      <c r="AZ2102" s="94">
        <v>-1557</v>
      </c>
      <c r="BA2102" s="94">
        <v>-214</v>
      </c>
      <c r="BB2102" s="94">
        <v>-190</v>
      </c>
      <c r="BC2102" s="94">
        <v>-115</v>
      </c>
      <c r="BD2102" s="94">
        <v>123</v>
      </c>
      <c r="BE2102" s="94">
        <v>-585</v>
      </c>
    </row>
    <row r="2103" spans="1:57">
      <c r="A2103" s="85" t="s">
        <v>126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441</v>
      </c>
      <c r="G2103" s="89" t="s">
        <v>442</v>
      </c>
      <c r="H2103" s="94">
        <v>78655</v>
      </c>
      <c r="I2103" s="94">
        <v>78256</v>
      </c>
      <c r="J2103" s="94">
        <v>71144</v>
      </c>
      <c r="K2103" s="94">
        <v>-3067</v>
      </c>
      <c r="O2103" s="94">
        <v>78256</v>
      </c>
      <c r="P2103" s="94">
        <v>71144</v>
      </c>
      <c r="Q2103" s="94">
        <v>-3067</v>
      </c>
      <c r="AS2103" s="94">
        <v>-124</v>
      </c>
      <c r="AT2103" s="94">
        <v>98</v>
      </c>
      <c r="AU2103" s="94">
        <v>-456</v>
      </c>
      <c r="AW2103" s="94">
        <v>-1536</v>
      </c>
      <c r="AX2103" s="94">
        <v>-138</v>
      </c>
      <c r="AY2103" s="94">
        <v>-1132</v>
      </c>
      <c r="AZ2103" s="94">
        <v>-1677</v>
      </c>
      <c r="BA2103" s="94">
        <v>-266</v>
      </c>
      <c r="BB2103" s="94">
        <v>-232</v>
      </c>
      <c r="BC2103" s="94">
        <v>-92</v>
      </c>
      <c r="BD2103" s="94">
        <v>-153</v>
      </c>
      <c r="BE2103" s="94">
        <v>-701</v>
      </c>
    </row>
    <row r="2104" spans="1:57">
      <c r="A2104" s="85" t="s">
        <v>126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441</v>
      </c>
      <c r="G2104" s="89" t="s">
        <v>442</v>
      </c>
      <c r="H2104" s="94">
        <v>79625</v>
      </c>
      <c r="I2104" s="94">
        <v>78859</v>
      </c>
      <c r="J2104" s="94">
        <v>71621</v>
      </c>
      <c r="K2104" s="94">
        <v>-3097</v>
      </c>
      <c r="O2104" s="94">
        <v>78859</v>
      </c>
      <c r="P2104" s="94">
        <v>71621</v>
      </c>
      <c r="Q2104" s="94">
        <v>-3097</v>
      </c>
      <c r="AS2104" s="94">
        <v>-131</v>
      </c>
      <c r="AT2104" s="94">
        <v>151</v>
      </c>
      <c r="AU2104" s="94">
        <v>-459</v>
      </c>
      <c r="AW2104" s="94">
        <v>-1492</v>
      </c>
      <c r="AX2104" s="94">
        <v>-166</v>
      </c>
      <c r="AY2104" s="94">
        <v>-1144</v>
      </c>
      <c r="AZ2104" s="94">
        <v>-1777</v>
      </c>
      <c r="BA2104" s="94">
        <v>-291</v>
      </c>
      <c r="BB2104" s="94">
        <v>-284</v>
      </c>
      <c r="BC2104" s="94">
        <v>10</v>
      </c>
      <c r="BD2104" s="94">
        <v>-303</v>
      </c>
      <c r="BE2104" s="94">
        <v>-718</v>
      </c>
    </row>
    <row r="2105" spans="1:57">
      <c r="A2105" s="85" t="s">
        <v>126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441</v>
      </c>
      <c r="G2105" s="89" t="s">
        <v>442</v>
      </c>
      <c r="H2105" s="94">
        <v>80228</v>
      </c>
      <c r="I2105" s="94">
        <v>79259</v>
      </c>
      <c r="J2105" s="94">
        <v>71895</v>
      </c>
      <c r="K2105" s="94">
        <v>-3008</v>
      </c>
      <c r="O2105" s="94">
        <v>79259</v>
      </c>
      <c r="P2105" s="94">
        <v>71895</v>
      </c>
      <c r="Q2105" s="94">
        <v>-3008</v>
      </c>
      <c r="AS2105" s="94">
        <v>-131</v>
      </c>
      <c r="AT2105" s="94">
        <v>148</v>
      </c>
      <c r="AU2105" s="94">
        <v>-463</v>
      </c>
      <c r="AW2105" s="94">
        <v>-1514</v>
      </c>
      <c r="AX2105" s="94">
        <v>-214</v>
      </c>
      <c r="AY2105" s="94">
        <v>-1044</v>
      </c>
      <c r="AZ2105" s="94">
        <v>-1797</v>
      </c>
      <c r="BA2105" s="94">
        <v>-291</v>
      </c>
      <c r="BB2105" s="94">
        <v>-318</v>
      </c>
      <c r="BC2105" s="94">
        <v>-8</v>
      </c>
      <c r="BD2105" s="94">
        <v>-311</v>
      </c>
      <c r="BE2105" s="94">
        <v>-714</v>
      </c>
    </row>
    <row r="2106" spans="1:57">
      <c r="A2106" s="85" t="s">
        <v>126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441</v>
      </c>
      <c r="G2106" s="89" t="s">
        <v>442</v>
      </c>
      <c r="H2106" s="94">
        <v>80077</v>
      </c>
      <c r="I2106" s="94">
        <v>79128</v>
      </c>
      <c r="J2106" s="94">
        <v>71785</v>
      </c>
      <c r="K2106" s="94">
        <v>-3224</v>
      </c>
      <c r="O2106" s="94">
        <v>79128</v>
      </c>
      <c r="P2106" s="94">
        <v>71785</v>
      </c>
      <c r="Q2106" s="94">
        <v>-3224</v>
      </c>
      <c r="AS2106" s="94">
        <v>-127</v>
      </c>
      <c r="AT2106" s="94">
        <v>151</v>
      </c>
      <c r="AU2106" s="94">
        <v>-466</v>
      </c>
      <c r="AW2106" s="94">
        <v>-1507</v>
      </c>
      <c r="AX2106" s="94">
        <v>-222</v>
      </c>
      <c r="AY2106" s="94">
        <v>-1033</v>
      </c>
      <c r="AZ2106" s="94">
        <v>-1960</v>
      </c>
      <c r="BA2106" s="94">
        <v>-327</v>
      </c>
      <c r="BB2106" s="94">
        <v>-316</v>
      </c>
      <c r="BC2106" s="94">
        <v>5</v>
      </c>
      <c r="BD2106" s="94">
        <v>-327</v>
      </c>
      <c r="BE2106" s="94">
        <v>-734</v>
      </c>
    </row>
    <row r="2107" spans="1:57">
      <c r="A2107" s="85" t="s">
        <v>126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441</v>
      </c>
      <c r="G2107" s="89" t="s">
        <v>442</v>
      </c>
      <c r="H2107" s="94">
        <v>78409</v>
      </c>
      <c r="I2107" s="94">
        <v>78093</v>
      </c>
      <c r="J2107" s="94">
        <v>71200</v>
      </c>
      <c r="K2107" s="94">
        <v>-2701</v>
      </c>
      <c r="O2107" s="94">
        <v>78093</v>
      </c>
      <c r="P2107" s="94">
        <v>71200</v>
      </c>
      <c r="Q2107" s="94">
        <v>-2701</v>
      </c>
      <c r="AS2107" s="94">
        <v>-111</v>
      </c>
      <c r="AT2107" s="94">
        <v>95</v>
      </c>
      <c r="AU2107" s="94">
        <v>-484</v>
      </c>
      <c r="AW2107" s="94">
        <v>-1402</v>
      </c>
      <c r="AX2107" s="94">
        <v>-246</v>
      </c>
      <c r="AY2107" s="94">
        <v>-1021</v>
      </c>
      <c r="AZ2107" s="94">
        <v>-2124</v>
      </c>
      <c r="BA2107" s="94">
        <v>-253</v>
      </c>
      <c r="BB2107" s="94">
        <v>-266</v>
      </c>
      <c r="BC2107" s="94">
        <v>76</v>
      </c>
      <c r="BD2107" s="94">
        <v>-103</v>
      </c>
      <c r="BE2107" s="94">
        <v>-724</v>
      </c>
    </row>
    <row r="2108" spans="1:57">
      <c r="A2108" s="85" t="s">
        <v>126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441</v>
      </c>
      <c r="G2108" s="89" t="s">
        <v>442</v>
      </c>
      <c r="H2108" s="94">
        <v>77196</v>
      </c>
      <c r="I2108" s="94">
        <v>77041</v>
      </c>
      <c r="J2108" s="94">
        <v>70333</v>
      </c>
      <c r="K2108" s="94">
        <v>-2367</v>
      </c>
      <c r="O2108" s="94">
        <v>77041</v>
      </c>
      <c r="P2108" s="94">
        <v>70333</v>
      </c>
      <c r="Q2108" s="94">
        <v>-2367</v>
      </c>
      <c r="AS2108" s="94">
        <v>-121</v>
      </c>
      <c r="AT2108" s="94">
        <v>77</v>
      </c>
      <c r="AU2108" s="94">
        <v>-496</v>
      </c>
      <c r="AW2108" s="94">
        <v>-1244</v>
      </c>
      <c r="AX2108" s="94">
        <v>-211</v>
      </c>
      <c r="AY2108" s="94">
        <v>-1029</v>
      </c>
      <c r="AZ2108" s="94">
        <v>-2152</v>
      </c>
      <c r="BA2108" s="94">
        <v>-192</v>
      </c>
      <c r="BB2108" s="94">
        <v>-187</v>
      </c>
      <c r="BC2108" s="94">
        <v>-76</v>
      </c>
      <c r="BD2108" s="94">
        <v>205</v>
      </c>
      <c r="BE2108" s="94">
        <v>-665</v>
      </c>
    </row>
    <row r="2109" spans="1:57">
      <c r="A2109" s="85" t="s">
        <v>126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441</v>
      </c>
      <c r="G2109" s="89" t="s">
        <v>442</v>
      </c>
      <c r="H2109" s="94">
        <v>77856</v>
      </c>
      <c r="I2109" s="94">
        <v>77844</v>
      </c>
      <c r="J2109" s="94">
        <v>71041</v>
      </c>
      <c r="K2109" s="94">
        <v>-2390</v>
      </c>
      <c r="O2109" s="94">
        <v>77844</v>
      </c>
      <c r="P2109" s="94">
        <v>71041</v>
      </c>
      <c r="Q2109" s="94">
        <v>-2390</v>
      </c>
      <c r="AS2109" s="94">
        <v>-121</v>
      </c>
      <c r="AT2109" s="94">
        <v>-53</v>
      </c>
      <c r="AU2109" s="94">
        <v>-338</v>
      </c>
      <c r="AW2109" s="94">
        <v>-1380</v>
      </c>
      <c r="AX2109" s="94">
        <v>-232</v>
      </c>
      <c r="AY2109" s="94">
        <v>-1125</v>
      </c>
      <c r="AZ2109" s="94">
        <v>-2225</v>
      </c>
      <c r="BA2109" s="94">
        <v>-210</v>
      </c>
      <c r="BB2109" s="94">
        <v>-198</v>
      </c>
      <c r="BC2109" s="94">
        <v>-40</v>
      </c>
      <c r="BD2109" s="94">
        <v>272</v>
      </c>
      <c r="BE2109" s="94">
        <v>-632</v>
      </c>
    </row>
    <row r="2110" spans="1:57">
      <c r="A2110" s="85" t="s">
        <v>126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441</v>
      </c>
      <c r="G2110" s="89" t="s">
        <v>442</v>
      </c>
      <c r="H2110" s="94">
        <v>76209</v>
      </c>
      <c r="I2110" s="94">
        <v>76017</v>
      </c>
      <c r="J2110" s="94">
        <v>70060</v>
      </c>
      <c r="K2110" s="94">
        <v>-2349</v>
      </c>
      <c r="O2110" s="94">
        <v>76017</v>
      </c>
      <c r="P2110" s="94">
        <v>70060</v>
      </c>
      <c r="Q2110" s="94">
        <v>-2349</v>
      </c>
      <c r="AS2110" s="94">
        <v>-120</v>
      </c>
      <c r="AT2110" s="94">
        <v>-126</v>
      </c>
      <c r="AU2110" s="94">
        <v>-162</v>
      </c>
      <c r="AW2110" s="94">
        <v>-1497</v>
      </c>
      <c r="AX2110" s="94">
        <v>-246</v>
      </c>
      <c r="AY2110" s="94">
        <v>-1146</v>
      </c>
      <c r="AZ2110" s="94">
        <v>-2094</v>
      </c>
      <c r="BA2110" s="94">
        <v>-284</v>
      </c>
      <c r="BB2110" s="94">
        <v>-237</v>
      </c>
      <c r="BC2110" s="94">
        <v>71</v>
      </c>
      <c r="BD2110" s="94">
        <v>323</v>
      </c>
      <c r="BE2110" s="94">
        <v>-492</v>
      </c>
    </row>
    <row r="2111" spans="1:57">
      <c r="A2111" s="85" t="s">
        <v>126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441</v>
      </c>
      <c r="G2111" s="89" t="s">
        <v>442</v>
      </c>
      <c r="H2111" s="94">
        <v>72847</v>
      </c>
      <c r="I2111" s="94">
        <v>72862</v>
      </c>
      <c r="J2111" s="94">
        <v>67314</v>
      </c>
      <c r="K2111" s="94">
        <v>-2403</v>
      </c>
      <c r="O2111" s="94">
        <v>72862</v>
      </c>
      <c r="P2111" s="94">
        <v>67314</v>
      </c>
      <c r="Q2111" s="94">
        <v>-2403</v>
      </c>
      <c r="AS2111" s="94">
        <v>-116</v>
      </c>
      <c r="AT2111" s="94">
        <v>-187</v>
      </c>
      <c r="AU2111" s="94">
        <v>-157</v>
      </c>
      <c r="AW2111" s="94">
        <v>-1486</v>
      </c>
      <c r="AX2111" s="94">
        <v>-302</v>
      </c>
      <c r="AY2111" s="94">
        <v>-1076</v>
      </c>
      <c r="AZ2111" s="94">
        <v>-2117</v>
      </c>
      <c r="BA2111" s="94">
        <v>-359</v>
      </c>
      <c r="BB2111" s="94">
        <v>-250</v>
      </c>
      <c r="BC2111" s="94">
        <v>22</v>
      </c>
      <c r="BD2111" s="94">
        <v>312</v>
      </c>
      <c r="BE2111" s="94">
        <v>-362</v>
      </c>
    </row>
    <row r="2112" spans="1:57">
      <c r="A2112" s="85" t="s">
        <v>126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441</v>
      </c>
      <c r="G2112" s="89" t="s">
        <v>442</v>
      </c>
      <c r="H2112" s="94">
        <v>68721</v>
      </c>
      <c r="I2112" s="94">
        <v>68682</v>
      </c>
      <c r="J2112" s="94">
        <v>63457</v>
      </c>
      <c r="K2112" s="94">
        <v>-2615</v>
      </c>
      <c r="O2112" s="94">
        <v>68682</v>
      </c>
      <c r="P2112" s="94">
        <v>63457</v>
      </c>
      <c r="Q2112" s="94">
        <v>-2615</v>
      </c>
      <c r="AS2112" s="94">
        <v>-116</v>
      </c>
      <c r="AT2112" s="94">
        <v>-90</v>
      </c>
      <c r="AU2112" s="94">
        <v>-158</v>
      </c>
      <c r="AW2112" s="94">
        <v>-1424</v>
      </c>
      <c r="AX2112" s="94">
        <v>-245</v>
      </c>
      <c r="AY2112" s="94">
        <v>-970</v>
      </c>
      <c r="AZ2112" s="94">
        <v>-1929</v>
      </c>
      <c r="BA2112" s="94">
        <v>-449</v>
      </c>
      <c r="BB2112" s="94">
        <v>-254</v>
      </c>
      <c r="BC2112" s="94">
        <v>-23</v>
      </c>
      <c r="BD2112" s="94">
        <v>181</v>
      </c>
      <c r="BE2112" s="94">
        <v>-173</v>
      </c>
    </row>
    <row r="2113" spans="1:57">
      <c r="A2113" s="85" t="s">
        <v>126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441</v>
      </c>
      <c r="G2113" s="89" t="s">
        <v>442</v>
      </c>
      <c r="H2113" s="94">
        <v>64708</v>
      </c>
      <c r="I2113" s="94">
        <v>64613</v>
      </c>
      <c r="J2113" s="94">
        <v>59677</v>
      </c>
      <c r="K2113" s="94">
        <v>-2478</v>
      </c>
      <c r="O2113" s="94">
        <v>64613</v>
      </c>
      <c r="P2113" s="94">
        <v>59677</v>
      </c>
      <c r="Q2113" s="94">
        <v>-2478</v>
      </c>
      <c r="AS2113" s="94">
        <v>-121</v>
      </c>
      <c r="AT2113" s="94">
        <v>-167</v>
      </c>
      <c r="AU2113" s="94">
        <v>-163</v>
      </c>
      <c r="AW2113" s="94">
        <v>-1407</v>
      </c>
      <c r="AX2113" s="94">
        <v>-211</v>
      </c>
      <c r="AY2113" s="94">
        <v>-1173</v>
      </c>
      <c r="AZ2113" s="94">
        <v>-1552</v>
      </c>
      <c r="BA2113" s="94">
        <v>-467</v>
      </c>
      <c r="BB2113" s="94">
        <v>-261</v>
      </c>
      <c r="BC2113" s="94">
        <v>-5</v>
      </c>
      <c r="BD2113" s="94">
        <v>215</v>
      </c>
      <c r="BE2113" s="94">
        <v>-45</v>
      </c>
    </row>
    <row r="2114" spans="1:57">
      <c r="A2114" s="85" t="s">
        <v>126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441</v>
      </c>
      <c r="G2114" s="89" t="s">
        <v>442</v>
      </c>
      <c r="H2114" s="94">
        <v>61133</v>
      </c>
      <c r="I2114" s="94">
        <v>61296</v>
      </c>
      <c r="J2114" s="94">
        <v>55654</v>
      </c>
      <c r="K2114" s="94">
        <v>-3125</v>
      </c>
      <c r="O2114" s="94">
        <v>61296</v>
      </c>
      <c r="P2114" s="94">
        <v>55654</v>
      </c>
      <c r="Q2114" s="94">
        <v>-3125</v>
      </c>
      <c r="AS2114" s="94">
        <v>-128</v>
      </c>
      <c r="AT2114" s="94">
        <v>-108</v>
      </c>
      <c r="AU2114" s="94">
        <v>-187</v>
      </c>
      <c r="AW2114" s="94">
        <v>-1434</v>
      </c>
      <c r="AX2114" s="94">
        <v>-255</v>
      </c>
      <c r="AY2114" s="94">
        <v>-1207</v>
      </c>
      <c r="AZ2114" s="94">
        <v>-2265</v>
      </c>
      <c r="BA2114" s="94">
        <v>-543</v>
      </c>
      <c r="BB2114" s="94">
        <v>-269</v>
      </c>
      <c r="BC2114" s="94">
        <v>-98</v>
      </c>
      <c r="BD2114" s="94">
        <v>-90</v>
      </c>
      <c r="BE2114" s="94">
        <v>42</v>
      </c>
    </row>
    <row r="2115" spans="1:57">
      <c r="A2115" s="85" t="s">
        <v>126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441</v>
      </c>
      <c r="G2115" s="89" t="s">
        <v>442</v>
      </c>
      <c r="H2115" s="94">
        <v>58848</v>
      </c>
      <c r="I2115" s="94">
        <v>59214</v>
      </c>
      <c r="J2115" s="94">
        <v>52551</v>
      </c>
      <c r="K2115" s="94">
        <v>-3444</v>
      </c>
      <c r="O2115" s="94">
        <v>59214</v>
      </c>
      <c r="P2115" s="94">
        <v>52551</v>
      </c>
      <c r="Q2115" s="94">
        <v>-3444</v>
      </c>
      <c r="AS2115" s="94">
        <v>-123</v>
      </c>
      <c r="AT2115" s="94">
        <v>-119</v>
      </c>
      <c r="AU2115" s="94">
        <v>-181</v>
      </c>
      <c r="AW2115" s="94">
        <v>-1605</v>
      </c>
      <c r="AX2115" s="94">
        <v>-240</v>
      </c>
      <c r="AY2115" s="94">
        <v>-1358</v>
      </c>
      <c r="AZ2115" s="94">
        <v>-2492</v>
      </c>
      <c r="BA2115" s="94">
        <v>-595</v>
      </c>
      <c r="BB2115" s="94">
        <v>-286</v>
      </c>
      <c r="BC2115" s="94">
        <v>-158</v>
      </c>
      <c r="BD2115" s="94">
        <v>-42</v>
      </c>
      <c r="BE2115" s="94">
        <v>156</v>
      </c>
    </row>
    <row r="2116" spans="1:57">
      <c r="A2116" s="85" t="s">
        <v>126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441</v>
      </c>
      <c r="G2116" s="89" t="s">
        <v>442</v>
      </c>
      <c r="H2116" s="94">
        <v>57443</v>
      </c>
      <c r="I2116" s="94">
        <v>57740</v>
      </c>
      <c r="J2116" s="94">
        <v>51319</v>
      </c>
      <c r="K2116" s="94">
        <v>-2908</v>
      </c>
      <c r="O2116" s="94">
        <v>57740</v>
      </c>
      <c r="P2116" s="94">
        <v>51319</v>
      </c>
      <c r="Q2116" s="94">
        <v>-2908</v>
      </c>
      <c r="AS2116" s="94">
        <v>-117</v>
      </c>
      <c r="AT2116" s="94">
        <v>-123</v>
      </c>
      <c r="AU2116" s="94">
        <v>-188</v>
      </c>
      <c r="AW2116" s="94">
        <v>-1605</v>
      </c>
      <c r="AX2116" s="94">
        <v>-194</v>
      </c>
      <c r="AY2116" s="94">
        <v>-978</v>
      </c>
      <c r="AZ2116" s="94">
        <v>-2516</v>
      </c>
      <c r="BA2116" s="94">
        <v>-621</v>
      </c>
      <c r="BB2116" s="94">
        <v>-246</v>
      </c>
      <c r="BC2116" s="94">
        <v>-54</v>
      </c>
      <c r="BD2116" s="94">
        <v>176</v>
      </c>
      <c r="BE2116" s="94">
        <v>-33</v>
      </c>
    </row>
    <row r="2117" spans="1:57">
      <c r="A2117" s="85" t="s">
        <v>126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441</v>
      </c>
      <c r="G2117" s="89" t="s">
        <v>442</v>
      </c>
      <c r="H2117" s="94">
        <v>56588</v>
      </c>
      <c r="I2117" s="94">
        <v>56857</v>
      </c>
      <c r="J2117" s="94">
        <v>50488</v>
      </c>
      <c r="K2117" s="94">
        <v>-2880</v>
      </c>
      <c r="O2117" s="94">
        <v>56857</v>
      </c>
      <c r="P2117" s="94">
        <v>50488</v>
      </c>
      <c r="Q2117" s="94">
        <v>-2880</v>
      </c>
      <c r="AS2117" s="94">
        <v>-115</v>
      </c>
      <c r="AT2117" s="94">
        <v>-79</v>
      </c>
      <c r="AU2117" s="94">
        <v>-189</v>
      </c>
      <c r="AW2117" s="94">
        <v>-1581</v>
      </c>
      <c r="AX2117" s="94">
        <v>-186</v>
      </c>
      <c r="AY2117" s="94">
        <v>-939</v>
      </c>
      <c r="AZ2117" s="94">
        <v>-2710</v>
      </c>
      <c r="BA2117" s="94">
        <v>-597</v>
      </c>
      <c r="BB2117" s="94">
        <v>-240</v>
      </c>
      <c r="BC2117" s="94">
        <v>-50</v>
      </c>
      <c r="BD2117" s="94">
        <v>262</v>
      </c>
      <c r="BE2117" s="94">
        <v>-60</v>
      </c>
    </row>
    <row r="2118" spans="1:57">
      <c r="A2118" s="85" t="s">
        <v>126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441</v>
      </c>
      <c r="G2118" s="89" t="s">
        <v>442</v>
      </c>
      <c r="H2118" s="94">
        <v>56424</v>
      </c>
      <c r="I2118" s="94">
        <v>56725</v>
      </c>
      <c r="J2118" s="94">
        <v>49883</v>
      </c>
      <c r="K2118" s="94">
        <v>-3213</v>
      </c>
      <c r="O2118" s="94">
        <v>56725</v>
      </c>
      <c r="P2118" s="94">
        <v>49883</v>
      </c>
      <c r="Q2118" s="94">
        <v>-3213</v>
      </c>
      <c r="AS2118" s="94">
        <v>-116</v>
      </c>
      <c r="AT2118" s="94">
        <v>-126</v>
      </c>
      <c r="AU2118" s="94">
        <v>-182</v>
      </c>
      <c r="AW2118" s="94">
        <v>-1610</v>
      </c>
      <c r="AX2118" s="94">
        <v>-184</v>
      </c>
      <c r="AY2118" s="94">
        <v>-1144</v>
      </c>
      <c r="AZ2118" s="94">
        <v>-2757</v>
      </c>
      <c r="BA2118" s="94">
        <v>-611</v>
      </c>
      <c r="BB2118" s="94">
        <v>-267</v>
      </c>
      <c r="BC2118" s="94">
        <v>-120</v>
      </c>
      <c r="BD2118" s="94">
        <v>204</v>
      </c>
      <c r="BE2118" s="94">
        <v>15</v>
      </c>
    </row>
    <row r="2119" spans="1:57">
      <c r="A2119" s="85" t="s">
        <v>126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441</v>
      </c>
      <c r="G2119" s="89" t="s">
        <v>442</v>
      </c>
      <c r="H2119" s="94">
        <v>57134</v>
      </c>
      <c r="I2119" s="94">
        <v>57504</v>
      </c>
      <c r="J2119" s="94">
        <v>50526</v>
      </c>
      <c r="K2119" s="94">
        <v>-3045</v>
      </c>
      <c r="O2119" s="94">
        <v>57504</v>
      </c>
      <c r="P2119" s="94">
        <v>50526</v>
      </c>
      <c r="Q2119" s="94">
        <v>-3045</v>
      </c>
      <c r="AS2119" s="94">
        <v>-105</v>
      </c>
      <c r="AT2119" s="94">
        <v>-163</v>
      </c>
      <c r="AU2119" s="94">
        <v>-181</v>
      </c>
      <c r="AW2119" s="94">
        <v>-1478</v>
      </c>
      <c r="AX2119" s="94">
        <v>-203</v>
      </c>
      <c r="AY2119" s="94">
        <v>-1264</v>
      </c>
      <c r="AZ2119" s="94">
        <v>-2630</v>
      </c>
      <c r="BA2119" s="94">
        <v>-513</v>
      </c>
      <c r="BB2119" s="94">
        <v>-257</v>
      </c>
      <c r="BC2119" s="94">
        <v>-129</v>
      </c>
      <c r="BD2119" s="94">
        <v>200</v>
      </c>
      <c r="BE2119" s="94">
        <v>33</v>
      </c>
    </row>
    <row r="2120" spans="1:57">
      <c r="A2120" s="85" t="s">
        <v>126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441</v>
      </c>
      <c r="G2120" s="89" t="s">
        <v>442</v>
      </c>
      <c r="H2120" s="94">
        <v>58553</v>
      </c>
      <c r="I2120" s="94">
        <v>59080</v>
      </c>
      <c r="J2120" s="94">
        <v>52064</v>
      </c>
      <c r="K2120" s="94">
        <v>-3369</v>
      </c>
      <c r="O2120" s="94">
        <v>59080</v>
      </c>
      <c r="P2120" s="94">
        <v>52064</v>
      </c>
      <c r="Q2120" s="94">
        <v>-3369</v>
      </c>
      <c r="AS2120" s="94">
        <v>-97</v>
      </c>
      <c r="AT2120" s="94">
        <v>-277</v>
      </c>
      <c r="AU2120" s="94">
        <v>-187</v>
      </c>
      <c r="AW2120" s="94">
        <v>-1223</v>
      </c>
      <c r="AX2120" s="94">
        <v>-252</v>
      </c>
      <c r="AY2120" s="94">
        <v>-1437</v>
      </c>
      <c r="AZ2120" s="94">
        <v>-2522</v>
      </c>
      <c r="BA2120" s="94">
        <v>-404</v>
      </c>
      <c r="BB2120" s="94">
        <v>-259</v>
      </c>
      <c r="BC2120" s="94">
        <v>-109</v>
      </c>
      <c r="BD2120" s="94">
        <v>85</v>
      </c>
      <c r="BE2120" s="94">
        <v>-46</v>
      </c>
    </row>
    <row r="2121" spans="1:57">
      <c r="A2121" s="85" t="s">
        <v>126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441</v>
      </c>
      <c r="G2121" s="89" t="s">
        <v>442</v>
      </c>
      <c r="H2121" s="94">
        <v>60018</v>
      </c>
      <c r="I2121" s="94">
        <v>60583</v>
      </c>
      <c r="J2121" s="94">
        <v>53831</v>
      </c>
      <c r="K2121" s="94">
        <v>-3062</v>
      </c>
      <c r="O2121" s="94">
        <v>60583</v>
      </c>
      <c r="P2121" s="94">
        <v>53831</v>
      </c>
      <c r="Q2121" s="94">
        <v>-3062</v>
      </c>
      <c r="AS2121" s="94">
        <v>-93</v>
      </c>
      <c r="AT2121" s="94">
        <v>-260</v>
      </c>
      <c r="AU2121" s="94">
        <v>-169</v>
      </c>
      <c r="AW2121" s="94">
        <v>-1130</v>
      </c>
      <c r="AX2121" s="94">
        <v>-211</v>
      </c>
      <c r="AY2121" s="94">
        <v>-1419</v>
      </c>
      <c r="AZ2121" s="94">
        <v>-2294</v>
      </c>
      <c r="BA2121" s="94">
        <v>-368</v>
      </c>
      <c r="BB2121" s="94">
        <v>-260</v>
      </c>
      <c r="BC2121" s="94">
        <v>-49</v>
      </c>
      <c r="BD2121" s="94">
        <v>195</v>
      </c>
      <c r="BE2121" s="94">
        <v>-158</v>
      </c>
    </row>
    <row r="2122" spans="1:57">
      <c r="A2122" s="85" t="s">
        <v>126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441</v>
      </c>
      <c r="G2122" s="89" t="s">
        <v>442</v>
      </c>
      <c r="H2122" s="94">
        <v>63236</v>
      </c>
      <c r="I2122" s="94">
        <v>63798</v>
      </c>
      <c r="J2122" s="94">
        <v>56559</v>
      </c>
      <c r="K2122" s="94">
        <v>-3087</v>
      </c>
      <c r="O2122" s="94">
        <v>63798</v>
      </c>
      <c r="P2122" s="94">
        <v>56559</v>
      </c>
      <c r="Q2122" s="94">
        <v>-3087</v>
      </c>
      <c r="AS2122" s="94">
        <v>-81</v>
      </c>
      <c r="AT2122" s="94">
        <v>-181</v>
      </c>
      <c r="AU2122" s="94">
        <v>-172</v>
      </c>
      <c r="AW2122" s="94">
        <v>-1373</v>
      </c>
      <c r="AX2122" s="94">
        <v>-236</v>
      </c>
      <c r="AY2122" s="94">
        <v>-1531</v>
      </c>
      <c r="AZ2122" s="94">
        <v>-2141</v>
      </c>
      <c r="BA2122" s="94">
        <v>-276</v>
      </c>
      <c r="BB2122" s="94">
        <v>-239</v>
      </c>
      <c r="BC2122" s="94">
        <v>-19</v>
      </c>
      <c r="BD2122" s="94">
        <v>5</v>
      </c>
      <c r="BE2122" s="94">
        <v>-268</v>
      </c>
    </row>
    <row r="2123" spans="1:57">
      <c r="A2123" s="85" t="s">
        <v>126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441</v>
      </c>
      <c r="G2123" s="89" t="s">
        <v>442</v>
      </c>
      <c r="H2123" s="94">
        <v>66757</v>
      </c>
      <c r="I2123" s="94">
        <v>66792</v>
      </c>
      <c r="J2123" s="94">
        <v>59732</v>
      </c>
      <c r="K2123" s="94">
        <v>-2762</v>
      </c>
      <c r="O2123" s="94">
        <v>66792</v>
      </c>
      <c r="P2123" s="94">
        <v>59732</v>
      </c>
      <c r="Q2123" s="94">
        <v>-2762</v>
      </c>
      <c r="AS2123" s="94">
        <v>-85</v>
      </c>
      <c r="AT2123" s="94">
        <v>-46</v>
      </c>
      <c r="AU2123" s="94">
        <v>-176</v>
      </c>
      <c r="AW2123" s="94">
        <v>-1453</v>
      </c>
      <c r="AX2123" s="94">
        <v>-235</v>
      </c>
      <c r="AY2123" s="94">
        <v>-1350</v>
      </c>
      <c r="AZ2123" s="94">
        <v>-1920</v>
      </c>
      <c r="BA2123" s="94">
        <v>-200</v>
      </c>
      <c r="BB2123" s="94">
        <v>-220</v>
      </c>
      <c r="BC2123" s="94">
        <v>-31</v>
      </c>
      <c r="BD2123" s="94">
        <v>-89</v>
      </c>
      <c r="BE2123" s="94">
        <v>-408</v>
      </c>
    </row>
    <row r="2124" spans="1:57">
      <c r="A2124" s="85" t="s">
        <v>126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441</v>
      </c>
      <c r="G2124" s="89" t="s">
        <v>442</v>
      </c>
      <c r="H2124" s="94">
        <v>69759</v>
      </c>
      <c r="I2124" s="94">
        <v>69165</v>
      </c>
      <c r="J2124" s="94">
        <v>62473</v>
      </c>
      <c r="K2124" s="94">
        <v>-2602</v>
      </c>
      <c r="O2124" s="94">
        <v>69165</v>
      </c>
      <c r="P2124" s="94">
        <v>62473</v>
      </c>
      <c r="Q2124" s="94">
        <v>-2602</v>
      </c>
      <c r="AS2124" s="94">
        <v>-86</v>
      </c>
      <c r="AT2124" s="94">
        <v>-111</v>
      </c>
      <c r="AU2124" s="94">
        <v>-171</v>
      </c>
      <c r="AW2124" s="94">
        <v>-1412</v>
      </c>
      <c r="AX2124" s="94">
        <v>-261</v>
      </c>
      <c r="AY2124" s="94">
        <v>-1318</v>
      </c>
      <c r="AZ2124" s="94">
        <v>-1832</v>
      </c>
      <c r="BA2124" s="94">
        <v>-169</v>
      </c>
      <c r="BB2124" s="94">
        <v>-228</v>
      </c>
      <c r="BC2124" s="94">
        <v>-43</v>
      </c>
      <c r="BD2124" s="94">
        <v>-10</v>
      </c>
      <c r="BE2124" s="94">
        <v>-449</v>
      </c>
    </row>
    <row r="2125" spans="1:57">
      <c r="A2125" s="85" t="s">
        <v>126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441</v>
      </c>
      <c r="G2125" s="89" t="s">
        <v>442</v>
      </c>
      <c r="H2125" s="94">
        <v>72376</v>
      </c>
      <c r="I2125" s="94">
        <v>71473</v>
      </c>
      <c r="J2125" s="94">
        <v>64615</v>
      </c>
      <c r="K2125" s="94">
        <v>-2397</v>
      </c>
      <c r="O2125" s="94">
        <v>71473</v>
      </c>
      <c r="P2125" s="94">
        <v>64615</v>
      </c>
      <c r="Q2125" s="94">
        <v>-2397</v>
      </c>
      <c r="AS2125" s="94">
        <v>-88</v>
      </c>
      <c r="AT2125" s="94">
        <v>-137</v>
      </c>
      <c r="AU2125" s="94">
        <v>-179</v>
      </c>
      <c r="AW2125" s="94">
        <v>-1504</v>
      </c>
      <c r="AX2125" s="94">
        <v>-271</v>
      </c>
      <c r="AY2125" s="94">
        <v>-1288</v>
      </c>
      <c r="AZ2125" s="94">
        <v>-1917</v>
      </c>
      <c r="BA2125" s="94">
        <v>-127</v>
      </c>
      <c r="BB2125" s="94">
        <v>-241</v>
      </c>
      <c r="BC2125" s="94">
        <v>20</v>
      </c>
      <c r="BD2125" s="94">
        <v>-112</v>
      </c>
      <c r="BE2125" s="94">
        <v>-470</v>
      </c>
    </row>
    <row r="2126" spans="1:57">
      <c r="A2126" s="85" t="s">
        <v>126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441</v>
      </c>
      <c r="G2126" s="89" t="s">
        <v>442</v>
      </c>
      <c r="H2126" s="94">
        <v>74631</v>
      </c>
      <c r="I2126" s="94">
        <v>73495</v>
      </c>
      <c r="J2126" s="94">
        <v>66962</v>
      </c>
      <c r="K2126" s="94">
        <v>-2014</v>
      </c>
      <c r="O2126" s="94">
        <v>73495</v>
      </c>
      <c r="P2126" s="94">
        <v>66962</v>
      </c>
      <c r="Q2126" s="94">
        <v>-2014</v>
      </c>
      <c r="AS2126" s="94">
        <v>-91</v>
      </c>
      <c r="AT2126" s="94">
        <v>-71</v>
      </c>
      <c r="AU2126" s="94">
        <v>-354</v>
      </c>
      <c r="AW2126" s="94">
        <v>-1486</v>
      </c>
      <c r="AX2126" s="94">
        <v>-226</v>
      </c>
      <c r="AY2126" s="94">
        <v>-1244</v>
      </c>
      <c r="AZ2126" s="94">
        <v>-1933</v>
      </c>
      <c r="BA2126" s="94">
        <v>-79</v>
      </c>
      <c r="BB2126" s="94">
        <v>-215</v>
      </c>
      <c r="BC2126" s="94">
        <v>53</v>
      </c>
      <c r="BD2126" s="94">
        <v>73</v>
      </c>
      <c r="BE2126" s="94">
        <v>-418</v>
      </c>
    </row>
    <row r="2127" spans="1:57">
      <c r="A2127" s="85" t="s">
        <v>126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441</v>
      </c>
      <c r="G2127" s="89" t="s">
        <v>442</v>
      </c>
      <c r="H2127" s="94">
        <v>76456</v>
      </c>
      <c r="I2127" s="94">
        <v>74848</v>
      </c>
      <c r="J2127" s="94">
        <v>68219</v>
      </c>
      <c r="K2127" s="94">
        <v>-2079</v>
      </c>
      <c r="O2127" s="94">
        <v>74848</v>
      </c>
      <c r="P2127" s="94">
        <v>68219</v>
      </c>
      <c r="Q2127" s="94">
        <v>-2079</v>
      </c>
      <c r="AS2127" s="94">
        <v>-91</v>
      </c>
      <c r="AT2127" s="94">
        <v>-113</v>
      </c>
      <c r="AU2127" s="94">
        <v>-477</v>
      </c>
      <c r="AW2127" s="94">
        <v>-1549</v>
      </c>
      <c r="AX2127" s="94">
        <v>-187</v>
      </c>
      <c r="AY2127" s="94">
        <v>-1279</v>
      </c>
      <c r="AZ2127" s="94">
        <v>-2011</v>
      </c>
      <c r="BA2127" s="94">
        <v>-85</v>
      </c>
      <c r="BB2127" s="94">
        <v>-206</v>
      </c>
      <c r="BC2127" s="94">
        <v>-28</v>
      </c>
      <c r="BD2127" s="94">
        <v>77</v>
      </c>
      <c r="BE2127" s="94">
        <v>-462</v>
      </c>
    </row>
    <row r="2128" spans="1:57">
      <c r="A2128" s="85" t="s">
        <v>126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441</v>
      </c>
      <c r="G2128" s="89" t="s">
        <v>442</v>
      </c>
      <c r="H2128" s="94">
        <v>77830</v>
      </c>
      <c r="I2128" s="94">
        <v>75927</v>
      </c>
      <c r="J2128" s="94">
        <v>69130</v>
      </c>
      <c r="K2128" s="94">
        <v>-2180</v>
      </c>
      <c r="O2128" s="94">
        <v>75927</v>
      </c>
      <c r="P2128" s="94">
        <v>69130</v>
      </c>
      <c r="Q2128" s="94">
        <v>-2180</v>
      </c>
      <c r="AS2128" s="94">
        <v>-70</v>
      </c>
      <c r="AT2128" s="94">
        <v>-128</v>
      </c>
      <c r="AU2128" s="94">
        <v>-485</v>
      </c>
      <c r="AW2128" s="94">
        <v>-1546</v>
      </c>
      <c r="AX2128" s="94">
        <v>-238</v>
      </c>
      <c r="AY2128" s="94">
        <v>-1264</v>
      </c>
      <c r="AZ2128" s="94">
        <v>-2121</v>
      </c>
      <c r="BA2128" s="94">
        <v>-76</v>
      </c>
      <c r="BB2128" s="94">
        <v>-282</v>
      </c>
      <c r="BC2128" s="94">
        <v>138</v>
      </c>
      <c r="BD2128" s="94">
        <v>22</v>
      </c>
      <c r="BE2128" s="94">
        <v>-478</v>
      </c>
    </row>
    <row r="2129" spans="1:57">
      <c r="A2129" s="85" t="s">
        <v>126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441</v>
      </c>
      <c r="G2129" s="89" t="s">
        <v>442</v>
      </c>
      <c r="H2129" s="94">
        <v>78900</v>
      </c>
      <c r="I2129" s="94">
        <v>76860</v>
      </c>
      <c r="J2129" s="94">
        <v>70024</v>
      </c>
      <c r="K2129" s="94">
        <v>-2021</v>
      </c>
      <c r="O2129" s="94">
        <v>76860</v>
      </c>
      <c r="P2129" s="94">
        <v>70024</v>
      </c>
      <c r="Q2129" s="94">
        <v>-2021</v>
      </c>
      <c r="AS2129" s="94">
        <v>-72</v>
      </c>
      <c r="AT2129" s="94">
        <v>-103</v>
      </c>
      <c r="AU2129" s="94">
        <v>-489</v>
      </c>
      <c r="AW2129" s="94">
        <v>-1591</v>
      </c>
      <c r="AX2129" s="94">
        <v>-296</v>
      </c>
      <c r="AY2129" s="94">
        <v>-1304</v>
      </c>
      <c r="AZ2129" s="94">
        <v>-2121</v>
      </c>
      <c r="BA2129" s="94">
        <v>-74</v>
      </c>
      <c r="BB2129" s="94">
        <v>-261</v>
      </c>
      <c r="BC2129" s="94">
        <v>166</v>
      </c>
      <c r="BD2129" s="94">
        <v>115</v>
      </c>
      <c r="BE2129" s="94">
        <v>-444</v>
      </c>
    </row>
    <row r="2130" spans="1:57">
      <c r="A2130" s="85" t="s">
        <v>126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441</v>
      </c>
      <c r="G2130" s="89" t="s">
        <v>442</v>
      </c>
      <c r="H2130" s="94">
        <v>79592</v>
      </c>
      <c r="I2130" s="94">
        <v>78101</v>
      </c>
      <c r="J2130" s="94">
        <v>71497</v>
      </c>
      <c r="K2130" s="94">
        <v>-1794</v>
      </c>
      <c r="O2130" s="94">
        <v>78101</v>
      </c>
      <c r="P2130" s="94">
        <v>71497</v>
      </c>
      <c r="Q2130" s="94">
        <v>-1794</v>
      </c>
      <c r="AS2130" s="94">
        <v>-60</v>
      </c>
      <c r="AT2130" s="94">
        <v>-122</v>
      </c>
      <c r="AU2130" s="94">
        <v>-482</v>
      </c>
      <c r="AW2130" s="94">
        <v>-1471</v>
      </c>
      <c r="AX2130" s="94">
        <v>-304</v>
      </c>
      <c r="AY2130" s="94">
        <v>-1266</v>
      </c>
      <c r="AZ2130" s="94">
        <v>-2187</v>
      </c>
      <c r="BA2130" s="94">
        <v>-45</v>
      </c>
      <c r="BB2130" s="94">
        <v>-236</v>
      </c>
      <c r="BC2130" s="94">
        <v>305</v>
      </c>
      <c r="BD2130" s="94">
        <v>186</v>
      </c>
      <c r="BE2130" s="94">
        <v>-472</v>
      </c>
    </row>
    <row r="2131" spans="1:57">
      <c r="A2131" s="85" t="s">
        <v>126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441</v>
      </c>
      <c r="G2131" s="89" t="s">
        <v>442</v>
      </c>
      <c r="H2131" s="94">
        <v>79417</v>
      </c>
      <c r="I2131" s="94">
        <v>78670</v>
      </c>
      <c r="J2131" s="94">
        <v>72335</v>
      </c>
      <c r="K2131" s="94">
        <v>-1570</v>
      </c>
      <c r="O2131" s="94">
        <v>78670</v>
      </c>
      <c r="P2131" s="94">
        <v>72335</v>
      </c>
      <c r="Q2131" s="94">
        <v>-1570</v>
      </c>
      <c r="AS2131" s="94">
        <v>-55</v>
      </c>
      <c r="AT2131" s="94">
        <v>-154</v>
      </c>
      <c r="AU2131" s="94">
        <v>-476</v>
      </c>
      <c r="AW2131" s="94">
        <v>-1567</v>
      </c>
      <c r="AX2131" s="94">
        <v>-267</v>
      </c>
      <c r="AY2131" s="94">
        <v>-1243</v>
      </c>
      <c r="AZ2131" s="94">
        <v>-2212</v>
      </c>
      <c r="BA2131" s="94">
        <v>-21</v>
      </c>
      <c r="BB2131" s="94">
        <v>-216</v>
      </c>
      <c r="BC2131" s="94">
        <v>360</v>
      </c>
      <c r="BD2131" s="94">
        <v>298</v>
      </c>
      <c r="BE2131" s="94">
        <v>-453</v>
      </c>
    </row>
    <row r="2132" spans="1:57">
      <c r="A2132" s="85" t="s">
        <v>126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441</v>
      </c>
      <c r="G2132" s="89" t="s">
        <v>442</v>
      </c>
      <c r="H2132" s="94">
        <v>79049</v>
      </c>
      <c r="I2132" s="94">
        <v>79148</v>
      </c>
      <c r="J2132" s="94">
        <v>73053</v>
      </c>
      <c r="K2132" s="94">
        <v>-1024</v>
      </c>
      <c r="O2132" s="94">
        <v>79148</v>
      </c>
      <c r="P2132" s="94">
        <v>73053</v>
      </c>
      <c r="Q2132" s="94">
        <v>-1024</v>
      </c>
      <c r="AS2132" s="94">
        <v>-50</v>
      </c>
      <c r="AT2132" s="94">
        <v>-154</v>
      </c>
      <c r="AU2132" s="94">
        <v>-481</v>
      </c>
      <c r="AW2132" s="94">
        <v>-1350</v>
      </c>
      <c r="AX2132" s="94">
        <v>-211</v>
      </c>
      <c r="AY2132" s="94">
        <v>-1209</v>
      </c>
      <c r="AZ2132" s="94">
        <v>-2186</v>
      </c>
      <c r="BA2132" s="94">
        <v>-33</v>
      </c>
      <c r="BB2132" s="94">
        <v>-119</v>
      </c>
      <c r="BC2132" s="94">
        <v>321</v>
      </c>
      <c r="BD2132" s="94">
        <v>478</v>
      </c>
      <c r="BE2132" s="94">
        <v>-531</v>
      </c>
    </row>
    <row r="2133" spans="1:57">
      <c r="A2133" s="85" t="s">
        <v>126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441</v>
      </c>
      <c r="G2133" s="89" t="s">
        <v>442</v>
      </c>
      <c r="H2133" s="94">
        <v>80280</v>
      </c>
      <c r="I2133" s="94">
        <v>80770</v>
      </c>
      <c r="J2133" s="94">
        <v>74298</v>
      </c>
      <c r="K2133" s="94">
        <v>-1413</v>
      </c>
      <c r="O2133" s="94">
        <v>80770</v>
      </c>
      <c r="P2133" s="94">
        <v>74298</v>
      </c>
      <c r="Q2133" s="94">
        <v>-1413</v>
      </c>
      <c r="AS2133" s="94">
        <v>-65</v>
      </c>
      <c r="AT2133" s="94">
        <v>-201</v>
      </c>
      <c r="AU2133" s="94">
        <v>-474</v>
      </c>
      <c r="AW2133" s="94">
        <v>-1438</v>
      </c>
      <c r="AX2133" s="94">
        <v>-275</v>
      </c>
      <c r="AY2133" s="94">
        <v>-1388</v>
      </c>
      <c r="AZ2133" s="94">
        <v>-2143</v>
      </c>
      <c r="BA2133" s="94">
        <v>-165</v>
      </c>
      <c r="BB2133" s="94">
        <v>-124</v>
      </c>
      <c r="BC2133" s="94">
        <v>101</v>
      </c>
      <c r="BD2133" s="94">
        <v>538</v>
      </c>
      <c r="BE2133" s="94">
        <v>-567</v>
      </c>
    </row>
    <row r="2134" spans="1:57">
      <c r="A2134" s="85" t="s">
        <v>126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441</v>
      </c>
      <c r="G2134" s="89" t="s">
        <v>442</v>
      </c>
      <c r="H2134" s="94">
        <v>78325</v>
      </c>
      <c r="I2134" s="94">
        <v>78572</v>
      </c>
      <c r="J2134" s="94">
        <v>72390</v>
      </c>
      <c r="K2134" s="94">
        <v>-2240</v>
      </c>
      <c r="O2134" s="94">
        <v>78572</v>
      </c>
      <c r="P2134" s="94">
        <v>72390</v>
      </c>
      <c r="Q2134" s="94">
        <v>-2240</v>
      </c>
      <c r="AS2134" s="94">
        <v>-95</v>
      </c>
      <c r="AT2134" s="94">
        <v>-223</v>
      </c>
      <c r="AU2134" s="94">
        <v>-263</v>
      </c>
      <c r="AW2134" s="94">
        <v>-1522</v>
      </c>
      <c r="AX2134" s="94">
        <v>-297</v>
      </c>
      <c r="AY2134" s="94">
        <v>-1322</v>
      </c>
      <c r="AZ2134" s="94">
        <v>-2302</v>
      </c>
      <c r="BA2134" s="94">
        <v>-418</v>
      </c>
      <c r="BB2134" s="94">
        <v>-212</v>
      </c>
      <c r="BC2134" s="94">
        <v>130</v>
      </c>
      <c r="BD2134" s="94">
        <v>248</v>
      </c>
      <c r="BE2134" s="94">
        <v>-486</v>
      </c>
    </row>
    <row r="2135" spans="1:57">
      <c r="A2135" s="85" t="s">
        <v>126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441</v>
      </c>
      <c r="G2135" s="89" t="s">
        <v>442</v>
      </c>
      <c r="H2135" s="94">
        <v>74186</v>
      </c>
      <c r="I2135" s="94">
        <v>74453</v>
      </c>
      <c r="J2135" s="94">
        <v>69110</v>
      </c>
      <c r="K2135" s="94">
        <v>-2366</v>
      </c>
      <c r="O2135" s="94">
        <v>74453</v>
      </c>
      <c r="P2135" s="94">
        <v>69110</v>
      </c>
      <c r="Q2135" s="94">
        <v>-2366</v>
      </c>
      <c r="AS2135" s="94">
        <v>-99</v>
      </c>
      <c r="AT2135" s="94">
        <v>-386</v>
      </c>
      <c r="AU2135" s="94">
        <v>-143</v>
      </c>
      <c r="AW2135" s="94">
        <v>-1318</v>
      </c>
      <c r="AX2135" s="94">
        <v>-179</v>
      </c>
      <c r="AY2135" s="94">
        <v>-1256</v>
      </c>
      <c r="AZ2135" s="94">
        <v>-2068</v>
      </c>
      <c r="BA2135" s="94">
        <v>-454</v>
      </c>
      <c r="BB2135" s="94">
        <v>-277</v>
      </c>
      <c r="BC2135" s="94">
        <v>257</v>
      </c>
      <c r="BD2135" s="94">
        <v>373</v>
      </c>
      <c r="BE2135" s="94">
        <v>-415</v>
      </c>
    </row>
    <row r="2136" spans="1:57">
      <c r="A2136" s="85" t="s">
        <v>126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441</v>
      </c>
      <c r="G2136" s="89" t="s">
        <v>442</v>
      </c>
      <c r="H2136" s="94">
        <v>69306</v>
      </c>
      <c r="I2136" s="94">
        <v>70139</v>
      </c>
      <c r="J2136" s="94">
        <v>64760</v>
      </c>
      <c r="K2136" s="94">
        <v>-3263</v>
      </c>
      <c r="O2136" s="94">
        <v>70139</v>
      </c>
      <c r="P2136" s="94">
        <v>64760</v>
      </c>
      <c r="Q2136" s="94">
        <v>-3263</v>
      </c>
      <c r="AS2136" s="94">
        <v>-115</v>
      </c>
      <c r="AT2136" s="94">
        <v>-402</v>
      </c>
      <c r="AU2136" s="94">
        <v>-136</v>
      </c>
      <c r="AW2136" s="94">
        <v>-1370</v>
      </c>
      <c r="AX2136" s="94">
        <v>-120</v>
      </c>
      <c r="AY2136" s="94">
        <v>-1530</v>
      </c>
      <c r="AZ2136" s="94">
        <v>-2005</v>
      </c>
      <c r="BA2136" s="94">
        <v>-568</v>
      </c>
      <c r="BB2136" s="94">
        <v>-317</v>
      </c>
      <c r="BC2136" s="94">
        <v>177</v>
      </c>
      <c r="BD2136" s="94">
        <v>396</v>
      </c>
      <c r="BE2136" s="94">
        <v>-276</v>
      </c>
    </row>
    <row r="2137" spans="1:57">
      <c r="A2137" s="85" t="s">
        <v>126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441</v>
      </c>
      <c r="G2137" s="89" t="s">
        <v>442</v>
      </c>
      <c r="H2137" s="94">
        <v>65116</v>
      </c>
      <c r="I2137" s="94">
        <v>65792</v>
      </c>
      <c r="J2137" s="94">
        <v>60341</v>
      </c>
      <c r="K2137" s="94">
        <v>-3543</v>
      </c>
      <c r="O2137" s="94">
        <v>65792</v>
      </c>
      <c r="P2137" s="94">
        <v>60341</v>
      </c>
      <c r="Q2137" s="94">
        <v>-3543</v>
      </c>
      <c r="AS2137" s="94">
        <v>-124</v>
      </c>
      <c r="AT2137" s="94">
        <v>-411</v>
      </c>
      <c r="AU2137" s="94">
        <v>-145</v>
      </c>
      <c r="AW2137" s="94">
        <v>-1474</v>
      </c>
      <c r="AX2137" s="94">
        <v>-81</v>
      </c>
      <c r="AY2137" s="94">
        <v>-1607</v>
      </c>
      <c r="AZ2137" s="94">
        <v>-1973</v>
      </c>
      <c r="BA2137" s="94">
        <v>-589</v>
      </c>
      <c r="BB2137" s="94">
        <v>-330</v>
      </c>
      <c r="BC2137" s="94">
        <v>98</v>
      </c>
      <c r="BD2137" s="94">
        <v>541</v>
      </c>
      <c r="BE2137" s="94">
        <v>-161</v>
      </c>
    </row>
    <row r="2138" spans="1:57">
      <c r="A2138" s="85" t="s">
        <v>126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441</v>
      </c>
      <c r="G2138" s="89" t="s">
        <v>442</v>
      </c>
      <c r="H2138" s="94">
        <v>62171</v>
      </c>
      <c r="I2138" s="94">
        <v>62991</v>
      </c>
      <c r="J2138" s="94">
        <v>56687</v>
      </c>
      <c r="K2138" s="94">
        <v>-3160</v>
      </c>
      <c r="O2138" s="94">
        <v>62991</v>
      </c>
      <c r="P2138" s="94">
        <v>56687</v>
      </c>
      <c r="Q2138" s="94">
        <v>-3160</v>
      </c>
      <c r="AS2138" s="94">
        <v>-119</v>
      </c>
      <c r="AT2138" s="94">
        <v>-396</v>
      </c>
      <c r="AU2138" s="94">
        <v>-150</v>
      </c>
      <c r="AW2138" s="94">
        <v>-1638</v>
      </c>
      <c r="AX2138" s="94">
        <v>-71</v>
      </c>
      <c r="AY2138" s="94">
        <v>-1676</v>
      </c>
      <c r="AZ2138" s="94">
        <v>-2042</v>
      </c>
      <c r="BA2138" s="94">
        <v>-640</v>
      </c>
      <c r="BB2138" s="94">
        <v>-332</v>
      </c>
      <c r="BC2138" s="94">
        <v>-49</v>
      </c>
      <c r="BD2138" s="94">
        <v>529</v>
      </c>
      <c r="BE2138" s="94">
        <v>-136</v>
      </c>
    </row>
    <row r="2139" spans="1:57">
      <c r="A2139" s="85" t="s">
        <v>126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441</v>
      </c>
      <c r="G2139" s="89" t="s">
        <v>442</v>
      </c>
      <c r="H2139" s="94">
        <v>60426</v>
      </c>
      <c r="I2139" s="94">
        <v>61308</v>
      </c>
      <c r="J2139" s="94">
        <v>54588</v>
      </c>
      <c r="K2139" s="94">
        <v>-3343</v>
      </c>
      <c r="O2139" s="94">
        <v>61308</v>
      </c>
      <c r="P2139" s="94">
        <v>54588</v>
      </c>
      <c r="Q2139" s="94">
        <v>-3343</v>
      </c>
      <c r="AS2139" s="94">
        <v>-114</v>
      </c>
      <c r="AT2139" s="94">
        <v>-351</v>
      </c>
      <c r="AU2139" s="94">
        <v>-146</v>
      </c>
      <c r="AW2139" s="94">
        <v>-1719</v>
      </c>
      <c r="AX2139" s="94">
        <v>-70</v>
      </c>
      <c r="AY2139" s="94">
        <v>-1704</v>
      </c>
      <c r="AZ2139" s="94">
        <v>-2160</v>
      </c>
      <c r="BA2139" s="94">
        <v>-734</v>
      </c>
      <c r="BB2139" s="94">
        <v>-352</v>
      </c>
      <c r="BC2139" s="94">
        <v>-41</v>
      </c>
      <c r="BD2139" s="94">
        <v>518</v>
      </c>
      <c r="BE2139" s="94">
        <v>-105</v>
      </c>
    </row>
    <row r="2140" spans="1:57">
      <c r="A2140" s="85" t="s">
        <v>126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441</v>
      </c>
      <c r="G2140" s="89" t="s">
        <v>442</v>
      </c>
      <c r="H2140" s="94">
        <v>59524</v>
      </c>
      <c r="I2140" s="94">
        <v>60284</v>
      </c>
      <c r="J2140" s="94">
        <v>53159</v>
      </c>
      <c r="K2140" s="94">
        <v>-3395</v>
      </c>
      <c r="O2140" s="94">
        <v>60284</v>
      </c>
      <c r="P2140" s="94">
        <v>53159</v>
      </c>
      <c r="Q2140" s="94">
        <v>-3395</v>
      </c>
      <c r="AS2140" s="94">
        <v>-113</v>
      </c>
      <c r="AT2140" s="94">
        <v>-363</v>
      </c>
      <c r="AU2140" s="94">
        <v>-146</v>
      </c>
      <c r="AW2140" s="94">
        <v>-1546</v>
      </c>
      <c r="AX2140" s="94">
        <v>-72</v>
      </c>
      <c r="AY2140" s="94">
        <v>-1705</v>
      </c>
      <c r="AZ2140" s="94">
        <v>-2402</v>
      </c>
      <c r="BA2140" s="94">
        <v>-767</v>
      </c>
      <c r="BB2140" s="94">
        <v>-346</v>
      </c>
      <c r="BC2140" s="94">
        <v>-71</v>
      </c>
      <c r="BD2140" s="94">
        <v>533</v>
      </c>
      <c r="BE2140" s="94">
        <v>-113</v>
      </c>
    </row>
    <row r="2141" spans="1:57">
      <c r="A2141" s="85" t="s">
        <v>126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441</v>
      </c>
      <c r="G2141" s="89" t="s">
        <v>442</v>
      </c>
      <c r="H2141" s="94">
        <v>59538</v>
      </c>
      <c r="I2141" s="94">
        <v>60314</v>
      </c>
      <c r="J2141" s="94">
        <v>52963</v>
      </c>
      <c r="K2141" s="94">
        <v>-3367</v>
      </c>
      <c r="O2141" s="94">
        <v>60314</v>
      </c>
      <c r="P2141" s="94">
        <v>52963</v>
      </c>
      <c r="Q2141" s="94">
        <v>-3367</v>
      </c>
      <c r="AS2141" s="94">
        <v>-109</v>
      </c>
      <c r="AT2141" s="94">
        <v>-335</v>
      </c>
      <c r="AU2141" s="94">
        <v>-134</v>
      </c>
      <c r="AW2141" s="94">
        <v>-1566</v>
      </c>
      <c r="AX2141" s="94">
        <v>-106</v>
      </c>
      <c r="AY2141" s="94">
        <v>-1712</v>
      </c>
      <c r="AZ2141" s="94">
        <v>-2337</v>
      </c>
      <c r="BA2141" s="94">
        <v>-709</v>
      </c>
      <c r="BB2141" s="94">
        <v>-340</v>
      </c>
      <c r="BC2141" s="94">
        <v>-123</v>
      </c>
      <c r="BD2141" s="94">
        <v>672</v>
      </c>
      <c r="BE2141" s="94">
        <v>-108</v>
      </c>
    </row>
    <row r="2142" spans="1:57">
      <c r="A2142" s="85" t="s">
        <v>126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441</v>
      </c>
      <c r="G2142" s="89" t="s">
        <v>442</v>
      </c>
      <c r="H2142" s="94">
        <v>61309</v>
      </c>
      <c r="I2142" s="94">
        <v>62343</v>
      </c>
      <c r="J2142" s="94">
        <v>54919</v>
      </c>
      <c r="K2142" s="94">
        <v>-3123</v>
      </c>
      <c r="O2142" s="94">
        <v>62343</v>
      </c>
      <c r="P2142" s="94">
        <v>54919</v>
      </c>
      <c r="Q2142" s="94">
        <v>-3123</v>
      </c>
      <c r="AS2142" s="94">
        <v>-103</v>
      </c>
      <c r="AT2142" s="94">
        <v>-300</v>
      </c>
      <c r="AU2142" s="94">
        <v>-139</v>
      </c>
      <c r="AW2142" s="94">
        <v>-1357</v>
      </c>
      <c r="AX2142" s="94">
        <v>-110</v>
      </c>
      <c r="AY2142" s="94">
        <v>-1680</v>
      </c>
      <c r="AZ2142" s="94">
        <v>-2244</v>
      </c>
      <c r="BA2142" s="94">
        <v>-525</v>
      </c>
      <c r="BB2142" s="94">
        <v>-339</v>
      </c>
      <c r="BC2142" s="94">
        <v>-109</v>
      </c>
      <c r="BD2142" s="94">
        <v>644</v>
      </c>
      <c r="BE2142" s="94">
        <v>-36</v>
      </c>
    </row>
    <row r="2143" spans="1:57">
      <c r="A2143" s="85" t="s">
        <v>126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441</v>
      </c>
      <c r="G2143" s="89" t="s">
        <v>442</v>
      </c>
      <c r="H2143" s="94">
        <v>66200</v>
      </c>
      <c r="I2143" s="94">
        <v>67477</v>
      </c>
      <c r="J2143" s="94">
        <v>60323</v>
      </c>
      <c r="K2143" s="94">
        <v>-1169</v>
      </c>
      <c r="O2143" s="94">
        <v>67477</v>
      </c>
      <c r="P2143" s="94">
        <v>60323</v>
      </c>
      <c r="Q2143" s="94">
        <v>-1169</v>
      </c>
      <c r="AS2143" s="94">
        <v>-85</v>
      </c>
      <c r="AT2143" s="94">
        <v>-304</v>
      </c>
      <c r="AU2143" s="94">
        <v>-170</v>
      </c>
      <c r="AW2143" s="94">
        <v>-1205</v>
      </c>
      <c r="AX2143" s="94">
        <v>-129</v>
      </c>
      <c r="AY2143" s="94">
        <v>-1628</v>
      </c>
      <c r="AZ2143" s="94">
        <v>-1822</v>
      </c>
      <c r="BA2143" s="94">
        <v>-329</v>
      </c>
      <c r="BB2143" s="94">
        <v>-275</v>
      </c>
      <c r="BC2143" s="94">
        <v>97</v>
      </c>
      <c r="BD2143" s="94">
        <v>1235</v>
      </c>
      <c r="BE2143" s="94">
        <v>-81</v>
      </c>
    </row>
    <row r="2144" spans="1:57">
      <c r="A2144" s="85" t="s">
        <v>126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441</v>
      </c>
      <c r="G2144" s="89" t="s">
        <v>442</v>
      </c>
      <c r="H2144" s="94">
        <v>72489</v>
      </c>
      <c r="I2144" s="94">
        <v>74081</v>
      </c>
      <c r="J2144" s="94">
        <v>67472</v>
      </c>
      <c r="K2144" s="94">
        <v>-1811</v>
      </c>
      <c r="O2144" s="94">
        <v>74081</v>
      </c>
      <c r="P2144" s="94">
        <v>67472</v>
      </c>
      <c r="Q2144" s="94">
        <v>-1811</v>
      </c>
      <c r="AS2144" s="94">
        <v>-88</v>
      </c>
      <c r="AT2144" s="94">
        <v>-400</v>
      </c>
      <c r="AU2144" s="94">
        <v>-325</v>
      </c>
      <c r="AW2144" s="94">
        <v>-1038</v>
      </c>
      <c r="AX2144" s="94">
        <v>-82</v>
      </c>
      <c r="AY2144" s="94">
        <v>-1646</v>
      </c>
      <c r="AZ2144" s="94">
        <v>-1308</v>
      </c>
      <c r="BA2144" s="94">
        <v>-364</v>
      </c>
      <c r="BB2144" s="94">
        <v>-246</v>
      </c>
      <c r="BC2144" s="94">
        <v>338</v>
      </c>
      <c r="BD2144" s="94">
        <v>372</v>
      </c>
      <c r="BE2144" s="94">
        <v>-248</v>
      </c>
    </row>
    <row r="2145" spans="1:57">
      <c r="A2145" s="85" t="s">
        <v>126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441</v>
      </c>
      <c r="G2145" s="89" t="s">
        <v>442</v>
      </c>
      <c r="H2145" s="94">
        <v>74811</v>
      </c>
      <c r="I2145" s="94">
        <v>76479</v>
      </c>
      <c r="J2145" s="94">
        <v>70321</v>
      </c>
      <c r="K2145" s="94">
        <v>-2252</v>
      </c>
      <c r="O2145" s="94">
        <v>76479</v>
      </c>
      <c r="P2145" s="94">
        <v>70321</v>
      </c>
      <c r="Q2145" s="94">
        <v>-2252</v>
      </c>
      <c r="AS2145" s="94">
        <v>-86</v>
      </c>
      <c r="AT2145" s="94">
        <v>-447</v>
      </c>
      <c r="AU2145" s="94">
        <v>-353</v>
      </c>
      <c r="AW2145" s="94">
        <v>-1023</v>
      </c>
      <c r="AX2145" s="94">
        <v>-159</v>
      </c>
      <c r="AY2145" s="94">
        <v>-1524</v>
      </c>
      <c r="AZ2145" s="94">
        <v>-1443</v>
      </c>
      <c r="BA2145" s="94">
        <v>-458</v>
      </c>
      <c r="BB2145" s="94">
        <v>-231</v>
      </c>
      <c r="BC2145" s="94">
        <v>344</v>
      </c>
      <c r="BD2145" s="94">
        <v>397</v>
      </c>
      <c r="BE2145" s="94">
        <v>-340</v>
      </c>
    </row>
    <row r="2146" spans="1:57">
      <c r="A2146" s="85" t="s">
        <v>126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441</v>
      </c>
      <c r="G2146" s="89" t="s">
        <v>442</v>
      </c>
      <c r="H2146" s="94">
        <v>76982</v>
      </c>
      <c r="I2146" s="94">
        <v>78177</v>
      </c>
      <c r="J2146" s="94">
        <v>71888</v>
      </c>
      <c r="K2146" s="94">
        <v>-2102</v>
      </c>
      <c r="O2146" s="94">
        <v>78177</v>
      </c>
      <c r="P2146" s="94">
        <v>71888</v>
      </c>
      <c r="Q2146" s="94">
        <v>-2102</v>
      </c>
      <c r="AS2146" s="94">
        <v>-88</v>
      </c>
      <c r="AT2146" s="94">
        <v>-350</v>
      </c>
      <c r="AU2146" s="94">
        <v>-491</v>
      </c>
      <c r="AW2146" s="94">
        <v>-1258</v>
      </c>
      <c r="AX2146" s="94">
        <v>-47</v>
      </c>
      <c r="AY2146" s="94">
        <v>-1323</v>
      </c>
      <c r="AZ2146" s="94">
        <v>-1323</v>
      </c>
      <c r="BA2146" s="94">
        <v>-400</v>
      </c>
      <c r="BB2146" s="94">
        <v>-231</v>
      </c>
      <c r="BC2146" s="94">
        <v>440</v>
      </c>
      <c r="BD2146" s="94">
        <v>376</v>
      </c>
      <c r="BE2146" s="94">
        <v>-415</v>
      </c>
    </row>
    <row r="2147" spans="1:57">
      <c r="A2147" s="85" t="s">
        <v>126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441</v>
      </c>
      <c r="G2147" s="89" t="s">
        <v>442</v>
      </c>
      <c r="H2147" s="94">
        <v>79929</v>
      </c>
      <c r="I2147" s="94">
        <v>80826</v>
      </c>
      <c r="J2147" s="94">
        <v>74467</v>
      </c>
      <c r="K2147" s="94">
        <v>-2084</v>
      </c>
      <c r="O2147" s="94">
        <v>80826</v>
      </c>
      <c r="P2147" s="94">
        <v>74467</v>
      </c>
      <c r="Q2147" s="94">
        <v>-2084</v>
      </c>
      <c r="AS2147" s="94">
        <v>-88</v>
      </c>
      <c r="AT2147" s="94">
        <v>-246</v>
      </c>
      <c r="AU2147" s="94">
        <v>-593</v>
      </c>
      <c r="AW2147" s="94">
        <v>-1233</v>
      </c>
      <c r="AX2147" s="94">
        <v>-10</v>
      </c>
      <c r="AY2147" s="94">
        <v>-1333</v>
      </c>
      <c r="AZ2147" s="94">
        <v>-1229</v>
      </c>
      <c r="BA2147" s="94">
        <v>-261</v>
      </c>
      <c r="BB2147" s="94">
        <v>-96</v>
      </c>
      <c r="BC2147" s="94">
        <v>301</v>
      </c>
      <c r="BD2147" s="94">
        <v>457</v>
      </c>
      <c r="BE2147" s="94">
        <v>-564</v>
      </c>
    </row>
    <row r="2148" spans="1:57">
      <c r="A2148" s="85" t="s">
        <v>126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441</v>
      </c>
      <c r="G2148" s="89" t="s">
        <v>442</v>
      </c>
      <c r="H2148" s="94">
        <v>82941</v>
      </c>
      <c r="I2148" s="94">
        <v>83243</v>
      </c>
      <c r="J2148" s="94">
        <v>77114</v>
      </c>
      <c r="K2148" s="94">
        <v>-2076</v>
      </c>
      <c r="O2148" s="94">
        <v>83243</v>
      </c>
      <c r="P2148" s="94">
        <v>77114</v>
      </c>
      <c r="Q2148" s="94">
        <v>-2076</v>
      </c>
      <c r="AS2148" s="94">
        <v>-95</v>
      </c>
      <c r="AT2148" s="94">
        <v>-206</v>
      </c>
      <c r="AU2148" s="94">
        <v>-617</v>
      </c>
      <c r="AW2148" s="94">
        <v>-1203</v>
      </c>
      <c r="AX2148" s="94">
        <v>-110</v>
      </c>
      <c r="AY2148" s="94">
        <v>-1240</v>
      </c>
      <c r="AZ2148" s="94">
        <v>-973</v>
      </c>
      <c r="BA2148" s="94">
        <v>-231</v>
      </c>
      <c r="BB2148" s="94">
        <v>-51</v>
      </c>
      <c r="BC2148" s="94">
        <v>198</v>
      </c>
      <c r="BD2148" s="94">
        <v>274</v>
      </c>
      <c r="BE2148" s="94">
        <v>-552</v>
      </c>
    </row>
    <row r="2149" spans="1:57">
      <c r="A2149" s="85" t="s">
        <v>126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441</v>
      </c>
      <c r="G2149" s="89" t="s">
        <v>442</v>
      </c>
      <c r="H2149" s="94">
        <v>85498</v>
      </c>
      <c r="I2149" s="94">
        <v>85560</v>
      </c>
      <c r="J2149" s="94">
        <v>79539</v>
      </c>
      <c r="K2149" s="94">
        <v>-2052</v>
      </c>
      <c r="O2149" s="94">
        <v>85560</v>
      </c>
      <c r="P2149" s="94">
        <v>79539</v>
      </c>
      <c r="Q2149" s="94">
        <v>-2052</v>
      </c>
      <c r="AS2149" s="94">
        <v>-84</v>
      </c>
      <c r="AT2149" s="94">
        <v>-170</v>
      </c>
      <c r="AU2149" s="94">
        <v>-627</v>
      </c>
      <c r="AW2149" s="94">
        <v>-1192</v>
      </c>
      <c r="AX2149" s="94">
        <v>-106</v>
      </c>
      <c r="AY2149" s="94">
        <v>-1344</v>
      </c>
      <c r="AZ2149" s="94">
        <v>-595</v>
      </c>
      <c r="BA2149" s="94">
        <v>-236</v>
      </c>
      <c r="BB2149" s="94">
        <v>-56</v>
      </c>
      <c r="BC2149" s="94">
        <v>103</v>
      </c>
      <c r="BD2149" s="94">
        <v>269</v>
      </c>
      <c r="BE2149" s="94">
        <v>-509</v>
      </c>
    </row>
    <row r="2150" spans="1:57">
      <c r="A2150" s="85" t="s">
        <v>126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441</v>
      </c>
      <c r="G2150" s="89" t="s">
        <v>442</v>
      </c>
      <c r="H2150" s="94">
        <v>87755</v>
      </c>
      <c r="I2150" s="94">
        <v>87745</v>
      </c>
      <c r="J2150" s="94">
        <v>82243</v>
      </c>
      <c r="K2150" s="94">
        <v>-1705</v>
      </c>
      <c r="O2150" s="94">
        <v>87745</v>
      </c>
      <c r="P2150" s="94">
        <v>82243</v>
      </c>
      <c r="Q2150" s="94">
        <v>-1705</v>
      </c>
      <c r="AS2150" s="94">
        <v>-75</v>
      </c>
      <c r="AT2150" s="94">
        <v>-183</v>
      </c>
      <c r="AU2150" s="94">
        <v>-633</v>
      </c>
      <c r="AW2150" s="94">
        <v>-1279</v>
      </c>
      <c r="AX2150" s="94">
        <v>-131</v>
      </c>
      <c r="AY2150" s="94">
        <v>-1284</v>
      </c>
      <c r="AZ2150" s="94">
        <v>-450</v>
      </c>
      <c r="BA2150" s="94">
        <v>-159</v>
      </c>
      <c r="BB2150" s="94">
        <v>-33</v>
      </c>
      <c r="BC2150" s="94">
        <v>58</v>
      </c>
      <c r="BD2150" s="94">
        <v>194</v>
      </c>
      <c r="BE2150" s="94">
        <v>-499</v>
      </c>
    </row>
    <row r="2151" spans="1:57">
      <c r="A2151" s="85" t="s">
        <v>126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441</v>
      </c>
      <c r="G2151" s="89" t="s">
        <v>442</v>
      </c>
      <c r="H2151" s="94">
        <v>89591</v>
      </c>
      <c r="I2151" s="94">
        <v>89643</v>
      </c>
      <c r="J2151" s="94">
        <v>84235</v>
      </c>
      <c r="K2151" s="94">
        <v>-1558</v>
      </c>
      <c r="O2151" s="94">
        <v>89643</v>
      </c>
      <c r="P2151" s="94">
        <v>84235</v>
      </c>
      <c r="Q2151" s="94">
        <v>-1558</v>
      </c>
      <c r="AS2151" s="94">
        <v>-80</v>
      </c>
      <c r="AT2151" s="94">
        <v>-220</v>
      </c>
      <c r="AU2151" s="94">
        <v>-625</v>
      </c>
      <c r="AW2151" s="94">
        <v>-1257</v>
      </c>
      <c r="AX2151" s="94">
        <v>-216</v>
      </c>
      <c r="AY2151" s="94">
        <v>-1344</v>
      </c>
      <c r="AZ2151" s="94">
        <v>-518</v>
      </c>
      <c r="BA2151" s="94">
        <v>-178</v>
      </c>
      <c r="BB2151" s="94">
        <v>-73</v>
      </c>
      <c r="BC2151" s="94">
        <v>101</v>
      </c>
      <c r="BD2151" s="94">
        <v>203</v>
      </c>
      <c r="BE2151" s="94">
        <v>-431</v>
      </c>
    </row>
    <row r="2152" spans="1:57">
      <c r="A2152" s="85" t="s">
        <v>126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441</v>
      </c>
      <c r="G2152" s="89" t="s">
        <v>442</v>
      </c>
      <c r="H2152" s="94">
        <v>90569</v>
      </c>
      <c r="I2152" s="94">
        <v>90553</v>
      </c>
      <c r="J2152" s="94">
        <v>84921</v>
      </c>
      <c r="K2152" s="94">
        <v>-1520</v>
      </c>
      <c r="O2152" s="94">
        <v>90553</v>
      </c>
      <c r="P2152" s="94">
        <v>84921</v>
      </c>
      <c r="Q2152" s="94">
        <v>-1520</v>
      </c>
      <c r="AS2152" s="94">
        <v>-82</v>
      </c>
      <c r="AT2152" s="94">
        <v>-358</v>
      </c>
      <c r="AU2152" s="94">
        <v>-623</v>
      </c>
      <c r="AW2152" s="94">
        <v>-1112</v>
      </c>
      <c r="AX2152" s="94">
        <v>-331</v>
      </c>
      <c r="AY2152" s="94">
        <v>-1484</v>
      </c>
      <c r="AZ2152" s="94">
        <v>-721</v>
      </c>
      <c r="BA2152" s="94">
        <v>-178</v>
      </c>
      <c r="BB2152" s="94">
        <v>-181</v>
      </c>
      <c r="BC2152" s="94">
        <v>265</v>
      </c>
      <c r="BD2152" s="94">
        <v>157</v>
      </c>
      <c r="BE2152" s="94">
        <v>-396</v>
      </c>
    </row>
    <row r="2153" spans="1:57">
      <c r="A2153" s="85" t="s">
        <v>126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441</v>
      </c>
      <c r="G2153" s="89" t="s">
        <v>442</v>
      </c>
      <c r="H2153" s="94">
        <v>91080</v>
      </c>
      <c r="I2153" s="94">
        <v>90591</v>
      </c>
      <c r="J2153" s="94">
        <v>85323</v>
      </c>
      <c r="K2153" s="94">
        <v>-1404</v>
      </c>
      <c r="O2153" s="94">
        <v>90591</v>
      </c>
      <c r="P2153" s="94">
        <v>85323</v>
      </c>
      <c r="Q2153" s="94">
        <v>-1404</v>
      </c>
      <c r="AS2153" s="94">
        <v>-88</v>
      </c>
      <c r="AT2153" s="94">
        <v>-499</v>
      </c>
      <c r="AU2153" s="94">
        <v>-506</v>
      </c>
      <c r="AW2153" s="94">
        <v>-1226</v>
      </c>
      <c r="AX2153" s="94">
        <v>-377</v>
      </c>
      <c r="AY2153" s="94">
        <v>-1428</v>
      </c>
      <c r="AZ2153" s="94">
        <v>-344</v>
      </c>
      <c r="BA2153" s="94">
        <v>-209</v>
      </c>
      <c r="BB2153" s="94">
        <v>-268</v>
      </c>
      <c r="BC2153" s="94">
        <v>299</v>
      </c>
      <c r="BD2153" s="94">
        <v>156</v>
      </c>
      <c r="BE2153" s="94">
        <v>-363</v>
      </c>
    </row>
    <row r="2154" spans="1:57">
      <c r="A2154" s="85" t="s">
        <v>126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441</v>
      </c>
      <c r="G2154" s="89" t="s">
        <v>442</v>
      </c>
      <c r="H2154" s="94">
        <v>91084</v>
      </c>
      <c r="I2154" s="94">
        <v>90156</v>
      </c>
      <c r="J2154" s="94">
        <v>85071</v>
      </c>
      <c r="K2154" s="94">
        <v>-1432</v>
      </c>
      <c r="O2154" s="94">
        <v>90156</v>
      </c>
      <c r="P2154" s="94">
        <v>85071</v>
      </c>
      <c r="Q2154" s="94">
        <v>-1432</v>
      </c>
      <c r="AS2154" s="94">
        <v>-85</v>
      </c>
      <c r="AT2154" s="94">
        <v>-561</v>
      </c>
      <c r="AU2154" s="94">
        <v>-481</v>
      </c>
      <c r="AW2154" s="94">
        <v>-1384</v>
      </c>
      <c r="AX2154" s="94">
        <v>-403</v>
      </c>
      <c r="AY2154" s="94">
        <v>-1434</v>
      </c>
      <c r="AZ2154" s="94">
        <v>-166</v>
      </c>
      <c r="BA2154" s="94">
        <v>-148</v>
      </c>
      <c r="BB2154" s="94">
        <v>-282</v>
      </c>
      <c r="BC2154" s="94">
        <v>214</v>
      </c>
      <c r="BD2154" s="94">
        <v>30</v>
      </c>
      <c r="BE2154" s="94">
        <v>-386</v>
      </c>
    </row>
    <row r="2155" spans="1:57">
      <c r="A2155" s="85" t="s">
        <v>126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441</v>
      </c>
      <c r="G2155" s="89" t="s">
        <v>442</v>
      </c>
      <c r="H2155" s="94">
        <v>89896</v>
      </c>
      <c r="I2155" s="94">
        <v>89081</v>
      </c>
      <c r="J2155" s="94">
        <v>84232</v>
      </c>
      <c r="K2155" s="94">
        <v>-1212</v>
      </c>
      <c r="O2155" s="94">
        <v>89081</v>
      </c>
      <c r="P2155" s="94">
        <v>84232</v>
      </c>
      <c r="Q2155" s="94">
        <v>-1212</v>
      </c>
      <c r="AS2155" s="94">
        <v>-78</v>
      </c>
      <c r="AT2155" s="94">
        <v>-451</v>
      </c>
      <c r="AU2155" s="94">
        <v>-475</v>
      </c>
      <c r="AW2155" s="94">
        <v>-1323</v>
      </c>
      <c r="AX2155" s="94">
        <v>-289</v>
      </c>
      <c r="AY2155" s="94">
        <v>-1319</v>
      </c>
      <c r="AZ2155" s="94">
        <v>-321</v>
      </c>
      <c r="BA2155" s="94">
        <v>-81</v>
      </c>
      <c r="BB2155" s="94">
        <v>-256</v>
      </c>
      <c r="BC2155" s="94">
        <v>177</v>
      </c>
      <c r="BD2155" s="94">
        <v>186</v>
      </c>
      <c r="BE2155" s="94">
        <v>-421</v>
      </c>
    </row>
    <row r="2156" spans="1:57">
      <c r="A2156" s="85" t="s">
        <v>126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441</v>
      </c>
      <c r="G2156" s="89" t="s">
        <v>442</v>
      </c>
      <c r="H2156" s="94">
        <v>88578</v>
      </c>
      <c r="I2156" s="94">
        <v>88842</v>
      </c>
      <c r="J2156" s="94">
        <v>83989</v>
      </c>
      <c r="K2156" s="94">
        <v>-990</v>
      </c>
      <c r="O2156" s="94">
        <v>88842</v>
      </c>
      <c r="P2156" s="94">
        <v>83989</v>
      </c>
      <c r="Q2156" s="94">
        <v>-990</v>
      </c>
      <c r="AS2156" s="94">
        <v>-79</v>
      </c>
      <c r="AT2156" s="94">
        <v>-500</v>
      </c>
      <c r="AU2156" s="94">
        <v>-456</v>
      </c>
      <c r="AW2156" s="94">
        <v>-1282</v>
      </c>
      <c r="AX2156" s="94">
        <v>-225</v>
      </c>
      <c r="AY2156" s="94">
        <v>-1285</v>
      </c>
      <c r="AZ2156" s="94">
        <v>-467</v>
      </c>
      <c r="BA2156" s="94">
        <v>-71</v>
      </c>
      <c r="BB2156" s="94">
        <v>-121</v>
      </c>
      <c r="BC2156" s="94">
        <v>13</v>
      </c>
      <c r="BD2156" s="94">
        <v>338</v>
      </c>
      <c r="BE2156" s="94">
        <v>-400</v>
      </c>
    </row>
    <row r="2157" spans="1:57">
      <c r="A2157" s="85" t="s">
        <v>126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441</v>
      </c>
      <c r="G2157" s="89" t="s">
        <v>442</v>
      </c>
      <c r="H2157" s="94">
        <v>88881</v>
      </c>
      <c r="I2157" s="94">
        <v>89630</v>
      </c>
      <c r="J2157" s="94">
        <v>85302</v>
      </c>
      <c r="K2157" s="94">
        <v>-1468</v>
      </c>
      <c r="O2157" s="94">
        <v>89630</v>
      </c>
      <c r="P2157" s="94">
        <v>85302</v>
      </c>
      <c r="Q2157" s="94">
        <v>-1468</v>
      </c>
      <c r="AS2157" s="94">
        <v>-86</v>
      </c>
      <c r="AT2157" s="94">
        <v>-362</v>
      </c>
      <c r="AU2157" s="94">
        <v>-450</v>
      </c>
      <c r="AW2157" s="94">
        <v>-1179</v>
      </c>
      <c r="AX2157" s="94">
        <v>-251</v>
      </c>
      <c r="AY2157" s="94">
        <v>-1438</v>
      </c>
      <c r="AZ2157" s="94">
        <v>-50</v>
      </c>
      <c r="BA2157" s="94">
        <v>-178</v>
      </c>
      <c r="BB2157" s="94">
        <v>-141</v>
      </c>
      <c r="BC2157" s="94">
        <v>24</v>
      </c>
      <c r="BD2157" s="94">
        <v>346</v>
      </c>
      <c r="BE2157" s="94">
        <v>-463</v>
      </c>
    </row>
    <row r="2158" spans="1:57">
      <c r="A2158" s="85" t="s">
        <v>126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441</v>
      </c>
      <c r="G2158" s="89" t="s">
        <v>442</v>
      </c>
      <c r="H2158" s="94">
        <v>86226</v>
      </c>
      <c r="I2158" s="94">
        <v>86827</v>
      </c>
      <c r="J2158" s="94">
        <v>82309</v>
      </c>
      <c r="K2158" s="94">
        <v>-1853</v>
      </c>
      <c r="O2158" s="94">
        <v>86827</v>
      </c>
      <c r="P2158" s="94">
        <v>82309</v>
      </c>
      <c r="Q2158" s="94">
        <v>-1853</v>
      </c>
      <c r="AS2158" s="94">
        <v>-129</v>
      </c>
      <c r="AT2158" s="94">
        <v>-403</v>
      </c>
      <c r="AU2158" s="94">
        <v>-453</v>
      </c>
      <c r="AW2158" s="94">
        <v>-1169</v>
      </c>
      <c r="AX2158" s="94">
        <v>-193</v>
      </c>
      <c r="AY2158" s="94">
        <v>-1417</v>
      </c>
      <c r="AZ2158" s="94">
        <v>-494</v>
      </c>
      <c r="BA2158" s="94">
        <v>-458</v>
      </c>
      <c r="BB2158" s="94">
        <v>-180</v>
      </c>
      <c r="BC2158" s="94">
        <v>96</v>
      </c>
      <c r="BD2158" s="94">
        <v>356</v>
      </c>
      <c r="BE2158" s="94">
        <v>-484</v>
      </c>
    </row>
    <row r="2159" spans="1:57">
      <c r="A2159" s="85" t="s">
        <v>126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441</v>
      </c>
      <c r="G2159" s="89" t="s">
        <v>442</v>
      </c>
      <c r="H2159" s="94">
        <v>81010</v>
      </c>
      <c r="I2159" s="94">
        <v>82067</v>
      </c>
      <c r="J2159" s="94">
        <v>78208</v>
      </c>
      <c r="K2159" s="94">
        <v>-1370</v>
      </c>
      <c r="O2159" s="94">
        <v>82067</v>
      </c>
      <c r="P2159" s="94">
        <v>78208</v>
      </c>
      <c r="Q2159" s="94">
        <v>-1370</v>
      </c>
      <c r="AS2159" s="94">
        <v>-120</v>
      </c>
      <c r="AT2159" s="94">
        <v>-460</v>
      </c>
      <c r="AU2159" s="94">
        <v>-443</v>
      </c>
      <c r="AW2159" s="94">
        <v>-1296</v>
      </c>
      <c r="AX2159" s="94">
        <v>-140</v>
      </c>
      <c r="AY2159" s="94">
        <v>-1360</v>
      </c>
      <c r="AZ2159" s="94">
        <v>-637</v>
      </c>
      <c r="BA2159" s="94">
        <v>-449</v>
      </c>
      <c r="BB2159" s="94">
        <v>-194</v>
      </c>
      <c r="BC2159" s="94">
        <v>245</v>
      </c>
      <c r="BD2159" s="94">
        <v>594</v>
      </c>
      <c r="BE2159" s="94">
        <v>-461</v>
      </c>
    </row>
    <row r="2160" spans="1:57">
      <c r="A2160" s="85" t="s">
        <v>126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441</v>
      </c>
      <c r="G2160" s="89" t="s">
        <v>442</v>
      </c>
      <c r="H2160" s="94">
        <v>75392</v>
      </c>
      <c r="I2160" s="94">
        <v>76342</v>
      </c>
      <c r="J2160" s="94">
        <v>71814</v>
      </c>
      <c r="K2160" s="94">
        <v>-2008</v>
      </c>
      <c r="O2160" s="94">
        <v>76342</v>
      </c>
      <c r="P2160" s="94">
        <v>71814</v>
      </c>
      <c r="Q2160" s="94">
        <v>-2008</v>
      </c>
      <c r="AS2160" s="94">
        <v>-130</v>
      </c>
      <c r="AT2160" s="94">
        <v>-538</v>
      </c>
      <c r="AU2160" s="94">
        <v>-424</v>
      </c>
      <c r="AW2160" s="94">
        <v>-1485</v>
      </c>
      <c r="AX2160" s="94">
        <v>-110</v>
      </c>
      <c r="AY2160" s="94">
        <v>-1486</v>
      </c>
      <c r="AZ2160" s="94">
        <v>-932</v>
      </c>
      <c r="BA2160" s="94">
        <v>-495</v>
      </c>
      <c r="BB2160" s="94">
        <v>-271</v>
      </c>
      <c r="BC2160" s="94">
        <v>56</v>
      </c>
      <c r="BD2160" s="94">
        <v>562</v>
      </c>
      <c r="BE2160" s="94">
        <v>-301</v>
      </c>
    </row>
    <row r="2161" spans="1:57">
      <c r="A2161" s="85" t="s">
        <v>126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441</v>
      </c>
      <c r="G2161" s="89" t="s">
        <v>442</v>
      </c>
      <c r="H2161" s="94">
        <v>70128</v>
      </c>
      <c r="I2161" s="94">
        <v>71247</v>
      </c>
      <c r="J2161" s="94">
        <v>66091</v>
      </c>
      <c r="K2161" s="94">
        <v>-2214</v>
      </c>
      <c r="O2161" s="94">
        <v>71247</v>
      </c>
      <c r="P2161" s="94">
        <v>66091</v>
      </c>
      <c r="Q2161" s="94">
        <v>-2214</v>
      </c>
      <c r="AS2161" s="94">
        <v>-129</v>
      </c>
      <c r="AT2161" s="94">
        <v>-544</v>
      </c>
      <c r="AU2161" s="94">
        <v>-271</v>
      </c>
      <c r="AW2161" s="94">
        <v>-1469</v>
      </c>
      <c r="AX2161" s="94">
        <v>-49</v>
      </c>
      <c r="AY2161" s="94">
        <v>-1590</v>
      </c>
      <c r="AZ2161" s="94">
        <v>-1204</v>
      </c>
      <c r="BA2161" s="94">
        <v>-545</v>
      </c>
      <c r="BB2161" s="94">
        <v>-290</v>
      </c>
      <c r="BC2161" s="94">
        <v>-139</v>
      </c>
      <c r="BD2161" s="94">
        <v>683</v>
      </c>
      <c r="BE2161" s="94">
        <v>-175</v>
      </c>
    </row>
    <row r="2162" spans="1:57">
      <c r="A2162" s="85" t="s">
        <v>126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441</v>
      </c>
      <c r="G2162" s="89" t="s">
        <v>442</v>
      </c>
      <c r="H2162" s="94">
        <v>66107</v>
      </c>
      <c r="I2162" s="94">
        <v>67416</v>
      </c>
      <c r="J2162" s="94">
        <v>62587</v>
      </c>
      <c r="K2162" s="94">
        <v>-2049</v>
      </c>
      <c r="O2162" s="94">
        <v>67416</v>
      </c>
      <c r="P2162" s="94">
        <v>62587</v>
      </c>
      <c r="Q2162" s="94">
        <v>-2049</v>
      </c>
      <c r="AS2162" s="94">
        <v>-110</v>
      </c>
      <c r="AT2162" s="94">
        <v>-474</v>
      </c>
      <c r="AU2162" s="94">
        <v>-108</v>
      </c>
      <c r="AW2162" s="94">
        <v>-1554</v>
      </c>
      <c r="AX2162" s="94">
        <v>-1</v>
      </c>
      <c r="AY2162" s="94">
        <v>-1617</v>
      </c>
      <c r="AZ2162" s="94">
        <v>-1159</v>
      </c>
      <c r="BA2162" s="94">
        <v>-507</v>
      </c>
      <c r="BB2162" s="94">
        <v>-311</v>
      </c>
      <c r="BC2162" s="94">
        <v>-190</v>
      </c>
      <c r="BD2162" s="94">
        <v>940</v>
      </c>
      <c r="BE2162" s="94">
        <v>-70</v>
      </c>
    </row>
    <row r="2163" spans="1:57">
      <c r="A2163" s="85" t="s">
        <v>126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441</v>
      </c>
      <c r="G2163" s="89" t="s">
        <v>442</v>
      </c>
      <c r="H2163" s="94">
        <v>63719</v>
      </c>
      <c r="I2163" s="94">
        <v>64797</v>
      </c>
      <c r="J2163" s="94">
        <v>59770</v>
      </c>
      <c r="K2163" s="94">
        <v>-2178</v>
      </c>
      <c r="O2163" s="94">
        <v>64797</v>
      </c>
      <c r="P2163" s="94">
        <v>59770</v>
      </c>
      <c r="Q2163" s="94">
        <v>-2178</v>
      </c>
      <c r="AS2163" s="94">
        <v>-109</v>
      </c>
      <c r="AT2163" s="94">
        <v>-485</v>
      </c>
      <c r="AU2163" s="94">
        <v>-100</v>
      </c>
      <c r="AW2163" s="94">
        <v>-1580</v>
      </c>
      <c r="AX2163" s="94">
        <v>-28</v>
      </c>
      <c r="AY2163" s="94">
        <v>-1584</v>
      </c>
      <c r="AZ2163" s="94">
        <v>-1195</v>
      </c>
      <c r="BA2163" s="94">
        <v>-523</v>
      </c>
      <c r="BB2163" s="94">
        <v>-349</v>
      </c>
      <c r="BC2163" s="94">
        <v>-204</v>
      </c>
      <c r="BD2163" s="94">
        <v>845</v>
      </c>
      <c r="BE2163" s="94">
        <v>15</v>
      </c>
    </row>
    <row r="2164" spans="1:57">
      <c r="A2164" s="85" t="s">
        <v>126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441</v>
      </c>
      <c r="G2164" s="89" t="s">
        <v>442</v>
      </c>
      <c r="H2164" s="94">
        <v>62316</v>
      </c>
      <c r="I2164" s="94">
        <v>63259</v>
      </c>
      <c r="J2164" s="94">
        <v>57943</v>
      </c>
      <c r="K2164" s="94">
        <v>-2124</v>
      </c>
      <c r="O2164" s="94">
        <v>63259</v>
      </c>
      <c r="P2164" s="94">
        <v>57943</v>
      </c>
      <c r="Q2164" s="94">
        <v>-2124</v>
      </c>
      <c r="AS2164" s="94">
        <v>-108</v>
      </c>
      <c r="AT2164" s="94">
        <v>-558</v>
      </c>
      <c r="AU2164" s="94">
        <v>-101</v>
      </c>
      <c r="AW2164" s="94">
        <v>-1520</v>
      </c>
      <c r="AX2164" s="94">
        <v>-27</v>
      </c>
      <c r="AY2164" s="94">
        <v>-1608</v>
      </c>
      <c r="AZ2164" s="94">
        <v>-1298</v>
      </c>
      <c r="BA2164" s="94">
        <v>-503</v>
      </c>
      <c r="BB2164" s="94">
        <v>-350</v>
      </c>
      <c r="BC2164" s="94">
        <v>-167</v>
      </c>
      <c r="BD2164" s="94">
        <v>798</v>
      </c>
      <c r="BE2164" s="94">
        <v>106</v>
      </c>
    </row>
    <row r="2165" spans="1:57">
      <c r="A2165" s="85" t="s">
        <v>126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441</v>
      </c>
      <c r="G2165" s="89" t="s">
        <v>442</v>
      </c>
      <c r="H2165" s="94">
        <v>61947</v>
      </c>
      <c r="I2165" s="94">
        <v>62954</v>
      </c>
      <c r="J2165" s="94">
        <v>57429</v>
      </c>
      <c r="K2165" s="94">
        <v>-1895</v>
      </c>
      <c r="O2165" s="94">
        <v>62954</v>
      </c>
      <c r="P2165" s="94">
        <v>57429</v>
      </c>
      <c r="Q2165" s="94">
        <v>-1895</v>
      </c>
      <c r="AS2165" s="94">
        <v>-110</v>
      </c>
      <c r="AT2165" s="94">
        <v>-526</v>
      </c>
      <c r="AU2165" s="94">
        <v>-74</v>
      </c>
      <c r="AW2165" s="94">
        <v>-1585</v>
      </c>
      <c r="AX2165" s="94">
        <v>-72</v>
      </c>
      <c r="AY2165" s="94">
        <v>-1546</v>
      </c>
      <c r="AZ2165" s="94">
        <v>-1230</v>
      </c>
      <c r="BA2165" s="94">
        <v>-412</v>
      </c>
      <c r="BB2165" s="94">
        <v>-344</v>
      </c>
      <c r="BC2165" s="94">
        <v>-168</v>
      </c>
      <c r="BD2165" s="94">
        <v>714</v>
      </c>
      <c r="BE2165" s="94">
        <v>139</v>
      </c>
    </row>
    <row r="2166" spans="1:57">
      <c r="A2166" s="85" t="s">
        <v>126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441</v>
      </c>
      <c r="G2166" s="89" t="s">
        <v>442</v>
      </c>
      <c r="H2166" s="94">
        <v>63304</v>
      </c>
      <c r="I2166" s="94">
        <v>64500</v>
      </c>
      <c r="J2166" s="94">
        <v>58669</v>
      </c>
      <c r="K2166" s="94">
        <v>-993</v>
      </c>
      <c r="O2166" s="94">
        <v>64500</v>
      </c>
      <c r="P2166" s="94">
        <v>58669</v>
      </c>
      <c r="Q2166" s="94">
        <v>-993</v>
      </c>
      <c r="AS2166" s="94">
        <v>-100</v>
      </c>
      <c r="AT2166" s="94">
        <v>-480</v>
      </c>
      <c r="AU2166" s="94">
        <v>-102</v>
      </c>
      <c r="AW2166" s="94">
        <v>-1644</v>
      </c>
      <c r="AX2166" s="94">
        <v>-43</v>
      </c>
      <c r="AY2166" s="94">
        <v>-1493</v>
      </c>
      <c r="AZ2166" s="94">
        <v>-1308</v>
      </c>
      <c r="BA2166" s="94">
        <v>-249</v>
      </c>
      <c r="BB2166" s="94">
        <v>-314</v>
      </c>
      <c r="BC2166" s="94">
        <v>-193</v>
      </c>
      <c r="BD2166" s="94">
        <v>1263</v>
      </c>
      <c r="BE2166" s="94">
        <v>143</v>
      </c>
    </row>
    <row r="2167" spans="1:57">
      <c r="A2167" s="85" t="s">
        <v>126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441</v>
      </c>
      <c r="G2167" s="89" t="s">
        <v>442</v>
      </c>
      <c r="H2167" s="94">
        <v>67623</v>
      </c>
      <c r="I2167" s="94">
        <v>69021</v>
      </c>
      <c r="J2167" s="94">
        <v>63158</v>
      </c>
      <c r="K2167" s="94">
        <v>-526</v>
      </c>
      <c r="O2167" s="94">
        <v>69021</v>
      </c>
      <c r="P2167" s="94">
        <v>63158</v>
      </c>
      <c r="Q2167" s="94">
        <v>-526</v>
      </c>
      <c r="AS2167" s="94">
        <v>-96</v>
      </c>
      <c r="AT2167" s="94">
        <v>-466</v>
      </c>
      <c r="AU2167" s="94">
        <v>-263</v>
      </c>
      <c r="AW2167" s="94">
        <v>-1246</v>
      </c>
      <c r="AX2167" s="94">
        <v>-124</v>
      </c>
      <c r="AY2167" s="94">
        <v>-1488</v>
      </c>
      <c r="AZ2167" s="94">
        <v>-698</v>
      </c>
      <c r="BA2167" s="94">
        <v>-194</v>
      </c>
      <c r="BB2167" s="94">
        <v>-282</v>
      </c>
      <c r="BC2167" s="94">
        <v>-235</v>
      </c>
      <c r="BD2167" s="94">
        <v>1310</v>
      </c>
      <c r="BE2167" s="94">
        <v>17</v>
      </c>
    </row>
    <row r="2168" spans="1:57">
      <c r="A2168" s="85" t="s">
        <v>126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441</v>
      </c>
      <c r="G2168" s="89" t="s">
        <v>442</v>
      </c>
      <c r="H2168" s="94">
        <v>73316</v>
      </c>
      <c r="I2168" s="94">
        <v>75318</v>
      </c>
      <c r="J2168" s="94">
        <v>69552</v>
      </c>
      <c r="K2168" s="94">
        <v>-869</v>
      </c>
      <c r="O2168" s="94">
        <v>75318</v>
      </c>
      <c r="P2168" s="94">
        <v>69552</v>
      </c>
      <c r="Q2168" s="94">
        <v>-869</v>
      </c>
      <c r="AS2168" s="94">
        <v>-105</v>
      </c>
      <c r="AT2168" s="94">
        <v>-413</v>
      </c>
      <c r="AU2168" s="94">
        <v>-299</v>
      </c>
      <c r="AW2168" s="94">
        <v>-1373</v>
      </c>
      <c r="AX2168" s="94">
        <v>-217</v>
      </c>
      <c r="AY2168" s="94">
        <v>-1406</v>
      </c>
      <c r="AZ2168" s="94">
        <v>-214</v>
      </c>
      <c r="BA2168" s="94">
        <v>-142</v>
      </c>
      <c r="BB2168" s="94">
        <v>-222</v>
      </c>
      <c r="BC2168" s="94">
        <v>-172</v>
      </c>
      <c r="BD2168" s="94">
        <v>465</v>
      </c>
      <c r="BE2168" s="94">
        <v>-33</v>
      </c>
    </row>
    <row r="2169" spans="1:57">
      <c r="A2169" s="85" t="s">
        <v>126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441</v>
      </c>
      <c r="G2169" s="89" t="s">
        <v>442</v>
      </c>
      <c r="H2169" s="94">
        <v>75199</v>
      </c>
      <c r="I2169" s="94">
        <v>77247</v>
      </c>
      <c r="J2169" s="94">
        <v>73133</v>
      </c>
      <c r="K2169" s="94">
        <v>-216</v>
      </c>
      <c r="O2169" s="94">
        <v>77247</v>
      </c>
      <c r="P2169" s="94">
        <v>73133</v>
      </c>
      <c r="Q2169" s="94">
        <v>-216</v>
      </c>
      <c r="AS2169" s="94">
        <v>-78</v>
      </c>
      <c r="AT2169" s="94">
        <v>-344</v>
      </c>
      <c r="AU2169" s="94">
        <v>-282</v>
      </c>
      <c r="AW2169" s="94">
        <v>-1392</v>
      </c>
      <c r="AX2169" s="94">
        <v>-241</v>
      </c>
      <c r="AY2169" s="94">
        <v>-1163</v>
      </c>
      <c r="AZ2169" s="94">
        <v>-235</v>
      </c>
      <c r="BA2169" s="94">
        <v>-91</v>
      </c>
      <c r="BB2169" s="94">
        <v>-223</v>
      </c>
      <c r="BC2169" s="94">
        <v>-150</v>
      </c>
      <c r="BD2169" s="94">
        <v>844</v>
      </c>
      <c r="BE2169" s="94">
        <v>-149</v>
      </c>
    </row>
    <row r="2170" spans="1:57">
      <c r="A2170" s="85" t="s">
        <v>126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441</v>
      </c>
      <c r="G2170" s="89" t="s">
        <v>442</v>
      </c>
      <c r="H2170" s="94">
        <v>76665</v>
      </c>
      <c r="I2170" s="94">
        <v>78619</v>
      </c>
      <c r="J2170" s="94">
        <v>74202</v>
      </c>
      <c r="K2170" s="94">
        <v>49</v>
      </c>
      <c r="O2170" s="94">
        <v>78619</v>
      </c>
      <c r="P2170" s="94">
        <v>74202</v>
      </c>
      <c r="Q2170" s="94">
        <v>49</v>
      </c>
      <c r="AS2170" s="94">
        <v>-57</v>
      </c>
      <c r="AT2170" s="94">
        <v>-421</v>
      </c>
      <c r="AU2170" s="94">
        <v>-290</v>
      </c>
      <c r="AW2170" s="94">
        <v>-1149</v>
      </c>
      <c r="AX2170" s="94">
        <v>-232</v>
      </c>
      <c r="AY2170" s="94">
        <v>-1168</v>
      </c>
      <c r="AZ2170" s="94">
        <v>-672</v>
      </c>
      <c r="BA2170" s="94">
        <v>-107</v>
      </c>
      <c r="BB2170" s="94">
        <v>-228</v>
      </c>
      <c r="BC2170" s="94">
        <v>38</v>
      </c>
      <c r="BD2170" s="94">
        <v>838</v>
      </c>
      <c r="BE2170" s="94">
        <v>-183</v>
      </c>
    </row>
    <row r="2171" spans="1:57">
      <c r="A2171" s="85" t="s">
        <v>126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441</v>
      </c>
      <c r="G2171" s="89" t="s">
        <v>442</v>
      </c>
      <c r="H2171" s="94">
        <v>78913</v>
      </c>
      <c r="I2171" s="94">
        <v>80052</v>
      </c>
      <c r="J2171" s="94">
        <v>75973</v>
      </c>
      <c r="K2171" s="94">
        <v>260</v>
      </c>
      <c r="O2171" s="94">
        <v>80052</v>
      </c>
      <c r="P2171" s="94">
        <v>75973</v>
      </c>
      <c r="Q2171" s="94">
        <v>260</v>
      </c>
      <c r="AS2171" s="94">
        <v>-54</v>
      </c>
      <c r="AT2171" s="94">
        <v>-403</v>
      </c>
      <c r="AU2171" s="94">
        <v>-274</v>
      </c>
      <c r="AW2171" s="94">
        <v>-826</v>
      </c>
      <c r="AX2171" s="94">
        <v>-264</v>
      </c>
      <c r="AY2171" s="94">
        <v>-1148</v>
      </c>
      <c r="AZ2171" s="94">
        <v>-827</v>
      </c>
      <c r="BA2171" s="94">
        <v>-78</v>
      </c>
      <c r="BB2171" s="94">
        <v>-258</v>
      </c>
      <c r="BC2171" s="94">
        <v>-14</v>
      </c>
      <c r="BD2171" s="94">
        <v>1134</v>
      </c>
      <c r="BE2171" s="94">
        <v>-155</v>
      </c>
    </row>
    <row r="2172" spans="1:57">
      <c r="A2172" s="85" t="s">
        <v>126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441</v>
      </c>
      <c r="G2172" s="89" t="s">
        <v>442</v>
      </c>
      <c r="H2172" s="94">
        <v>81428</v>
      </c>
      <c r="I2172" s="94">
        <v>81215</v>
      </c>
      <c r="J2172" s="94">
        <v>77125</v>
      </c>
      <c r="K2172" s="94">
        <v>49</v>
      </c>
      <c r="O2172" s="94">
        <v>81215</v>
      </c>
      <c r="P2172" s="94">
        <v>77125</v>
      </c>
      <c r="Q2172" s="94">
        <v>49</v>
      </c>
      <c r="AS2172" s="94">
        <v>-70</v>
      </c>
      <c r="AT2172" s="94">
        <v>-381</v>
      </c>
      <c r="AU2172" s="94">
        <v>-276</v>
      </c>
      <c r="AW2172" s="94">
        <v>-827</v>
      </c>
      <c r="AX2172" s="94">
        <v>-339</v>
      </c>
      <c r="AY2172" s="94">
        <v>-1165</v>
      </c>
      <c r="AZ2172" s="94">
        <v>-802</v>
      </c>
      <c r="BA2172" s="94">
        <v>-56</v>
      </c>
      <c r="BB2172" s="94">
        <v>-234</v>
      </c>
      <c r="BC2172" s="94">
        <v>54</v>
      </c>
      <c r="BD2172" s="94">
        <v>904</v>
      </c>
      <c r="BE2172" s="94">
        <v>-198</v>
      </c>
    </row>
    <row r="2173" spans="1:57">
      <c r="A2173" s="85" t="s">
        <v>126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441</v>
      </c>
      <c r="G2173" s="89" t="s">
        <v>442</v>
      </c>
      <c r="H2173" s="94">
        <v>83524</v>
      </c>
      <c r="I2173" s="94">
        <v>82343</v>
      </c>
      <c r="J2173" s="94">
        <v>78105</v>
      </c>
      <c r="K2173" s="94">
        <v>-942</v>
      </c>
      <c r="O2173" s="94">
        <v>82343</v>
      </c>
      <c r="P2173" s="94">
        <v>78105</v>
      </c>
      <c r="Q2173" s="94">
        <v>-942</v>
      </c>
      <c r="AS2173" s="94">
        <v>-93</v>
      </c>
      <c r="AT2173" s="94">
        <v>-204</v>
      </c>
      <c r="AU2173" s="94">
        <v>-376</v>
      </c>
      <c r="AW2173" s="94">
        <v>-852</v>
      </c>
      <c r="AX2173" s="94">
        <v>-262</v>
      </c>
      <c r="AY2173" s="94">
        <v>-1242</v>
      </c>
      <c r="AZ2173" s="94">
        <v>-276</v>
      </c>
      <c r="BA2173" s="94">
        <v>-173</v>
      </c>
      <c r="BB2173" s="94">
        <v>-275</v>
      </c>
      <c r="BC2173" s="94">
        <v>-122</v>
      </c>
      <c r="BD2173" s="94">
        <v>622</v>
      </c>
      <c r="BE2173" s="94">
        <v>-280</v>
      </c>
    </row>
    <row r="2174" spans="1:57">
      <c r="A2174" s="85" t="s">
        <v>126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441</v>
      </c>
      <c r="G2174" s="89" t="s">
        <v>442</v>
      </c>
      <c r="H2174" s="94">
        <v>85259</v>
      </c>
      <c r="I2174" s="94">
        <v>83247</v>
      </c>
      <c r="J2174" s="94">
        <v>78712</v>
      </c>
      <c r="K2174" s="94">
        <v>-1434</v>
      </c>
      <c r="O2174" s="94">
        <v>83247</v>
      </c>
      <c r="P2174" s="94">
        <v>78712</v>
      </c>
      <c r="Q2174" s="94">
        <v>-1434</v>
      </c>
      <c r="AS2174" s="94">
        <v>-98</v>
      </c>
      <c r="AT2174" s="94">
        <v>-108</v>
      </c>
      <c r="AU2174" s="94">
        <v>-391</v>
      </c>
      <c r="AW2174" s="94">
        <v>-977</v>
      </c>
      <c r="AX2174" s="94">
        <v>-315</v>
      </c>
      <c r="AY2174" s="94">
        <v>-1268</v>
      </c>
      <c r="AZ2174" s="94">
        <v>-113</v>
      </c>
      <c r="BA2174" s="94">
        <v>-219</v>
      </c>
      <c r="BB2174" s="94">
        <v>-288</v>
      </c>
      <c r="BC2174" s="94">
        <v>-90</v>
      </c>
      <c r="BD2174" s="94">
        <v>447</v>
      </c>
      <c r="BE2174" s="94">
        <v>-348</v>
      </c>
    </row>
    <row r="2175" spans="1:57">
      <c r="A2175" s="85" t="s">
        <v>126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441</v>
      </c>
      <c r="G2175" s="89" t="s">
        <v>442</v>
      </c>
      <c r="H2175" s="94">
        <v>86664</v>
      </c>
      <c r="I2175" s="94">
        <v>84065</v>
      </c>
      <c r="J2175" s="94">
        <v>79825</v>
      </c>
      <c r="K2175" s="94">
        <v>-2051</v>
      </c>
      <c r="O2175" s="94">
        <v>84065</v>
      </c>
      <c r="P2175" s="94">
        <v>79825</v>
      </c>
      <c r="Q2175" s="94">
        <v>-2051</v>
      </c>
      <c r="AS2175" s="94">
        <v>-102</v>
      </c>
      <c r="AT2175" s="94">
        <v>-73</v>
      </c>
      <c r="AU2175" s="94">
        <v>-376</v>
      </c>
      <c r="AW2175" s="94">
        <v>-1196</v>
      </c>
      <c r="AX2175" s="94">
        <v>-275</v>
      </c>
      <c r="AY2175" s="94">
        <v>-1346</v>
      </c>
      <c r="AZ2175" s="94">
        <v>605</v>
      </c>
      <c r="BA2175" s="94">
        <v>-293</v>
      </c>
      <c r="BB2175" s="94">
        <v>-296</v>
      </c>
      <c r="BC2175" s="94">
        <v>-142</v>
      </c>
      <c r="BD2175" s="94">
        <v>162</v>
      </c>
      <c r="BE2175" s="94">
        <v>-389</v>
      </c>
    </row>
    <row r="2176" spans="1:57">
      <c r="A2176" s="85" t="s">
        <v>126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441</v>
      </c>
      <c r="G2176" s="89" t="s">
        <v>442</v>
      </c>
      <c r="H2176" s="94">
        <v>87317</v>
      </c>
      <c r="I2176" s="94">
        <v>83927</v>
      </c>
      <c r="J2176" s="94">
        <v>79971</v>
      </c>
      <c r="K2176" s="94">
        <v>-2253</v>
      </c>
      <c r="O2176" s="94">
        <v>83927</v>
      </c>
      <c r="P2176" s="94">
        <v>79971</v>
      </c>
      <c r="Q2176" s="94">
        <v>-2253</v>
      </c>
      <c r="AS2176" s="94">
        <v>-112</v>
      </c>
      <c r="AT2176" s="94">
        <v>-182</v>
      </c>
      <c r="AU2176" s="94">
        <v>-367</v>
      </c>
      <c r="AW2176" s="94">
        <v>-1353</v>
      </c>
      <c r="AX2176" s="94">
        <v>-245</v>
      </c>
      <c r="AY2176" s="94">
        <v>-1352</v>
      </c>
      <c r="AZ2176" s="94">
        <v>969</v>
      </c>
      <c r="BA2176" s="94">
        <v>-432</v>
      </c>
      <c r="BB2176" s="94">
        <v>-394</v>
      </c>
      <c r="BC2176" s="94">
        <v>80</v>
      </c>
      <c r="BD2176" s="94">
        <v>29</v>
      </c>
      <c r="BE2176" s="94">
        <v>-425</v>
      </c>
    </row>
    <row r="2177" spans="1:57">
      <c r="A2177" s="85" t="s">
        <v>126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441</v>
      </c>
      <c r="G2177" s="89" t="s">
        <v>442</v>
      </c>
      <c r="H2177" s="94">
        <v>87359</v>
      </c>
      <c r="I2177" s="94">
        <v>83859</v>
      </c>
      <c r="J2177" s="94">
        <v>79588</v>
      </c>
      <c r="K2177" s="94">
        <v>-2265</v>
      </c>
      <c r="O2177" s="94">
        <v>83859</v>
      </c>
      <c r="P2177" s="94">
        <v>79588</v>
      </c>
      <c r="Q2177" s="94">
        <v>-2265</v>
      </c>
      <c r="AS2177" s="94">
        <v>-118</v>
      </c>
      <c r="AT2177" s="94">
        <v>-251</v>
      </c>
      <c r="AU2177" s="94">
        <v>-362</v>
      </c>
      <c r="AW2177" s="94">
        <v>-1497</v>
      </c>
      <c r="AX2177" s="94">
        <v>-189</v>
      </c>
      <c r="AY2177" s="94">
        <v>-1414</v>
      </c>
      <c r="AZ2177" s="94">
        <v>1052</v>
      </c>
      <c r="BA2177" s="94">
        <v>-447</v>
      </c>
      <c r="BB2177" s="94">
        <v>-466</v>
      </c>
      <c r="BC2177" s="94">
        <v>167</v>
      </c>
      <c r="BD2177" s="94">
        <v>54</v>
      </c>
      <c r="BE2177" s="94">
        <v>-397</v>
      </c>
    </row>
    <row r="2178" spans="1:57">
      <c r="A2178" s="85" t="s">
        <v>126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441</v>
      </c>
      <c r="G2178" s="89" t="s">
        <v>442</v>
      </c>
      <c r="H2178" s="94">
        <v>86814</v>
      </c>
      <c r="I2178" s="94">
        <v>83564</v>
      </c>
      <c r="J2178" s="94">
        <v>79478</v>
      </c>
      <c r="K2178" s="94">
        <v>-2291</v>
      </c>
      <c r="O2178" s="94">
        <v>83564</v>
      </c>
      <c r="P2178" s="94">
        <v>79478</v>
      </c>
      <c r="Q2178" s="94">
        <v>-2291</v>
      </c>
      <c r="AS2178" s="94">
        <v>-97</v>
      </c>
      <c r="AT2178" s="94">
        <v>-272</v>
      </c>
      <c r="AU2178" s="94">
        <v>-355</v>
      </c>
      <c r="AW2178" s="94">
        <v>-1246</v>
      </c>
      <c r="AX2178" s="94">
        <v>-151</v>
      </c>
      <c r="AY2178" s="94">
        <v>-1314</v>
      </c>
      <c r="AZ2178" s="94">
        <v>506</v>
      </c>
      <c r="BA2178" s="94">
        <v>-394</v>
      </c>
      <c r="BB2178" s="94">
        <v>-480</v>
      </c>
      <c r="BC2178" s="94">
        <v>104</v>
      </c>
      <c r="BD2178" s="94">
        <v>-50</v>
      </c>
      <c r="BE2178" s="94">
        <v>-363</v>
      </c>
    </row>
    <row r="2179" spans="1:57">
      <c r="A2179" s="85" t="s">
        <v>126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441</v>
      </c>
      <c r="G2179" s="89" t="s">
        <v>442</v>
      </c>
      <c r="H2179" s="94">
        <v>85238</v>
      </c>
      <c r="I2179" s="94">
        <v>82539</v>
      </c>
      <c r="J2179" s="94">
        <v>78701</v>
      </c>
      <c r="K2179" s="94">
        <v>-2194</v>
      </c>
      <c r="O2179" s="94">
        <v>82539</v>
      </c>
      <c r="P2179" s="94">
        <v>78701</v>
      </c>
      <c r="Q2179" s="94">
        <v>-2194</v>
      </c>
      <c r="AS2179" s="94">
        <v>-76</v>
      </c>
      <c r="AT2179" s="94">
        <v>-217</v>
      </c>
      <c r="AU2179" s="94">
        <v>-343</v>
      </c>
      <c r="AW2179" s="94">
        <v>-1163</v>
      </c>
      <c r="AX2179" s="94">
        <v>-74</v>
      </c>
      <c r="AY2179" s="94">
        <v>-1328</v>
      </c>
      <c r="AZ2179" s="94">
        <v>668</v>
      </c>
      <c r="BA2179" s="94">
        <v>-263</v>
      </c>
      <c r="BB2179" s="94">
        <v>-470</v>
      </c>
      <c r="BC2179" s="94">
        <v>-102</v>
      </c>
      <c r="BD2179" s="94">
        <v>172</v>
      </c>
      <c r="BE2179" s="94">
        <v>-400</v>
      </c>
    </row>
    <row r="2180" spans="1:57">
      <c r="A2180" s="85" t="s">
        <v>126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441</v>
      </c>
      <c r="G2180" s="89" t="s">
        <v>442</v>
      </c>
      <c r="H2180" s="94">
        <v>84320</v>
      </c>
      <c r="I2180" s="94">
        <v>82250</v>
      </c>
      <c r="J2180" s="94">
        <v>78461</v>
      </c>
      <c r="K2180" s="94">
        <v>-2009</v>
      </c>
      <c r="O2180" s="94">
        <v>82250</v>
      </c>
      <c r="P2180" s="94">
        <v>78461</v>
      </c>
      <c r="Q2180" s="94">
        <v>-2009</v>
      </c>
      <c r="AS2180" s="94">
        <v>-72</v>
      </c>
      <c r="AT2180" s="94">
        <v>-205</v>
      </c>
      <c r="AU2180" s="94">
        <v>-348</v>
      </c>
      <c r="AW2180" s="94">
        <v>-1274</v>
      </c>
      <c r="AX2180" s="94">
        <v>-51</v>
      </c>
      <c r="AY2180" s="94">
        <v>-1309</v>
      </c>
      <c r="AZ2180" s="94">
        <v>905</v>
      </c>
      <c r="BA2180" s="94">
        <v>-175</v>
      </c>
      <c r="BB2180" s="94">
        <v>-343</v>
      </c>
      <c r="BC2180" s="94">
        <v>-191</v>
      </c>
      <c r="BD2180" s="94">
        <v>275</v>
      </c>
      <c r="BE2180" s="94">
        <v>-448</v>
      </c>
    </row>
    <row r="2181" spans="1:57">
      <c r="A2181" s="85" t="s">
        <v>126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441</v>
      </c>
      <c r="G2181" s="89" t="s">
        <v>442</v>
      </c>
      <c r="H2181" s="94">
        <v>85247</v>
      </c>
      <c r="I2181" s="94">
        <v>83228</v>
      </c>
      <c r="J2181" s="94">
        <v>79020</v>
      </c>
      <c r="K2181" s="94">
        <v>-2337</v>
      </c>
      <c r="O2181" s="94">
        <v>83228</v>
      </c>
      <c r="P2181" s="94">
        <v>79020</v>
      </c>
      <c r="Q2181" s="94">
        <v>-2337</v>
      </c>
      <c r="AS2181" s="94">
        <v>-84</v>
      </c>
      <c r="AT2181" s="94">
        <v>-220</v>
      </c>
      <c r="AU2181" s="94">
        <v>-359</v>
      </c>
      <c r="AW2181" s="94">
        <v>-1510</v>
      </c>
      <c r="AX2181" s="94">
        <v>-176</v>
      </c>
      <c r="AY2181" s="94">
        <v>-1353</v>
      </c>
      <c r="AZ2181" s="94">
        <v>844</v>
      </c>
      <c r="BA2181" s="94">
        <v>-279</v>
      </c>
      <c r="BB2181" s="94">
        <v>-365</v>
      </c>
      <c r="BC2181" s="94">
        <v>-371</v>
      </c>
      <c r="BD2181" s="94">
        <v>280</v>
      </c>
      <c r="BE2181" s="94">
        <v>-493</v>
      </c>
    </row>
    <row r="2182" spans="1:57">
      <c r="A2182" s="85" t="s">
        <v>126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441</v>
      </c>
      <c r="G2182" s="89" t="s">
        <v>442</v>
      </c>
      <c r="H2182" s="94">
        <v>82847</v>
      </c>
      <c r="I2182" s="94">
        <v>80842</v>
      </c>
      <c r="J2182" s="94">
        <v>76793</v>
      </c>
      <c r="K2182" s="94">
        <v>-2031</v>
      </c>
      <c r="O2182" s="94">
        <v>80842</v>
      </c>
      <c r="P2182" s="94">
        <v>76793</v>
      </c>
      <c r="Q2182" s="94">
        <v>-2031</v>
      </c>
      <c r="AS2182" s="94">
        <v>-99</v>
      </c>
      <c r="AT2182" s="94">
        <v>-223</v>
      </c>
      <c r="AU2182" s="94">
        <v>-194</v>
      </c>
      <c r="AW2182" s="94">
        <v>-1428</v>
      </c>
      <c r="AX2182" s="94">
        <v>-153</v>
      </c>
      <c r="AY2182" s="94">
        <v>-1354</v>
      </c>
      <c r="AZ2182" s="94">
        <v>344</v>
      </c>
      <c r="BA2182" s="94">
        <v>-304</v>
      </c>
      <c r="BB2182" s="94">
        <v>-401</v>
      </c>
      <c r="BC2182" s="94">
        <v>-357</v>
      </c>
      <c r="BD2182" s="94">
        <v>311</v>
      </c>
      <c r="BE2182" s="94">
        <v>-397</v>
      </c>
    </row>
    <row r="2183" spans="1:57">
      <c r="A2183" s="85" t="s">
        <v>126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441</v>
      </c>
      <c r="G2183" s="89" t="s">
        <v>442</v>
      </c>
      <c r="H2183" s="94">
        <v>77939</v>
      </c>
      <c r="I2183" s="94">
        <v>76296</v>
      </c>
      <c r="J2183" s="94">
        <v>72732</v>
      </c>
      <c r="K2183" s="94">
        <v>-1843</v>
      </c>
      <c r="O2183" s="94">
        <v>76296</v>
      </c>
      <c r="P2183" s="94">
        <v>72732</v>
      </c>
      <c r="Q2183" s="94">
        <v>-1843</v>
      </c>
      <c r="AS2183" s="94">
        <v>-104</v>
      </c>
      <c r="AT2183" s="94">
        <v>-309</v>
      </c>
      <c r="AU2183" s="94">
        <v>-15</v>
      </c>
      <c r="AW2183" s="94">
        <v>-1391</v>
      </c>
      <c r="AX2183" s="94">
        <v>-26</v>
      </c>
      <c r="AY2183" s="94">
        <v>-1431</v>
      </c>
      <c r="AZ2183" s="94">
        <v>-286</v>
      </c>
      <c r="BA2183" s="94">
        <v>-388</v>
      </c>
      <c r="BB2183" s="94">
        <v>-424</v>
      </c>
      <c r="BC2183" s="94">
        <v>-160</v>
      </c>
      <c r="BD2183" s="94">
        <v>568</v>
      </c>
      <c r="BE2183" s="94">
        <v>-198</v>
      </c>
    </row>
    <row r="2184" spans="1:57">
      <c r="A2184" s="85" t="s">
        <v>126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441</v>
      </c>
      <c r="G2184" s="89" t="s">
        <v>442</v>
      </c>
      <c r="H2184" s="94">
        <v>72100</v>
      </c>
      <c r="I2184" s="94">
        <v>70463</v>
      </c>
      <c r="J2184" s="94">
        <v>66627</v>
      </c>
      <c r="K2184" s="94">
        <v>-2303</v>
      </c>
      <c r="O2184" s="94">
        <v>70463</v>
      </c>
      <c r="P2184" s="94">
        <v>66627</v>
      </c>
      <c r="Q2184" s="94">
        <v>-2303</v>
      </c>
      <c r="AS2184" s="94">
        <v>-116</v>
      </c>
      <c r="AT2184" s="94">
        <v>-231</v>
      </c>
      <c r="AU2184" s="94">
        <v>-21</v>
      </c>
      <c r="AW2184" s="94">
        <v>-1524</v>
      </c>
      <c r="AX2184" s="94">
        <v>0</v>
      </c>
      <c r="AY2184" s="94">
        <v>-1396</v>
      </c>
      <c r="AZ2184" s="94">
        <v>-881</v>
      </c>
      <c r="BA2184" s="94">
        <v>-404</v>
      </c>
      <c r="BB2184" s="94">
        <v>-415</v>
      </c>
      <c r="BC2184" s="94">
        <v>-360</v>
      </c>
      <c r="BD2184" s="94">
        <v>781</v>
      </c>
      <c r="BE2184" s="94">
        <v>-99</v>
      </c>
    </row>
    <row r="2185" spans="1:57">
      <c r="A2185" s="85" t="s">
        <v>126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441</v>
      </c>
      <c r="G2185" s="89" t="s">
        <v>442</v>
      </c>
      <c r="H2185" s="94">
        <v>67686</v>
      </c>
      <c r="I2185" s="94">
        <v>65732</v>
      </c>
      <c r="J2185" s="94">
        <v>61686</v>
      </c>
      <c r="K2185" s="94">
        <v>-2103</v>
      </c>
      <c r="O2185" s="94">
        <v>65732</v>
      </c>
      <c r="P2185" s="94">
        <v>61686</v>
      </c>
      <c r="Q2185" s="94">
        <v>-2103</v>
      </c>
      <c r="AS2185" s="94">
        <v>-111</v>
      </c>
      <c r="AT2185" s="94">
        <v>-165</v>
      </c>
      <c r="AU2185" s="94">
        <v>-51</v>
      </c>
      <c r="AW2185" s="94">
        <v>-1372</v>
      </c>
      <c r="AX2185" s="94">
        <v>23</v>
      </c>
      <c r="AY2185" s="94">
        <v>-1442</v>
      </c>
      <c r="AZ2185" s="94">
        <v>-1133</v>
      </c>
      <c r="BA2185" s="94">
        <v>-397</v>
      </c>
      <c r="BB2185" s="94">
        <v>-389</v>
      </c>
      <c r="BC2185" s="94">
        <v>-329</v>
      </c>
      <c r="BD2185" s="94">
        <v>902</v>
      </c>
      <c r="BE2185" s="94">
        <v>-6</v>
      </c>
    </row>
    <row r="2186" spans="1:57">
      <c r="A2186" s="85" t="s">
        <v>126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441</v>
      </c>
      <c r="G2186" s="89" t="s">
        <v>442</v>
      </c>
      <c r="H2186" s="94">
        <v>64293</v>
      </c>
      <c r="I2186" s="94">
        <v>62431</v>
      </c>
      <c r="J2186" s="94">
        <v>58594</v>
      </c>
      <c r="K2186" s="94">
        <v>-1950</v>
      </c>
      <c r="O2186" s="94">
        <v>62431</v>
      </c>
      <c r="P2186" s="94">
        <v>58594</v>
      </c>
      <c r="Q2186" s="94">
        <v>-1950</v>
      </c>
      <c r="AS2186" s="94">
        <v>-94</v>
      </c>
      <c r="AT2186" s="94">
        <v>-105</v>
      </c>
      <c r="AU2186" s="94">
        <v>-68</v>
      </c>
      <c r="AW2186" s="94">
        <v>-1329</v>
      </c>
      <c r="AX2186" s="94">
        <v>56</v>
      </c>
      <c r="AY2186" s="94">
        <v>-1547</v>
      </c>
      <c r="AZ2186" s="94">
        <v>-802</v>
      </c>
      <c r="BA2186" s="94">
        <v>-399</v>
      </c>
      <c r="BB2186" s="94">
        <v>-391</v>
      </c>
      <c r="BC2186" s="94">
        <v>-382</v>
      </c>
      <c r="BD2186" s="94">
        <v>1021</v>
      </c>
      <c r="BE2186" s="94">
        <v>201</v>
      </c>
    </row>
    <row r="2187" spans="1:57">
      <c r="A2187" s="85" t="s">
        <v>126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441</v>
      </c>
      <c r="G2187" s="89" t="s">
        <v>442</v>
      </c>
      <c r="H2187" s="94">
        <v>62175</v>
      </c>
      <c r="I2187" s="94">
        <v>60477</v>
      </c>
      <c r="J2187" s="94">
        <v>56633</v>
      </c>
      <c r="K2187" s="94">
        <v>-2035</v>
      </c>
      <c r="O2187" s="94">
        <v>60477</v>
      </c>
      <c r="P2187" s="94">
        <v>56633</v>
      </c>
      <c r="Q2187" s="94">
        <v>-2035</v>
      </c>
      <c r="AS2187" s="94">
        <v>-93</v>
      </c>
      <c r="AT2187" s="94">
        <v>-167</v>
      </c>
      <c r="AU2187" s="94">
        <v>-80</v>
      </c>
      <c r="AW2187" s="94">
        <v>-1286</v>
      </c>
      <c r="AX2187" s="94">
        <v>62</v>
      </c>
      <c r="AY2187" s="94">
        <v>-1513</v>
      </c>
      <c r="AZ2187" s="94">
        <v>-853</v>
      </c>
      <c r="BA2187" s="94">
        <v>-368</v>
      </c>
      <c r="BB2187" s="94">
        <v>-399</v>
      </c>
      <c r="BC2187" s="94">
        <v>-413</v>
      </c>
      <c r="BD2187" s="94">
        <v>901</v>
      </c>
      <c r="BE2187" s="94">
        <v>225</v>
      </c>
    </row>
    <row r="2188" spans="1:57">
      <c r="A2188" s="85" t="s">
        <v>126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441</v>
      </c>
      <c r="G2188" s="89" t="s">
        <v>442</v>
      </c>
      <c r="H2188" s="94">
        <v>60977</v>
      </c>
      <c r="I2188" s="94">
        <v>59197</v>
      </c>
      <c r="J2188" s="94">
        <v>55477</v>
      </c>
      <c r="K2188" s="94">
        <v>-1928</v>
      </c>
      <c r="O2188" s="94">
        <v>59197</v>
      </c>
      <c r="P2188" s="94">
        <v>55477</v>
      </c>
      <c r="Q2188" s="94">
        <v>-1928</v>
      </c>
      <c r="AS2188" s="94">
        <v>-85</v>
      </c>
      <c r="AT2188" s="94">
        <v>-170</v>
      </c>
      <c r="AU2188" s="94">
        <v>-75</v>
      </c>
      <c r="AW2188" s="94">
        <v>-1201</v>
      </c>
      <c r="AX2188" s="94">
        <v>83</v>
      </c>
      <c r="AY2188" s="94">
        <v>-1490</v>
      </c>
      <c r="AZ2188" s="94">
        <v>-703</v>
      </c>
      <c r="BA2188" s="94">
        <v>-332</v>
      </c>
      <c r="BB2188" s="94">
        <v>-392</v>
      </c>
      <c r="BC2188" s="94">
        <v>-431</v>
      </c>
      <c r="BD2188" s="94">
        <v>950</v>
      </c>
      <c r="BE2188" s="94">
        <v>229</v>
      </c>
    </row>
    <row r="2189" spans="1:57">
      <c r="A2189" s="85" t="s">
        <v>126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441</v>
      </c>
      <c r="G2189" s="89" t="s">
        <v>442</v>
      </c>
      <c r="H2189" s="94">
        <v>60730</v>
      </c>
      <c r="I2189" s="94">
        <v>59057</v>
      </c>
      <c r="J2189" s="94">
        <v>55130</v>
      </c>
      <c r="K2189" s="94">
        <v>-2048</v>
      </c>
      <c r="O2189" s="94">
        <v>59057</v>
      </c>
      <c r="P2189" s="94">
        <v>55130</v>
      </c>
      <c r="Q2189" s="94">
        <v>-2048</v>
      </c>
      <c r="AS2189" s="94">
        <v>-87</v>
      </c>
      <c r="AT2189" s="94">
        <v>-122</v>
      </c>
      <c r="AU2189" s="94">
        <v>-78</v>
      </c>
      <c r="AW2189" s="94">
        <v>-1322</v>
      </c>
      <c r="AX2189" s="94">
        <v>92</v>
      </c>
      <c r="AY2189" s="94">
        <v>-1498</v>
      </c>
      <c r="AZ2189" s="94">
        <v>-597</v>
      </c>
      <c r="BA2189" s="94">
        <v>-378</v>
      </c>
      <c r="BB2189" s="94">
        <v>-391</v>
      </c>
      <c r="BC2189" s="94">
        <v>-376</v>
      </c>
      <c r="BD2189" s="94">
        <v>902</v>
      </c>
      <c r="BE2189" s="94">
        <v>200</v>
      </c>
    </row>
    <row r="2190" spans="1:57">
      <c r="A2190" s="85" t="s">
        <v>126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441</v>
      </c>
      <c r="G2190" s="89" t="s">
        <v>442</v>
      </c>
      <c r="H2190" s="94">
        <v>62179</v>
      </c>
      <c r="I2190" s="94">
        <v>60539</v>
      </c>
      <c r="J2190" s="94">
        <v>56443</v>
      </c>
      <c r="K2190" s="94">
        <v>-1867</v>
      </c>
      <c r="O2190" s="94">
        <v>60539</v>
      </c>
      <c r="P2190" s="94">
        <v>56443</v>
      </c>
      <c r="Q2190" s="94">
        <v>-1867</v>
      </c>
      <c r="AS2190" s="94">
        <v>-75</v>
      </c>
      <c r="AT2190" s="94">
        <v>-167</v>
      </c>
      <c r="AU2190" s="94">
        <v>-69</v>
      </c>
      <c r="AW2190" s="94">
        <v>-1321</v>
      </c>
      <c r="AX2190" s="94">
        <v>123</v>
      </c>
      <c r="AY2190" s="94">
        <v>-1614</v>
      </c>
      <c r="AZ2190" s="94">
        <v>-462</v>
      </c>
      <c r="BA2190" s="94">
        <v>-298</v>
      </c>
      <c r="BB2190" s="94">
        <v>-382</v>
      </c>
      <c r="BC2190" s="94">
        <v>-407</v>
      </c>
      <c r="BD2190" s="94">
        <v>1127</v>
      </c>
      <c r="BE2190" s="94">
        <v>177</v>
      </c>
    </row>
    <row r="2191" spans="1:57">
      <c r="A2191" s="85" t="s">
        <v>126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441</v>
      </c>
      <c r="G2191" s="89" t="s">
        <v>442</v>
      </c>
      <c r="H2191" s="94">
        <v>66417</v>
      </c>
      <c r="I2191" s="94">
        <v>65119</v>
      </c>
      <c r="J2191" s="94">
        <v>60462</v>
      </c>
      <c r="K2191" s="94">
        <v>-1712</v>
      </c>
      <c r="O2191" s="94">
        <v>65119</v>
      </c>
      <c r="P2191" s="94">
        <v>60462</v>
      </c>
      <c r="Q2191" s="94">
        <v>-1712</v>
      </c>
      <c r="AS2191" s="94">
        <v>-71</v>
      </c>
      <c r="AT2191" s="94">
        <v>-140</v>
      </c>
      <c r="AU2191" s="94">
        <v>-52</v>
      </c>
      <c r="AW2191" s="94">
        <v>-1142</v>
      </c>
      <c r="AX2191" s="94">
        <v>83</v>
      </c>
      <c r="AY2191" s="94">
        <v>-1626</v>
      </c>
      <c r="AZ2191" s="94">
        <v>-357</v>
      </c>
      <c r="BA2191" s="94">
        <v>-310</v>
      </c>
      <c r="BB2191" s="94">
        <v>-382</v>
      </c>
      <c r="BC2191" s="94">
        <v>-268</v>
      </c>
      <c r="BD2191" s="94">
        <v>1092</v>
      </c>
      <c r="BE2191" s="94">
        <v>119</v>
      </c>
    </row>
    <row r="2192" spans="1:57">
      <c r="A2192" s="85" t="s">
        <v>126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441</v>
      </c>
      <c r="G2192" s="89" t="s">
        <v>442</v>
      </c>
      <c r="H2192" s="94">
        <v>72596</v>
      </c>
      <c r="I2192" s="94">
        <v>71088</v>
      </c>
      <c r="J2192" s="94">
        <v>66945</v>
      </c>
      <c r="K2192" s="94">
        <v>-1645</v>
      </c>
      <c r="O2192" s="94">
        <v>71088</v>
      </c>
      <c r="P2192" s="94">
        <v>66945</v>
      </c>
      <c r="Q2192" s="94">
        <v>-1645</v>
      </c>
      <c r="AS2192" s="94">
        <v>-68</v>
      </c>
      <c r="AT2192" s="94">
        <v>-228</v>
      </c>
      <c r="AU2192" s="94">
        <v>-47</v>
      </c>
      <c r="AW2192" s="94">
        <v>-1172</v>
      </c>
      <c r="AX2192" s="94">
        <v>-26</v>
      </c>
      <c r="AY2192" s="94">
        <v>-1497</v>
      </c>
      <c r="AZ2192" s="94">
        <v>271</v>
      </c>
      <c r="BA2192" s="94">
        <v>-296</v>
      </c>
      <c r="BB2192" s="94">
        <v>-383</v>
      </c>
      <c r="BC2192" s="94">
        <v>-198</v>
      </c>
      <c r="BD2192" s="94">
        <v>968</v>
      </c>
      <c r="BE2192" s="94">
        <v>-83</v>
      </c>
    </row>
    <row r="2193" spans="1:57">
      <c r="A2193" s="85" t="s">
        <v>126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441</v>
      </c>
      <c r="G2193" s="89" t="s">
        <v>442</v>
      </c>
      <c r="H2193" s="94">
        <v>74129</v>
      </c>
      <c r="I2193" s="94">
        <v>72581</v>
      </c>
      <c r="J2193" s="94">
        <v>69556</v>
      </c>
      <c r="K2193" s="94">
        <v>-1392</v>
      </c>
      <c r="O2193" s="94">
        <v>72581</v>
      </c>
      <c r="P2193" s="94">
        <v>69556</v>
      </c>
      <c r="Q2193" s="94">
        <v>-1392</v>
      </c>
      <c r="AS2193" s="94">
        <v>-64</v>
      </c>
      <c r="AT2193" s="94">
        <v>-266</v>
      </c>
      <c r="AU2193" s="94">
        <v>-61</v>
      </c>
      <c r="AW2193" s="94">
        <v>-1466</v>
      </c>
      <c r="AX2193" s="94">
        <v>50</v>
      </c>
      <c r="AY2193" s="94">
        <v>-1511</v>
      </c>
      <c r="AZ2193" s="94">
        <v>698</v>
      </c>
      <c r="BA2193" s="94">
        <v>-239</v>
      </c>
      <c r="BB2193" s="94">
        <v>-362</v>
      </c>
      <c r="BC2193" s="94">
        <v>-307</v>
      </c>
      <c r="BD2193" s="94">
        <v>1074</v>
      </c>
      <c r="BE2193" s="94">
        <v>-293</v>
      </c>
    </row>
    <row r="2194" spans="1:57">
      <c r="A2194" s="85" t="s">
        <v>126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441</v>
      </c>
      <c r="G2194" s="89" t="s">
        <v>442</v>
      </c>
      <c r="H2194" s="94">
        <v>75146</v>
      </c>
      <c r="I2194" s="94">
        <v>73815</v>
      </c>
      <c r="J2194" s="94">
        <v>70077</v>
      </c>
      <c r="K2194" s="94">
        <v>-1762</v>
      </c>
      <c r="O2194" s="94">
        <v>73815</v>
      </c>
      <c r="P2194" s="94">
        <v>70077</v>
      </c>
      <c r="Q2194" s="94">
        <v>-1762</v>
      </c>
      <c r="AS2194" s="94">
        <v>-79</v>
      </c>
      <c r="AT2194" s="94">
        <v>-252</v>
      </c>
      <c r="AU2194" s="94">
        <v>-222</v>
      </c>
      <c r="AW2194" s="94">
        <v>-1438</v>
      </c>
      <c r="AX2194" s="94">
        <v>91</v>
      </c>
      <c r="AY2194" s="94">
        <v>-1637</v>
      </c>
      <c r="AZ2194" s="94">
        <v>653</v>
      </c>
      <c r="BA2194" s="94">
        <v>-267</v>
      </c>
      <c r="BB2194" s="94">
        <v>-317</v>
      </c>
      <c r="BC2194" s="94">
        <v>-306</v>
      </c>
      <c r="BD2194" s="94">
        <v>789</v>
      </c>
      <c r="BE2194" s="94">
        <v>-420</v>
      </c>
    </row>
    <row r="2195" spans="1:57">
      <c r="A2195" s="85" t="s">
        <v>126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441</v>
      </c>
      <c r="G2195" s="89" t="s">
        <v>442</v>
      </c>
      <c r="H2195" s="94">
        <v>76860</v>
      </c>
      <c r="I2195" s="94">
        <v>75199</v>
      </c>
      <c r="J2195" s="94">
        <v>70974</v>
      </c>
      <c r="K2195" s="94">
        <v>-2113</v>
      </c>
      <c r="O2195" s="94">
        <v>75199</v>
      </c>
      <c r="P2195" s="94">
        <v>70974</v>
      </c>
      <c r="Q2195" s="94">
        <v>-2113</v>
      </c>
      <c r="AS2195" s="94">
        <v>-91</v>
      </c>
      <c r="AT2195" s="94">
        <v>-207</v>
      </c>
      <c r="AU2195" s="94">
        <v>-253</v>
      </c>
      <c r="AW2195" s="94">
        <v>-1567</v>
      </c>
      <c r="AX2195" s="94">
        <v>153</v>
      </c>
      <c r="AY2195" s="94">
        <v>-1576</v>
      </c>
      <c r="AZ2195" s="94">
        <v>611</v>
      </c>
      <c r="BA2195" s="94">
        <v>-336</v>
      </c>
      <c r="BB2195" s="94">
        <v>-318</v>
      </c>
      <c r="BC2195" s="94">
        <v>-346</v>
      </c>
      <c r="BD2195" s="94">
        <v>782</v>
      </c>
      <c r="BE2195" s="94">
        <v>-542</v>
      </c>
    </row>
    <row r="2196" spans="1:57">
      <c r="A2196" s="85" t="s">
        <v>126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441</v>
      </c>
      <c r="G2196" s="89" t="s">
        <v>442</v>
      </c>
      <c r="H2196" s="94">
        <v>78666</v>
      </c>
      <c r="I2196" s="94">
        <v>76785</v>
      </c>
      <c r="J2196" s="94">
        <v>72668</v>
      </c>
      <c r="K2196" s="94">
        <v>-2109</v>
      </c>
      <c r="O2196" s="94">
        <v>76785</v>
      </c>
      <c r="P2196" s="94">
        <v>72668</v>
      </c>
      <c r="Q2196" s="94">
        <v>-2109</v>
      </c>
      <c r="AS2196" s="94">
        <v>-109</v>
      </c>
      <c r="AT2196" s="94">
        <v>-220</v>
      </c>
      <c r="AU2196" s="94">
        <v>-386</v>
      </c>
      <c r="AW2196" s="94">
        <v>-1564</v>
      </c>
      <c r="AX2196" s="94">
        <v>183</v>
      </c>
      <c r="AY2196" s="94">
        <v>-1610</v>
      </c>
      <c r="AZ2196" s="94">
        <v>747</v>
      </c>
      <c r="BA2196" s="94">
        <v>-339</v>
      </c>
      <c r="BB2196" s="94">
        <v>-330</v>
      </c>
      <c r="BC2196" s="94">
        <v>-291</v>
      </c>
      <c r="BD2196" s="94">
        <v>672</v>
      </c>
      <c r="BE2196" s="94">
        <v>-475</v>
      </c>
    </row>
    <row r="2197" spans="1:57">
      <c r="A2197" s="85" t="s">
        <v>126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441</v>
      </c>
      <c r="G2197" s="89" t="s">
        <v>442</v>
      </c>
      <c r="H2197" s="94">
        <v>80026</v>
      </c>
      <c r="I2197" s="94">
        <v>78240</v>
      </c>
      <c r="J2197" s="94">
        <v>74124</v>
      </c>
      <c r="K2197" s="94">
        <v>-2074</v>
      </c>
      <c r="O2197" s="94">
        <v>78240</v>
      </c>
      <c r="P2197" s="94">
        <v>74124</v>
      </c>
      <c r="Q2197" s="94">
        <v>-2074</v>
      </c>
      <c r="AS2197" s="94">
        <v>-121</v>
      </c>
      <c r="AT2197" s="94">
        <v>-234</v>
      </c>
      <c r="AU2197" s="94">
        <v>-390</v>
      </c>
      <c r="AW2197" s="94">
        <v>-1435</v>
      </c>
      <c r="AX2197" s="94">
        <v>189</v>
      </c>
      <c r="AY2197" s="94">
        <v>-1640</v>
      </c>
      <c r="AZ2197" s="94">
        <v>719</v>
      </c>
      <c r="BA2197" s="94">
        <v>-349</v>
      </c>
      <c r="BB2197" s="94">
        <v>-320</v>
      </c>
      <c r="BC2197" s="94">
        <v>-257</v>
      </c>
      <c r="BD2197" s="94">
        <v>650</v>
      </c>
      <c r="BE2197" s="94">
        <v>-484</v>
      </c>
    </row>
    <row r="2198" spans="1:57">
      <c r="A2198" s="85" t="s">
        <v>126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441</v>
      </c>
      <c r="G2198" s="89" t="s">
        <v>442</v>
      </c>
      <c r="H2198" s="94">
        <v>81170</v>
      </c>
      <c r="I2198" s="94">
        <v>79383</v>
      </c>
      <c r="J2198" s="94">
        <v>75171</v>
      </c>
      <c r="K2198" s="94">
        <v>-2043</v>
      </c>
      <c r="O2198" s="94">
        <v>79383</v>
      </c>
      <c r="P2198" s="94">
        <v>75171</v>
      </c>
      <c r="Q2198" s="94">
        <v>-2043</v>
      </c>
      <c r="AS2198" s="94">
        <v>-121</v>
      </c>
      <c r="AT2198" s="94">
        <v>-174</v>
      </c>
      <c r="AU2198" s="94">
        <v>-490</v>
      </c>
      <c r="AW2198" s="94">
        <v>-1450</v>
      </c>
      <c r="AX2198" s="94">
        <v>165</v>
      </c>
      <c r="AY2198" s="94">
        <v>-1574</v>
      </c>
      <c r="AZ2198" s="94">
        <v>492</v>
      </c>
      <c r="BA2198" s="94">
        <v>-215</v>
      </c>
      <c r="BB2198" s="94">
        <v>-297</v>
      </c>
      <c r="BC2198" s="94">
        <v>-124</v>
      </c>
      <c r="BD2198" s="94">
        <v>540</v>
      </c>
      <c r="BE2198" s="94">
        <v>-523</v>
      </c>
    </row>
    <row r="2199" spans="1:57">
      <c r="A2199" s="85" t="s">
        <v>126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441</v>
      </c>
      <c r="G2199" s="89" t="s">
        <v>442</v>
      </c>
      <c r="H2199" s="94">
        <v>82242</v>
      </c>
      <c r="I2199" s="94">
        <v>80661</v>
      </c>
      <c r="J2199" s="94">
        <v>76479</v>
      </c>
      <c r="K2199" s="94">
        <v>-2294</v>
      </c>
      <c r="O2199" s="94">
        <v>80661</v>
      </c>
      <c r="P2199" s="94">
        <v>76479</v>
      </c>
      <c r="Q2199" s="94">
        <v>-2294</v>
      </c>
      <c r="AS2199" s="94">
        <v>-136</v>
      </c>
      <c r="AT2199" s="94">
        <v>-181</v>
      </c>
      <c r="AU2199" s="94">
        <v>-508</v>
      </c>
      <c r="AW2199" s="94">
        <v>-1439</v>
      </c>
      <c r="AX2199" s="94">
        <v>229</v>
      </c>
      <c r="AY2199" s="94">
        <v>-1504</v>
      </c>
      <c r="AZ2199" s="94">
        <v>624</v>
      </c>
      <c r="BA2199" s="94">
        <v>-290</v>
      </c>
      <c r="BB2199" s="94">
        <v>-309</v>
      </c>
      <c r="BC2199" s="94">
        <v>-77</v>
      </c>
      <c r="BD2199" s="94">
        <v>296</v>
      </c>
      <c r="BE2199" s="94">
        <v>-543</v>
      </c>
    </row>
    <row r="2200" spans="1:57">
      <c r="A2200" s="85" t="s">
        <v>126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441</v>
      </c>
      <c r="G2200" s="89" t="s">
        <v>442</v>
      </c>
      <c r="H2200" s="94">
        <v>82692</v>
      </c>
      <c r="I2200" s="94">
        <v>81106</v>
      </c>
      <c r="J2200" s="94">
        <v>77013</v>
      </c>
      <c r="K2200" s="94">
        <v>-2425</v>
      </c>
      <c r="O2200" s="94">
        <v>81106</v>
      </c>
      <c r="P2200" s="94">
        <v>77013</v>
      </c>
      <c r="Q2200" s="94">
        <v>-2425</v>
      </c>
      <c r="AS2200" s="94">
        <v>-124</v>
      </c>
      <c r="AT2200" s="94">
        <v>-181</v>
      </c>
      <c r="AU2200" s="94">
        <v>-490</v>
      </c>
      <c r="AW2200" s="94">
        <v>-1464</v>
      </c>
      <c r="AX2200" s="94">
        <v>276</v>
      </c>
      <c r="AY2200" s="94">
        <v>-1606</v>
      </c>
      <c r="AZ2200" s="94">
        <v>801</v>
      </c>
      <c r="BA2200" s="94">
        <v>-339</v>
      </c>
      <c r="BB2200" s="94">
        <v>-478</v>
      </c>
      <c r="BC2200" s="94">
        <v>51</v>
      </c>
      <c r="BD2200" s="94">
        <v>183</v>
      </c>
      <c r="BE2200" s="94">
        <v>-538</v>
      </c>
    </row>
    <row r="2201" spans="1:57">
      <c r="A2201" s="85" t="s">
        <v>126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441</v>
      </c>
      <c r="G2201" s="89" t="s">
        <v>442</v>
      </c>
      <c r="H2201" s="94">
        <v>82801</v>
      </c>
      <c r="I2201" s="94">
        <v>81221</v>
      </c>
      <c r="J2201" s="94">
        <v>77111</v>
      </c>
      <c r="K2201" s="94">
        <v>-2438</v>
      </c>
      <c r="O2201" s="94">
        <v>81221</v>
      </c>
      <c r="P2201" s="94">
        <v>77111</v>
      </c>
      <c r="Q2201" s="94">
        <v>-2438</v>
      </c>
      <c r="AS2201" s="94">
        <v>-103</v>
      </c>
      <c r="AT2201" s="94">
        <v>-186</v>
      </c>
      <c r="AU2201" s="94">
        <v>-477</v>
      </c>
      <c r="AW2201" s="94">
        <v>-1382</v>
      </c>
      <c r="AX2201" s="94">
        <v>199</v>
      </c>
      <c r="AY2201" s="94">
        <v>-1657</v>
      </c>
      <c r="AZ2201" s="94">
        <v>684</v>
      </c>
      <c r="BA2201" s="94">
        <v>-285</v>
      </c>
      <c r="BB2201" s="94">
        <v>-503</v>
      </c>
      <c r="BC2201" s="94">
        <v>24</v>
      </c>
      <c r="BD2201" s="94">
        <v>241</v>
      </c>
      <c r="BE2201" s="94">
        <v>-544</v>
      </c>
    </row>
    <row r="2202" spans="1:57">
      <c r="A2202" s="85" t="s">
        <v>126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441</v>
      </c>
      <c r="G2202" s="89" t="s">
        <v>442</v>
      </c>
      <c r="H2202" s="94">
        <v>82596</v>
      </c>
      <c r="I2202" s="94">
        <v>81134</v>
      </c>
      <c r="J2202" s="94">
        <v>76833</v>
      </c>
      <c r="K2202" s="94">
        <v>-2616</v>
      </c>
      <c r="O2202" s="94">
        <v>81134</v>
      </c>
      <c r="P2202" s="94">
        <v>76833</v>
      </c>
      <c r="Q2202" s="94">
        <v>-2616</v>
      </c>
      <c r="AS2202" s="94">
        <v>-90</v>
      </c>
      <c r="AT2202" s="94">
        <v>-343</v>
      </c>
      <c r="AU2202" s="94">
        <v>-471</v>
      </c>
      <c r="AW2202" s="94">
        <v>-1207</v>
      </c>
      <c r="AX2202" s="94">
        <v>170</v>
      </c>
      <c r="AY2202" s="94">
        <v>-1632</v>
      </c>
      <c r="AZ2202" s="94">
        <v>519</v>
      </c>
      <c r="BA2202" s="94">
        <v>-207</v>
      </c>
      <c r="BB2202" s="94">
        <v>-518</v>
      </c>
      <c r="BC2202" s="94">
        <v>70</v>
      </c>
      <c r="BD2202" s="94">
        <v>93</v>
      </c>
      <c r="BE2202" s="94">
        <v>-575</v>
      </c>
    </row>
    <row r="2203" spans="1:57">
      <c r="A2203" s="85" t="s">
        <v>126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441</v>
      </c>
      <c r="G2203" s="89" t="s">
        <v>442</v>
      </c>
      <c r="H2203" s="94">
        <v>81701</v>
      </c>
      <c r="I2203" s="94">
        <v>80090</v>
      </c>
      <c r="J2203" s="94">
        <v>76177</v>
      </c>
      <c r="K2203" s="94">
        <v>-2414</v>
      </c>
      <c r="O2203" s="94">
        <v>80090</v>
      </c>
      <c r="P2203" s="94">
        <v>76177</v>
      </c>
      <c r="Q2203" s="94">
        <v>-2414</v>
      </c>
      <c r="AS2203" s="94">
        <v>-71</v>
      </c>
      <c r="AT2203" s="94">
        <v>-242</v>
      </c>
      <c r="AU2203" s="94">
        <v>-468</v>
      </c>
      <c r="AW2203" s="94">
        <v>-1006</v>
      </c>
      <c r="AX2203" s="94">
        <v>225</v>
      </c>
      <c r="AY2203" s="94">
        <v>-1506</v>
      </c>
      <c r="AZ2203" s="94">
        <v>225</v>
      </c>
      <c r="BA2203" s="94">
        <v>-115</v>
      </c>
      <c r="BB2203" s="94">
        <v>-454</v>
      </c>
      <c r="BC2203" s="94">
        <v>-5</v>
      </c>
      <c r="BD2203" s="94">
        <v>204</v>
      </c>
      <c r="BE2203" s="94">
        <v>-613</v>
      </c>
    </row>
    <row r="2204" spans="1:57">
      <c r="A2204" s="85" t="s">
        <v>126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441</v>
      </c>
      <c r="G2204" s="89" t="s">
        <v>442</v>
      </c>
      <c r="H2204" s="94">
        <v>81390</v>
      </c>
      <c r="I2204" s="94">
        <v>79669</v>
      </c>
      <c r="J2204" s="94">
        <v>75896</v>
      </c>
      <c r="K2204" s="94">
        <v>-2343</v>
      </c>
      <c r="O2204" s="94">
        <v>79669</v>
      </c>
      <c r="P2204" s="94">
        <v>75896</v>
      </c>
      <c r="Q2204" s="94">
        <v>-2343</v>
      </c>
      <c r="AS2204" s="94">
        <v>-109</v>
      </c>
      <c r="AT2204" s="94">
        <v>-189</v>
      </c>
      <c r="AU2204" s="94">
        <v>-473</v>
      </c>
      <c r="AW2204" s="94">
        <v>-1003</v>
      </c>
      <c r="AX2204" s="94">
        <v>284</v>
      </c>
      <c r="AY2204" s="94">
        <v>-1518</v>
      </c>
      <c r="AZ2204" s="94">
        <v>715</v>
      </c>
      <c r="BA2204" s="94">
        <v>-138</v>
      </c>
      <c r="BB2204" s="94">
        <v>-384</v>
      </c>
      <c r="BC2204" s="94">
        <v>-221</v>
      </c>
      <c r="BD2204" s="94">
        <v>387</v>
      </c>
      <c r="BE2204" s="94">
        <v>-586</v>
      </c>
    </row>
    <row r="2205" spans="1:57">
      <c r="A2205" s="85" t="s">
        <v>126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441</v>
      </c>
      <c r="G2205" s="89" t="s">
        <v>442</v>
      </c>
      <c r="H2205" s="94">
        <v>82344</v>
      </c>
      <c r="I2205" s="94">
        <v>81109</v>
      </c>
      <c r="J2205" s="94">
        <v>77509</v>
      </c>
      <c r="K2205" s="94">
        <v>-2157</v>
      </c>
      <c r="O2205" s="94">
        <v>81109</v>
      </c>
      <c r="P2205" s="94">
        <v>77509</v>
      </c>
      <c r="Q2205" s="94">
        <v>-2157</v>
      </c>
      <c r="AS2205" s="94">
        <v>-123</v>
      </c>
      <c r="AT2205" s="94">
        <v>-138</v>
      </c>
      <c r="AU2205" s="94">
        <v>-481</v>
      </c>
      <c r="AW2205" s="94">
        <v>-1045</v>
      </c>
      <c r="AX2205" s="94">
        <v>289</v>
      </c>
      <c r="AY2205" s="94">
        <v>-1530</v>
      </c>
      <c r="AZ2205" s="94">
        <v>633</v>
      </c>
      <c r="BA2205" s="94">
        <v>-254</v>
      </c>
      <c r="BB2205" s="94">
        <v>-340</v>
      </c>
      <c r="BC2205" s="94">
        <v>-246</v>
      </c>
      <c r="BD2205" s="94">
        <v>548</v>
      </c>
      <c r="BE2205" s="94">
        <v>-530</v>
      </c>
    </row>
    <row r="2206" spans="1:57">
      <c r="A2206" s="85" t="s">
        <v>126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441</v>
      </c>
      <c r="G2206" s="89" t="s">
        <v>442</v>
      </c>
      <c r="H2206" s="94">
        <v>80356</v>
      </c>
      <c r="I2206" s="94">
        <v>78697</v>
      </c>
      <c r="J2206" s="94">
        <v>75271</v>
      </c>
      <c r="K2206" s="94">
        <v>-2241</v>
      </c>
      <c r="O2206" s="94">
        <v>78697</v>
      </c>
      <c r="P2206" s="94">
        <v>75271</v>
      </c>
      <c r="Q2206" s="94">
        <v>-2241</v>
      </c>
      <c r="AS2206" s="94">
        <v>-113</v>
      </c>
      <c r="AT2206" s="94">
        <v>-236</v>
      </c>
      <c r="AU2206" s="94">
        <v>-351</v>
      </c>
      <c r="AW2206" s="94">
        <v>-1165</v>
      </c>
      <c r="AX2206" s="94">
        <v>231</v>
      </c>
      <c r="AY2206" s="94">
        <v>-1572</v>
      </c>
      <c r="AZ2206" s="94">
        <v>131</v>
      </c>
      <c r="BA2206" s="94">
        <v>-304</v>
      </c>
      <c r="BB2206" s="94">
        <v>-386</v>
      </c>
      <c r="BC2206" s="94">
        <v>-187</v>
      </c>
      <c r="BD2206" s="94">
        <v>430</v>
      </c>
      <c r="BE2206" s="94">
        <v>-443</v>
      </c>
    </row>
    <row r="2207" spans="1:57">
      <c r="A2207" s="85" t="s">
        <v>126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441</v>
      </c>
      <c r="G2207" s="89" t="s">
        <v>442</v>
      </c>
      <c r="H2207" s="94">
        <v>76103</v>
      </c>
      <c r="I2207" s="94">
        <v>74477</v>
      </c>
      <c r="J2207" s="94">
        <v>71257</v>
      </c>
      <c r="K2207" s="94">
        <v>-2703</v>
      </c>
      <c r="O2207" s="94">
        <v>74477</v>
      </c>
      <c r="P2207" s="94">
        <v>71257</v>
      </c>
      <c r="Q2207" s="94">
        <v>-2703</v>
      </c>
      <c r="AS2207" s="94">
        <v>-122</v>
      </c>
      <c r="AT2207" s="94">
        <v>-323</v>
      </c>
      <c r="AU2207" s="94">
        <v>-165</v>
      </c>
      <c r="AW2207" s="94">
        <v>-1190</v>
      </c>
      <c r="AX2207" s="94">
        <v>206</v>
      </c>
      <c r="AY2207" s="94">
        <v>-1514</v>
      </c>
      <c r="AZ2207" s="94">
        <v>350</v>
      </c>
      <c r="BA2207" s="94">
        <v>-486</v>
      </c>
      <c r="BB2207" s="94">
        <v>-480</v>
      </c>
      <c r="BC2207" s="94">
        <v>-224</v>
      </c>
      <c r="BD2207" s="94">
        <v>434</v>
      </c>
      <c r="BE2207" s="94">
        <v>-253</v>
      </c>
    </row>
    <row r="2208" spans="1:57">
      <c r="A2208" s="85" t="s">
        <v>126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441</v>
      </c>
      <c r="G2208" s="89" t="s">
        <v>442</v>
      </c>
      <c r="H2208" s="94">
        <v>70837</v>
      </c>
      <c r="I2208" s="94">
        <v>68813</v>
      </c>
      <c r="J2208" s="94">
        <v>65670</v>
      </c>
      <c r="K2208" s="94">
        <v>-2343</v>
      </c>
      <c r="O2208" s="94">
        <v>68813</v>
      </c>
      <c r="P2208" s="94">
        <v>65670</v>
      </c>
      <c r="Q2208" s="94">
        <v>-2343</v>
      </c>
      <c r="AS2208" s="94">
        <v>-112</v>
      </c>
      <c r="AT2208" s="94">
        <v>-245</v>
      </c>
      <c r="AU2208" s="94">
        <v>-68</v>
      </c>
      <c r="AW2208" s="94">
        <v>-1336</v>
      </c>
      <c r="AX2208" s="94">
        <v>136</v>
      </c>
      <c r="AY2208" s="94">
        <v>-1603</v>
      </c>
      <c r="AZ2208" s="94">
        <v>-602</v>
      </c>
      <c r="BA2208" s="94">
        <v>-509</v>
      </c>
      <c r="BB2208" s="94">
        <v>-416</v>
      </c>
      <c r="BC2208" s="94">
        <v>-172</v>
      </c>
      <c r="BD2208" s="94">
        <v>881</v>
      </c>
      <c r="BE2208" s="94">
        <v>-124</v>
      </c>
    </row>
    <row r="2209" spans="1:57">
      <c r="A2209" s="85" t="s">
        <v>126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441</v>
      </c>
      <c r="G2209" s="89" t="s">
        <v>442</v>
      </c>
      <c r="H2209" s="94">
        <v>66545</v>
      </c>
      <c r="I2209" s="94">
        <v>64151</v>
      </c>
      <c r="J2209" s="94">
        <v>60630</v>
      </c>
      <c r="K2209" s="94">
        <v>-2008</v>
      </c>
      <c r="O2209" s="94">
        <v>64151</v>
      </c>
      <c r="P2209" s="94">
        <v>60630</v>
      </c>
      <c r="Q2209" s="94">
        <v>-2008</v>
      </c>
      <c r="AS2209" s="94">
        <v>-106</v>
      </c>
      <c r="AT2209" s="94">
        <v>-365</v>
      </c>
      <c r="AU2209" s="94">
        <v>-35</v>
      </c>
      <c r="AW2209" s="94">
        <v>-1224</v>
      </c>
      <c r="AX2209" s="94">
        <v>159</v>
      </c>
      <c r="AY2209" s="94">
        <v>-1506</v>
      </c>
      <c r="AZ2209" s="94">
        <v>-831</v>
      </c>
      <c r="BA2209" s="94">
        <v>-628</v>
      </c>
      <c r="BB2209" s="94">
        <v>-434</v>
      </c>
      <c r="BC2209" s="94">
        <v>-74</v>
      </c>
      <c r="BD2209" s="94">
        <v>1114</v>
      </c>
      <c r="BE2209" s="94">
        <v>-60</v>
      </c>
    </row>
    <row r="2210" spans="1:57">
      <c r="A2210" s="85" t="s">
        <v>126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441</v>
      </c>
      <c r="G2210" s="89" t="s">
        <v>442</v>
      </c>
      <c r="H2210" s="94">
        <v>63041</v>
      </c>
      <c r="I2210" s="94">
        <v>61295</v>
      </c>
      <c r="J2210" s="94">
        <v>57244</v>
      </c>
      <c r="K2210" s="94">
        <v>-2489</v>
      </c>
      <c r="O2210" s="94">
        <v>61295</v>
      </c>
      <c r="P2210" s="94">
        <v>57244</v>
      </c>
      <c r="Q2210" s="94">
        <v>-2489</v>
      </c>
      <c r="AS2210" s="94">
        <v>-101</v>
      </c>
      <c r="AT2210" s="94">
        <v>-373</v>
      </c>
      <c r="AU2210" s="94">
        <v>-33</v>
      </c>
      <c r="AW2210" s="94">
        <v>-1259</v>
      </c>
      <c r="AX2210" s="94">
        <v>186</v>
      </c>
      <c r="AY2210" s="94">
        <v>-1503</v>
      </c>
      <c r="AZ2210" s="94">
        <v>-1123</v>
      </c>
      <c r="BA2210" s="94">
        <v>-690</v>
      </c>
      <c r="BB2210" s="94">
        <v>-435</v>
      </c>
      <c r="BC2210" s="94">
        <v>-90</v>
      </c>
      <c r="BD2210" s="94">
        <v>1085</v>
      </c>
    </row>
    <row r="2211" spans="1:57">
      <c r="A2211" s="85" t="s">
        <v>126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441</v>
      </c>
      <c r="G2211" s="89" t="s">
        <v>442</v>
      </c>
      <c r="H2211" s="94">
        <v>61192</v>
      </c>
      <c r="I2211" s="94">
        <v>59340</v>
      </c>
      <c r="J2211" s="94">
        <v>54254</v>
      </c>
      <c r="K2211" s="94">
        <v>-2310</v>
      </c>
      <c r="O2211" s="94">
        <v>59340</v>
      </c>
      <c r="P2211" s="94">
        <v>54254</v>
      </c>
      <c r="Q2211" s="94">
        <v>-2310</v>
      </c>
      <c r="AS2211" s="94">
        <v>-104</v>
      </c>
      <c r="AT2211" s="94">
        <v>-279</v>
      </c>
      <c r="AU2211" s="94">
        <v>-51</v>
      </c>
      <c r="AW2211" s="94">
        <v>-1404</v>
      </c>
      <c r="AX2211" s="94">
        <v>168</v>
      </c>
      <c r="AY2211" s="94">
        <v>-1565</v>
      </c>
      <c r="AZ2211" s="94">
        <v>-1550</v>
      </c>
      <c r="BA2211" s="94">
        <v>-762</v>
      </c>
      <c r="BB2211" s="94">
        <v>-410</v>
      </c>
      <c r="BC2211" s="94">
        <v>42</v>
      </c>
      <c r="BD2211" s="94">
        <v>956</v>
      </c>
    </row>
    <row r="2212" spans="1:57">
      <c r="A2212" s="85" t="s">
        <v>126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441</v>
      </c>
      <c r="G2212" s="89" t="s">
        <v>442</v>
      </c>
      <c r="H2212" s="94">
        <v>60192</v>
      </c>
      <c r="I2212" s="94">
        <v>58110</v>
      </c>
      <c r="J2212" s="94">
        <v>53078</v>
      </c>
      <c r="K2212" s="94">
        <v>-2410</v>
      </c>
      <c r="O2212" s="94">
        <v>58110</v>
      </c>
      <c r="P2212" s="94">
        <v>53078</v>
      </c>
      <c r="Q2212" s="94">
        <v>-2410</v>
      </c>
      <c r="AS2212" s="94">
        <v>-97</v>
      </c>
      <c r="AT2212" s="94">
        <v>-199</v>
      </c>
      <c r="AU2212" s="94">
        <v>-57</v>
      </c>
      <c r="AW2212" s="94">
        <v>-1477</v>
      </c>
      <c r="AX2212" s="94">
        <v>139</v>
      </c>
      <c r="AY2212" s="94">
        <v>-1590</v>
      </c>
      <c r="AZ2212" s="94">
        <v>-1525</v>
      </c>
      <c r="BA2212" s="94">
        <v>-768</v>
      </c>
      <c r="BB2212" s="94">
        <v>-409</v>
      </c>
      <c r="BC2212" s="94">
        <v>-82</v>
      </c>
      <c r="BD2212" s="94">
        <v>1050</v>
      </c>
    </row>
    <row r="2213" spans="1:57">
      <c r="A2213" s="85" t="s">
        <v>126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441</v>
      </c>
      <c r="G2213" s="89" t="s">
        <v>442</v>
      </c>
      <c r="H2213" s="94">
        <v>60091</v>
      </c>
      <c r="I2213" s="94">
        <v>57869</v>
      </c>
      <c r="J2213" s="94">
        <v>52450</v>
      </c>
      <c r="K2213" s="94">
        <v>-2454</v>
      </c>
      <c r="O2213" s="94">
        <v>57869</v>
      </c>
      <c r="P2213" s="94">
        <v>52450</v>
      </c>
      <c r="Q2213" s="94">
        <v>-2454</v>
      </c>
      <c r="AS2213" s="94">
        <v>-99</v>
      </c>
      <c r="AT2213" s="94">
        <v>-226</v>
      </c>
      <c r="AU2213" s="94">
        <v>-55</v>
      </c>
      <c r="AW2213" s="94">
        <v>-1494</v>
      </c>
      <c r="AX2213" s="94">
        <v>129</v>
      </c>
      <c r="AY2213" s="94">
        <v>-1614</v>
      </c>
      <c r="AZ2213" s="94">
        <v>-1552</v>
      </c>
      <c r="BA2213" s="94">
        <v>-770</v>
      </c>
      <c r="BB2213" s="94">
        <v>-410</v>
      </c>
      <c r="BC2213" s="94">
        <v>-168</v>
      </c>
      <c r="BD2213" s="94">
        <v>1049</v>
      </c>
    </row>
    <row r="2214" spans="1:57">
      <c r="A2214" s="85" t="s">
        <v>126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441</v>
      </c>
      <c r="G2214" s="89" t="s">
        <v>442</v>
      </c>
      <c r="H2214" s="94">
        <v>61725</v>
      </c>
      <c r="I2214" s="94">
        <v>59398</v>
      </c>
      <c r="J2214" s="94">
        <v>53780</v>
      </c>
      <c r="K2214" s="94">
        <v>-2017</v>
      </c>
      <c r="O2214" s="94">
        <v>59398</v>
      </c>
      <c r="P2214" s="94">
        <v>53780</v>
      </c>
      <c r="Q2214" s="94">
        <v>-2017</v>
      </c>
      <c r="AS2214" s="94">
        <v>-95</v>
      </c>
      <c r="AT2214" s="94">
        <v>-308</v>
      </c>
      <c r="AU2214" s="94">
        <v>-40</v>
      </c>
      <c r="AW2214" s="94">
        <v>-1512</v>
      </c>
      <c r="AX2214" s="94">
        <v>157</v>
      </c>
      <c r="AY2214" s="94">
        <v>-1560</v>
      </c>
      <c r="AZ2214" s="94">
        <v>-1486</v>
      </c>
      <c r="BA2214" s="94">
        <v>-720</v>
      </c>
      <c r="BB2214" s="94">
        <v>-414</v>
      </c>
      <c r="BC2214" s="94">
        <v>-85</v>
      </c>
      <c r="BD2214" s="94">
        <v>1210</v>
      </c>
    </row>
    <row r="2215" spans="1:57">
      <c r="A2215" s="85" t="s">
        <v>126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441</v>
      </c>
      <c r="G2215" s="89" t="s">
        <v>442</v>
      </c>
      <c r="H2215" s="94">
        <v>66094</v>
      </c>
      <c r="I2215" s="94">
        <v>63950</v>
      </c>
      <c r="J2215" s="94">
        <v>57900</v>
      </c>
      <c r="K2215" s="94">
        <v>-2098</v>
      </c>
      <c r="O2215" s="94">
        <v>63950</v>
      </c>
      <c r="P2215" s="94">
        <v>57900</v>
      </c>
      <c r="Q2215" s="94">
        <v>-2098</v>
      </c>
      <c r="AS2215" s="94">
        <v>-96</v>
      </c>
      <c r="AT2215" s="94">
        <v>-330</v>
      </c>
      <c r="AU2215" s="94">
        <v>-56</v>
      </c>
      <c r="AW2215" s="94">
        <v>-1200</v>
      </c>
      <c r="AX2215" s="94">
        <v>61</v>
      </c>
      <c r="AY2215" s="94">
        <v>-1620</v>
      </c>
      <c r="AZ2215" s="94">
        <v>-1414</v>
      </c>
      <c r="BA2215" s="94">
        <v>-661</v>
      </c>
      <c r="BB2215" s="94">
        <v>-384</v>
      </c>
      <c r="BC2215" s="94">
        <v>-169</v>
      </c>
      <c r="BD2215" s="94">
        <v>1255</v>
      </c>
    </row>
    <row r="2216" spans="1:57">
      <c r="A2216" s="85" t="s">
        <v>126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441</v>
      </c>
      <c r="G2216" s="89" t="s">
        <v>442</v>
      </c>
      <c r="H2216" s="94">
        <v>71966</v>
      </c>
      <c r="I2216" s="94">
        <v>69760</v>
      </c>
      <c r="J2216" s="94">
        <v>63698</v>
      </c>
      <c r="K2216" s="94">
        <v>-2414</v>
      </c>
      <c r="O2216" s="94">
        <v>69760</v>
      </c>
      <c r="P2216" s="94">
        <v>63698</v>
      </c>
      <c r="Q2216" s="94">
        <v>-2414</v>
      </c>
      <c r="AS2216" s="94">
        <v>-113</v>
      </c>
      <c r="AT2216" s="94">
        <v>-337</v>
      </c>
      <c r="AU2216" s="94">
        <v>-307</v>
      </c>
      <c r="AW2216" s="94">
        <v>-852</v>
      </c>
      <c r="AX2216" s="94">
        <v>62</v>
      </c>
      <c r="AY2216" s="94">
        <v>-1628</v>
      </c>
      <c r="AZ2216" s="94">
        <v>-1220</v>
      </c>
      <c r="BA2216" s="94">
        <v>-665</v>
      </c>
      <c r="BB2216" s="94">
        <v>-299</v>
      </c>
      <c r="BC2216" s="94">
        <v>-239</v>
      </c>
      <c r="BD2216" s="94">
        <v>1193</v>
      </c>
    </row>
    <row r="2217" spans="1:57">
      <c r="A2217" s="85" t="s">
        <v>126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441</v>
      </c>
      <c r="G2217" s="89" t="s">
        <v>442</v>
      </c>
      <c r="H2217" s="94">
        <v>73459</v>
      </c>
      <c r="I2217" s="94">
        <v>71192</v>
      </c>
      <c r="J2217" s="94">
        <v>65896</v>
      </c>
      <c r="K2217" s="94">
        <v>-2420</v>
      </c>
      <c r="O2217" s="94">
        <v>71192</v>
      </c>
      <c r="P2217" s="94">
        <v>65896</v>
      </c>
      <c r="Q2217" s="94">
        <v>-2420</v>
      </c>
      <c r="AS2217" s="94">
        <v>-97</v>
      </c>
      <c r="AT2217" s="94">
        <v>-299</v>
      </c>
      <c r="AU2217" s="94">
        <v>-492</v>
      </c>
      <c r="AW2217" s="94">
        <v>-949</v>
      </c>
      <c r="AX2217" s="94">
        <v>64</v>
      </c>
      <c r="AY2217" s="94">
        <v>-1613</v>
      </c>
      <c r="AZ2217" s="94">
        <v>-1089</v>
      </c>
      <c r="BA2217" s="94">
        <v>-492</v>
      </c>
      <c r="BB2217" s="94">
        <v>-303</v>
      </c>
      <c r="BC2217" s="94">
        <v>-262</v>
      </c>
      <c r="BD2217" s="94">
        <v>1074</v>
      </c>
    </row>
    <row r="2218" spans="1:57">
      <c r="A2218" s="85" t="s">
        <v>126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441</v>
      </c>
      <c r="G2218" s="89" t="s">
        <v>442</v>
      </c>
      <c r="H2218" s="94">
        <v>74398</v>
      </c>
      <c r="I2218" s="94">
        <v>71995</v>
      </c>
      <c r="J2218" s="94">
        <v>66565</v>
      </c>
      <c r="K2218" s="94">
        <v>-2200</v>
      </c>
      <c r="O2218" s="94">
        <v>71995</v>
      </c>
      <c r="P2218" s="94">
        <v>66565</v>
      </c>
      <c r="Q2218" s="94">
        <v>-2200</v>
      </c>
      <c r="AS2218" s="94">
        <v>-92</v>
      </c>
      <c r="AT2218" s="94">
        <v>-324</v>
      </c>
      <c r="AU2218" s="94">
        <v>-490</v>
      </c>
      <c r="AW2218" s="94">
        <v>-1158</v>
      </c>
      <c r="AX2218" s="94">
        <v>48</v>
      </c>
      <c r="AY2218" s="94">
        <v>-1590</v>
      </c>
      <c r="AZ2218" s="94">
        <v>-886</v>
      </c>
      <c r="BA2218" s="94">
        <v>-442</v>
      </c>
      <c r="BB2218" s="94">
        <v>-296</v>
      </c>
      <c r="BC2218" s="94">
        <v>-140</v>
      </c>
      <c r="BD2218" s="94">
        <v>1147</v>
      </c>
    </row>
    <row r="2219" spans="1:57">
      <c r="A2219" s="85" t="s">
        <v>126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441</v>
      </c>
      <c r="G2219" s="89" t="s">
        <v>442</v>
      </c>
      <c r="H2219" s="94">
        <v>75600</v>
      </c>
      <c r="I2219" s="94">
        <v>73153</v>
      </c>
      <c r="J2219" s="94">
        <v>67499</v>
      </c>
      <c r="K2219" s="94">
        <v>-2473</v>
      </c>
      <c r="O2219" s="94">
        <v>73153</v>
      </c>
      <c r="P2219" s="94">
        <v>67499</v>
      </c>
      <c r="Q2219" s="94">
        <v>-2473</v>
      </c>
      <c r="AS2219" s="94">
        <v>-92</v>
      </c>
      <c r="AT2219" s="94">
        <v>-335</v>
      </c>
      <c r="AU2219" s="94">
        <v>-480</v>
      </c>
      <c r="AW2219" s="94">
        <v>-1320</v>
      </c>
      <c r="AX2219" s="94">
        <v>92</v>
      </c>
      <c r="AY2219" s="94">
        <v>-1620</v>
      </c>
      <c r="AZ2219" s="94">
        <v>-1274</v>
      </c>
      <c r="BA2219" s="94">
        <v>-447</v>
      </c>
      <c r="BB2219" s="94">
        <v>-348</v>
      </c>
      <c r="BC2219" s="94">
        <v>-112</v>
      </c>
      <c r="BD2219" s="94">
        <v>1202</v>
      </c>
    </row>
    <row r="2220" spans="1:57">
      <c r="A2220" s="85" t="s">
        <v>126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441</v>
      </c>
      <c r="G2220" s="89" t="s">
        <v>442</v>
      </c>
      <c r="H2220" s="94">
        <v>76583</v>
      </c>
      <c r="I2220" s="94">
        <v>74013</v>
      </c>
      <c r="J2220" s="94">
        <v>68403</v>
      </c>
      <c r="K2220" s="94">
        <v>-2603</v>
      </c>
      <c r="O2220" s="94">
        <v>74013</v>
      </c>
      <c r="P2220" s="94">
        <v>68403</v>
      </c>
      <c r="Q2220" s="94">
        <v>-2603</v>
      </c>
      <c r="AS2220" s="94">
        <v>-93</v>
      </c>
      <c r="AT2220" s="94">
        <v>-291</v>
      </c>
      <c r="AU2220" s="94">
        <v>-472</v>
      </c>
      <c r="AW2220" s="94">
        <v>-1459</v>
      </c>
      <c r="AX2220" s="94">
        <v>175</v>
      </c>
      <c r="AY2220" s="94">
        <v>-1626</v>
      </c>
      <c r="AZ2220" s="94">
        <v>-860</v>
      </c>
      <c r="BA2220" s="94">
        <v>-396</v>
      </c>
      <c r="BB2220" s="94">
        <v>-415</v>
      </c>
      <c r="BC2220" s="94">
        <v>-250</v>
      </c>
      <c r="BD2220" s="94">
        <v>1234</v>
      </c>
    </row>
    <row r="2221" spans="1:57">
      <c r="A2221" s="85" t="s">
        <v>126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441</v>
      </c>
      <c r="G2221" s="89" t="s">
        <v>442</v>
      </c>
      <c r="H2221" s="94">
        <v>77018</v>
      </c>
      <c r="I2221" s="94">
        <v>74676</v>
      </c>
      <c r="J2221" s="94">
        <v>69269</v>
      </c>
      <c r="K2221" s="94">
        <v>-2574</v>
      </c>
      <c r="O2221" s="94">
        <v>74676</v>
      </c>
      <c r="P2221" s="94">
        <v>69269</v>
      </c>
      <c r="Q2221" s="94">
        <v>-2574</v>
      </c>
      <c r="AS2221" s="94">
        <v>-96</v>
      </c>
      <c r="AT2221" s="94">
        <v>-270</v>
      </c>
      <c r="AU2221" s="94">
        <v>-469</v>
      </c>
      <c r="AW2221" s="94">
        <v>-1475</v>
      </c>
      <c r="AX2221" s="94">
        <v>240</v>
      </c>
      <c r="AY2221" s="94">
        <v>-1632</v>
      </c>
      <c r="AZ2221" s="94">
        <v>-736</v>
      </c>
      <c r="BA2221" s="94">
        <v>-380</v>
      </c>
      <c r="BB2221" s="94">
        <v>-405</v>
      </c>
      <c r="BC2221" s="94">
        <v>-220</v>
      </c>
      <c r="BD2221" s="94">
        <v>1199</v>
      </c>
    </row>
    <row r="2222" spans="1:57">
      <c r="A2222" s="85" t="s">
        <v>126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441</v>
      </c>
      <c r="G2222" s="89" t="s">
        <v>442</v>
      </c>
      <c r="H2222" s="94">
        <v>77274</v>
      </c>
      <c r="I2222" s="94">
        <v>75771</v>
      </c>
      <c r="J2222" s="94">
        <v>70237</v>
      </c>
      <c r="K2222" s="94">
        <v>-2611</v>
      </c>
      <c r="O2222" s="94">
        <v>75771</v>
      </c>
      <c r="P2222" s="94">
        <v>70237</v>
      </c>
      <c r="Q2222" s="94">
        <v>-2611</v>
      </c>
      <c r="AS2222" s="94">
        <v>-98</v>
      </c>
      <c r="AT2222" s="94">
        <v>-272</v>
      </c>
      <c r="AU2222" s="94">
        <v>-454</v>
      </c>
      <c r="AW2222" s="94">
        <v>-1484</v>
      </c>
      <c r="AX2222" s="94">
        <v>288</v>
      </c>
      <c r="AY2222" s="94">
        <v>-1670</v>
      </c>
      <c r="AZ2222" s="94">
        <v>-839</v>
      </c>
      <c r="BA2222" s="94">
        <v>-346</v>
      </c>
      <c r="BB2222" s="94">
        <v>-391</v>
      </c>
      <c r="BC2222" s="94">
        <v>-214</v>
      </c>
      <c r="BD2222" s="94">
        <v>1191</v>
      </c>
    </row>
    <row r="2223" spans="1:57">
      <c r="A2223" s="85" t="s">
        <v>126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441</v>
      </c>
      <c r="G2223" s="89" t="s">
        <v>442</v>
      </c>
      <c r="H2223" s="94">
        <v>77655</v>
      </c>
      <c r="I2223" s="94">
        <v>76716</v>
      </c>
      <c r="J2223" s="94">
        <v>71276</v>
      </c>
      <c r="K2223" s="94">
        <v>-2931</v>
      </c>
      <c r="O2223" s="94">
        <v>76716</v>
      </c>
      <c r="P2223" s="94">
        <v>71276</v>
      </c>
      <c r="Q2223" s="94">
        <v>-2931</v>
      </c>
      <c r="AS2223" s="94">
        <v>-104</v>
      </c>
      <c r="AT2223" s="94">
        <v>-192</v>
      </c>
      <c r="AU2223" s="94">
        <v>-455</v>
      </c>
      <c r="AW2223" s="94">
        <v>-1507</v>
      </c>
      <c r="AX2223" s="94">
        <v>259</v>
      </c>
      <c r="AY2223" s="94">
        <v>-1680</v>
      </c>
      <c r="AZ2223" s="94">
        <v>-914</v>
      </c>
      <c r="BA2223" s="94">
        <v>-354</v>
      </c>
      <c r="BB2223" s="94">
        <v>-382</v>
      </c>
      <c r="BC2223" s="94">
        <v>-239</v>
      </c>
      <c r="BD2223" s="94">
        <v>1102</v>
      </c>
    </row>
    <row r="2224" spans="1:57">
      <c r="A2224" s="85" t="s">
        <v>126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441</v>
      </c>
      <c r="G2224" s="89" t="s">
        <v>442</v>
      </c>
      <c r="H2224" s="94">
        <v>77680</v>
      </c>
      <c r="I2224" s="94">
        <v>76968</v>
      </c>
      <c r="J2224" s="94">
        <v>71649</v>
      </c>
      <c r="K2224" s="94">
        <v>-2827</v>
      </c>
      <c r="O2224" s="94">
        <v>76968</v>
      </c>
      <c r="P2224" s="94">
        <v>71649</v>
      </c>
      <c r="Q2224" s="94">
        <v>-2827</v>
      </c>
      <c r="AS2224" s="94">
        <v>-99</v>
      </c>
      <c r="AT2224" s="94">
        <v>-138</v>
      </c>
      <c r="AU2224" s="94">
        <v>-445</v>
      </c>
      <c r="AW2224" s="94">
        <v>-1430</v>
      </c>
      <c r="AX2224" s="94">
        <v>237</v>
      </c>
      <c r="AY2224" s="94">
        <v>-1648</v>
      </c>
      <c r="AZ2224" s="94">
        <v>-753</v>
      </c>
      <c r="BA2224" s="94">
        <v>-409</v>
      </c>
      <c r="BB2224" s="94">
        <v>-469</v>
      </c>
      <c r="BC2224" s="94">
        <v>62</v>
      </c>
      <c r="BD2224" s="94">
        <v>817</v>
      </c>
    </row>
    <row r="2225" spans="1:56">
      <c r="A2225" s="85" t="s">
        <v>126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441</v>
      </c>
      <c r="G2225" s="89" t="s">
        <v>442</v>
      </c>
      <c r="H2225" s="94">
        <v>77559</v>
      </c>
      <c r="I2225" s="94">
        <v>77047</v>
      </c>
      <c r="J2225" s="94">
        <v>71748</v>
      </c>
      <c r="K2225" s="94">
        <v>-2937</v>
      </c>
      <c r="O2225" s="94">
        <v>77047</v>
      </c>
      <c r="P2225" s="94">
        <v>71748</v>
      </c>
      <c r="Q2225" s="94">
        <v>-2937</v>
      </c>
      <c r="AS2225" s="94">
        <v>-111</v>
      </c>
      <c r="AT2225" s="94">
        <v>-204</v>
      </c>
      <c r="AU2225" s="94">
        <v>-454</v>
      </c>
      <c r="AW2225" s="94">
        <v>-1392</v>
      </c>
      <c r="AX2225" s="94">
        <v>237</v>
      </c>
      <c r="AY2225" s="94">
        <v>-1648</v>
      </c>
      <c r="AZ2225" s="94">
        <v>-796</v>
      </c>
      <c r="BA2225" s="94">
        <v>-473</v>
      </c>
      <c r="BB2225" s="94">
        <v>-516</v>
      </c>
      <c r="BC2225" s="94">
        <v>188</v>
      </c>
      <c r="BD2225" s="94">
        <v>886</v>
      </c>
    </row>
    <row r="2226" spans="1:56">
      <c r="A2226" s="85" t="s">
        <v>126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441</v>
      </c>
      <c r="G2226" s="89" t="s">
        <v>442</v>
      </c>
      <c r="H2226" s="94">
        <v>77455</v>
      </c>
      <c r="I2226" s="94">
        <v>76917</v>
      </c>
      <c r="J2226" s="94">
        <v>71202</v>
      </c>
      <c r="K2226" s="94">
        <v>-3126</v>
      </c>
      <c r="O2226" s="94">
        <v>76917</v>
      </c>
      <c r="P2226" s="94">
        <v>71202</v>
      </c>
      <c r="Q2226" s="94">
        <v>-3126</v>
      </c>
      <c r="AS2226" s="94">
        <v>-118</v>
      </c>
      <c r="AT2226" s="94">
        <v>-159</v>
      </c>
      <c r="AU2226" s="94">
        <v>-433</v>
      </c>
      <c r="AW2226" s="94">
        <v>-1418</v>
      </c>
      <c r="AX2226" s="94">
        <v>187</v>
      </c>
      <c r="AY2226" s="94">
        <v>-1601</v>
      </c>
      <c r="AZ2226" s="94">
        <v>-1485</v>
      </c>
      <c r="BA2226" s="94">
        <v>-549</v>
      </c>
      <c r="BB2226" s="94">
        <v>-522</v>
      </c>
      <c r="BC2226" s="94">
        <v>244</v>
      </c>
      <c r="BD2226" s="94">
        <v>869</v>
      </c>
    </row>
    <row r="2227" spans="1:56">
      <c r="A2227" s="85" t="s">
        <v>126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441</v>
      </c>
      <c r="G2227" s="89" t="s">
        <v>442</v>
      </c>
      <c r="H2227" s="94">
        <v>77175</v>
      </c>
      <c r="I2227" s="94">
        <v>75886</v>
      </c>
      <c r="J2227" s="94">
        <v>70242</v>
      </c>
      <c r="K2227" s="94">
        <v>-2996</v>
      </c>
      <c r="O2227" s="94">
        <v>75886</v>
      </c>
      <c r="P2227" s="94">
        <v>70242</v>
      </c>
      <c r="Q2227" s="94">
        <v>-2996</v>
      </c>
      <c r="AS2227" s="94">
        <v>-140</v>
      </c>
      <c r="AT2227" s="94">
        <v>-218</v>
      </c>
      <c r="AU2227" s="94">
        <v>-435</v>
      </c>
      <c r="AW2227" s="94">
        <v>-1172</v>
      </c>
      <c r="AX2227" s="94">
        <v>141</v>
      </c>
      <c r="AY2227" s="94">
        <v>-1607</v>
      </c>
      <c r="AZ2227" s="94">
        <v>-1308</v>
      </c>
      <c r="BA2227" s="94">
        <v>-572</v>
      </c>
      <c r="BB2227" s="94">
        <v>-513</v>
      </c>
      <c r="BC2227" s="94">
        <v>170</v>
      </c>
      <c r="BD2227" s="94">
        <v>920</v>
      </c>
    </row>
    <row r="2228" spans="1:56">
      <c r="A2228" s="85" t="s">
        <v>126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441</v>
      </c>
      <c r="G2228" s="89" t="s">
        <v>442</v>
      </c>
      <c r="H2228" s="94">
        <v>77814</v>
      </c>
      <c r="I2228" s="94">
        <v>75853</v>
      </c>
      <c r="J2228" s="94">
        <v>70407</v>
      </c>
      <c r="K2228" s="94">
        <v>-3178</v>
      </c>
      <c r="O2228" s="94">
        <v>75853</v>
      </c>
      <c r="P2228" s="94">
        <v>70407</v>
      </c>
      <c r="Q2228" s="94">
        <v>-3178</v>
      </c>
      <c r="AS2228" s="94">
        <v>-155</v>
      </c>
      <c r="AT2228" s="94">
        <v>-198</v>
      </c>
      <c r="AU2228" s="94">
        <v>-423</v>
      </c>
      <c r="AW2228" s="94">
        <v>-998</v>
      </c>
      <c r="AX2228" s="94">
        <v>122</v>
      </c>
      <c r="AY2228" s="94">
        <v>-1594</v>
      </c>
      <c r="AZ2228" s="94">
        <v>-628</v>
      </c>
      <c r="BA2228" s="94">
        <v>-629</v>
      </c>
      <c r="BB2228" s="94">
        <v>-446</v>
      </c>
      <c r="BC2228" s="94">
        <v>12</v>
      </c>
      <c r="BD2228" s="94">
        <v>889</v>
      </c>
    </row>
    <row r="2229" spans="1:56">
      <c r="A2229" s="85" t="s">
        <v>126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441</v>
      </c>
      <c r="G2229" s="89" t="s">
        <v>442</v>
      </c>
      <c r="H2229" s="94">
        <v>79330</v>
      </c>
      <c r="I2229" s="94">
        <v>77907</v>
      </c>
      <c r="J2229" s="94">
        <v>72647</v>
      </c>
      <c r="K2229" s="94">
        <v>-2996</v>
      </c>
      <c r="O2229" s="94">
        <v>77907</v>
      </c>
      <c r="P2229" s="94">
        <v>72647</v>
      </c>
      <c r="Q2229" s="94">
        <v>-2996</v>
      </c>
      <c r="AS2229" s="94">
        <v>-173</v>
      </c>
      <c r="AT2229" s="94">
        <v>-201</v>
      </c>
      <c r="AU2229" s="94">
        <v>-435</v>
      </c>
      <c r="AW2229" s="94">
        <v>-1028</v>
      </c>
      <c r="AX2229" s="94">
        <v>83</v>
      </c>
      <c r="AY2229" s="94">
        <v>-1482</v>
      </c>
      <c r="AZ2229" s="94">
        <v>-542</v>
      </c>
      <c r="BA2229" s="94">
        <v>-683</v>
      </c>
      <c r="BB2229" s="94">
        <v>-372</v>
      </c>
      <c r="BC2229" s="94">
        <v>56</v>
      </c>
      <c r="BD2229" s="94">
        <v>926</v>
      </c>
    </row>
    <row r="2230" spans="1:56">
      <c r="A2230" s="85" t="s">
        <v>126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441</v>
      </c>
      <c r="G2230" s="89" t="s">
        <v>442</v>
      </c>
      <c r="H2230" s="94">
        <v>77665</v>
      </c>
      <c r="I2230" s="94">
        <v>75868</v>
      </c>
      <c r="J2230" s="94">
        <v>71213</v>
      </c>
      <c r="K2230" s="94">
        <v>-2676</v>
      </c>
      <c r="O2230" s="94">
        <v>75868</v>
      </c>
      <c r="P2230" s="94">
        <v>71213</v>
      </c>
      <c r="Q2230" s="94">
        <v>-2676</v>
      </c>
      <c r="AS2230" s="94">
        <v>-156</v>
      </c>
      <c r="AT2230" s="94">
        <v>-221</v>
      </c>
      <c r="AU2230" s="94">
        <v>-305</v>
      </c>
      <c r="AW2230" s="94">
        <v>-1083</v>
      </c>
      <c r="AX2230" s="94">
        <v>23</v>
      </c>
      <c r="AY2230" s="94">
        <v>-1546</v>
      </c>
      <c r="AZ2230" s="94">
        <v>-1090</v>
      </c>
      <c r="BA2230" s="94">
        <v>-630</v>
      </c>
      <c r="BB2230" s="94">
        <v>-354</v>
      </c>
      <c r="BC2230" s="94">
        <v>-46</v>
      </c>
      <c r="BD2230" s="94">
        <v>992</v>
      </c>
    </row>
    <row r="2231" spans="1:56">
      <c r="A2231" s="85" t="s">
        <v>126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441</v>
      </c>
      <c r="G2231" s="89" t="s">
        <v>442</v>
      </c>
      <c r="H2231" s="94">
        <v>73716</v>
      </c>
      <c r="I2231" s="94">
        <v>71719</v>
      </c>
      <c r="J2231" s="94">
        <v>67401</v>
      </c>
      <c r="K2231" s="94">
        <v>-2247</v>
      </c>
      <c r="O2231" s="94">
        <v>71719</v>
      </c>
      <c r="P2231" s="94">
        <v>67401</v>
      </c>
      <c r="Q2231" s="94">
        <v>-2247</v>
      </c>
      <c r="AS2231" s="94">
        <v>-154</v>
      </c>
      <c r="AT2231" s="94">
        <v>-215</v>
      </c>
      <c r="AU2231" s="94">
        <v>-139</v>
      </c>
      <c r="AW2231" s="94">
        <v>-987</v>
      </c>
      <c r="AX2231" s="94">
        <v>73</v>
      </c>
      <c r="AY2231" s="94">
        <v>-1627</v>
      </c>
      <c r="AZ2231" s="94">
        <v>-1381</v>
      </c>
      <c r="BA2231" s="94">
        <v>-734</v>
      </c>
      <c r="BB2231" s="94">
        <v>-376</v>
      </c>
      <c r="BC2231" s="94">
        <v>-116</v>
      </c>
      <c r="BD2231" s="94">
        <v>1504</v>
      </c>
    </row>
    <row r="2232" spans="1:56">
      <c r="A2232" s="85" t="s">
        <v>126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441</v>
      </c>
      <c r="G2232" s="89" t="s">
        <v>442</v>
      </c>
      <c r="H2232" s="94">
        <v>68716</v>
      </c>
      <c r="I2232" s="94">
        <v>66859</v>
      </c>
      <c r="J2232" s="94">
        <v>62707</v>
      </c>
      <c r="K2232" s="94">
        <v>-2723</v>
      </c>
      <c r="O2232" s="94">
        <v>66859</v>
      </c>
      <c r="P2232" s="94">
        <v>62707</v>
      </c>
      <c r="Q2232" s="94">
        <v>-2723</v>
      </c>
      <c r="AS2232" s="94">
        <v>-137</v>
      </c>
      <c r="AT2232" s="94">
        <v>-252</v>
      </c>
      <c r="AU2232" s="94">
        <v>6</v>
      </c>
      <c r="AW2232" s="94">
        <v>-863</v>
      </c>
      <c r="AX2232" s="94">
        <v>80</v>
      </c>
      <c r="AY2232" s="94">
        <v>-1618</v>
      </c>
      <c r="AZ2232" s="94">
        <v>-1460</v>
      </c>
      <c r="BA2232" s="94">
        <v>-722</v>
      </c>
      <c r="BB2232" s="94">
        <v>-396</v>
      </c>
      <c r="BC2232" s="94">
        <v>-255</v>
      </c>
      <c r="BD2232" s="94">
        <v>1243</v>
      </c>
    </row>
    <row r="2233" spans="1:56">
      <c r="A2233" s="85" t="s">
        <v>126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441</v>
      </c>
      <c r="G2233" s="89" t="s">
        <v>442</v>
      </c>
      <c r="H2233" s="94">
        <v>64683</v>
      </c>
      <c r="I2233" s="94">
        <v>62590</v>
      </c>
      <c r="J2233" s="94">
        <v>58953</v>
      </c>
      <c r="K2233" s="94">
        <v>-2378</v>
      </c>
      <c r="O2233" s="94">
        <v>62590</v>
      </c>
      <c r="P2233" s="94">
        <v>58953</v>
      </c>
      <c r="Q2233" s="94">
        <v>-2378</v>
      </c>
      <c r="AS2233" s="94">
        <v>-125</v>
      </c>
      <c r="AT2233" s="94">
        <v>-186</v>
      </c>
      <c r="AU2233" s="94">
        <v>26</v>
      </c>
      <c r="AW2233" s="94">
        <v>-1143</v>
      </c>
      <c r="AX2233" s="94">
        <v>139</v>
      </c>
      <c r="AY2233" s="94">
        <v>-1573</v>
      </c>
      <c r="AZ2233" s="94">
        <v>-1082</v>
      </c>
      <c r="BA2233" s="94">
        <v>-733</v>
      </c>
      <c r="BB2233" s="94">
        <v>-393</v>
      </c>
      <c r="BC2233" s="94">
        <v>-253</v>
      </c>
      <c r="BD2233" s="94">
        <v>1414</v>
      </c>
    </row>
    <row r="2234" spans="1:56">
      <c r="A2234" s="85" t="s">
        <v>126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441</v>
      </c>
      <c r="G2234" s="89" t="s">
        <v>442</v>
      </c>
      <c r="H2234" s="94">
        <v>61699</v>
      </c>
      <c r="I2234" s="94">
        <v>59851</v>
      </c>
      <c r="J2234" s="94">
        <v>55568</v>
      </c>
      <c r="K2234" s="94">
        <v>-2236</v>
      </c>
      <c r="O2234" s="94">
        <v>59851</v>
      </c>
      <c r="P2234" s="94">
        <v>55568</v>
      </c>
      <c r="Q2234" s="94">
        <v>-2236</v>
      </c>
      <c r="AS2234" s="94">
        <v>-104</v>
      </c>
      <c r="AT2234" s="94">
        <v>-213</v>
      </c>
      <c r="AU2234" s="94">
        <v>2</v>
      </c>
      <c r="AW2234" s="94">
        <v>-1480</v>
      </c>
      <c r="AX2234" s="94">
        <v>100</v>
      </c>
      <c r="AY2234" s="94">
        <v>-1368</v>
      </c>
      <c r="AZ2234" s="94">
        <v>-1592</v>
      </c>
      <c r="BA2234" s="94">
        <v>-619</v>
      </c>
      <c r="BB2234" s="94">
        <v>-381</v>
      </c>
      <c r="BC2234" s="94">
        <v>-300</v>
      </c>
      <c r="BD2234" s="94">
        <v>1324</v>
      </c>
    </row>
    <row r="2235" spans="1:56">
      <c r="A2235" s="85" t="s">
        <v>126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441</v>
      </c>
      <c r="G2235" s="89" t="s">
        <v>442</v>
      </c>
      <c r="H2235" s="94">
        <v>59971</v>
      </c>
      <c r="I2235" s="94">
        <v>58074</v>
      </c>
      <c r="J2235" s="94">
        <v>53041</v>
      </c>
      <c r="K2235" s="94">
        <v>-2433</v>
      </c>
      <c r="O2235" s="94">
        <v>58074</v>
      </c>
      <c r="P2235" s="94">
        <v>53041</v>
      </c>
      <c r="Q2235" s="94">
        <v>-2433</v>
      </c>
      <c r="AS2235" s="94">
        <v>-100</v>
      </c>
      <c r="AT2235" s="94">
        <v>-187</v>
      </c>
      <c r="AU2235" s="94">
        <v>-6</v>
      </c>
      <c r="AW2235" s="94">
        <v>-1529</v>
      </c>
      <c r="AX2235" s="94">
        <v>42</v>
      </c>
      <c r="AY2235" s="94">
        <v>-1304</v>
      </c>
      <c r="AZ2235" s="94">
        <v>-2074</v>
      </c>
      <c r="BA2235" s="94">
        <v>-595</v>
      </c>
      <c r="BB2235" s="94">
        <v>-371</v>
      </c>
      <c r="BC2235" s="94">
        <v>-273</v>
      </c>
      <c r="BD2235" s="94">
        <v>1417</v>
      </c>
    </row>
    <row r="2236" spans="1:56">
      <c r="A2236" s="85" t="s">
        <v>126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441</v>
      </c>
      <c r="G2236" s="89" t="s">
        <v>442</v>
      </c>
      <c r="H2236" s="94">
        <v>59121</v>
      </c>
      <c r="I2236" s="94">
        <v>57047</v>
      </c>
      <c r="J2236" s="94">
        <v>51736</v>
      </c>
      <c r="K2236" s="94">
        <v>-2644</v>
      </c>
      <c r="O2236" s="94">
        <v>57047</v>
      </c>
      <c r="P2236" s="94">
        <v>51736</v>
      </c>
      <c r="Q2236" s="94">
        <v>-2644</v>
      </c>
      <c r="AS2236" s="94">
        <v>-95</v>
      </c>
      <c r="AT2236" s="94">
        <v>-143</v>
      </c>
      <c r="AU2236" s="94">
        <v>-16</v>
      </c>
      <c r="AW2236" s="94">
        <v>-1505</v>
      </c>
      <c r="AX2236" s="94">
        <v>2</v>
      </c>
      <c r="AY2236" s="94">
        <v>-1378</v>
      </c>
      <c r="AZ2236" s="94">
        <v>-2215</v>
      </c>
      <c r="BA2236" s="94">
        <v>-687</v>
      </c>
      <c r="BB2236" s="94">
        <v>-343</v>
      </c>
      <c r="BC2236" s="94">
        <v>-95</v>
      </c>
      <c r="BD2236" s="94">
        <v>1293</v>
      </c>
    </row>
    <row r="2237" spans="1:56">
      <c r="A2237" s="85" t="s">
        <v>126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441</v>
      </c>
      <c r="G2237" s="89" t="s">
        <v>442</v>
      </c>
      <c r="H2237" s="94">
        <v>59162</v>
      </c>
      <c r="I2237" s="94">
        <v>57064</v>
      </c>
      <c r="J2237" s="94">
        <v>51276</v>
      </c>
      <c r="K2237" s="94">
        <v>-2630</v>
      </c>
      <c r="O2237" s="94">
        <v>57064</v>
      </c>
      <c r="P2237" s="94">
        <v>51276</v>
      </c>
      <c r="Q2237" s="94">
        <v>-2630</v>
      </c>
      <c r="AS2237" s="94">
        <v>-86</v>
      </c>
      <c r="AT2237" s="94">
        <v>-210</v>
      </c>
      <c r="AU2237" s="94">
        <v>-18</v>
      </c>
      <c r="AW2237" s="94">
        <v>-1475</v>
      </c>
      <c r="AX2237" s="94">
        <v>13</v>
      </c>
      <c r="AY2237" s="94">
        <v>-1538</v>
      </c>
      <c r="AZ2237" s="94">
        <v>-2029</v>
      </c>
      <c r="BA2237" s="94">
        <v>-661</v>
      </c>
      <c r="BB2237" s="94">
        <v>-338</v>
      </c>
      <c r="BC2237" s="94">
        <v>-160</v>
      </c>
      <c r="BD2237" s="94">
        <v>1223</v>
      </c>
    </row>
    <row r="2238" spans="1:56">
      <c r="A2238" s="85" t="s">
        <v>126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441</v>
      </c>
      <c r="G2238" s="89" t="s">
        <v>442</v>
      </c>
      <c r="H2238" s="94">
        <v>60836</v>
      </c>
      <c r="I2238" s="94">
        <v>58604</v>
      </c>
      <c r="J2238" s="94">
        <v>53234</v>
      </c>
      <c r="K2238" s="94">
        <v>-1851</v>
      </c>
      <c r="O2238" s="94">
        <v>58604</v>
      </c>
      <c r="P2238" s="94">
        <v>53234</v>
      </c>
      <c r="Q2238" s="94">
        <v>-1851</v>
      </c>
      <c r="AS2238" s="94">
        <v>-69</v>
      </c>
      <c r="AT2238" s="94">
        <v>-150</v>
      </c>
      <c r="AU2238" s="94">
        <v>-12</v>
      </c>
      <c r="AW2238" s="94">
        <v>-1440</v>
      </c>
      <c r="AX2238" s="94">
        <v>7</v>
      </c>
      <c r="AY2238" s="94">
        <v>-1645</v>
      </c>
      <c r="AZ2238" s="94">
        <v>-1694</v>
      </c>
      <c r="BA2238" s="94">
        <v>-477</v>
      </c>
      <c r="BB2238" s="94">
        <v>-311</v>
      </c>
      <c r="BC2238" s="94">
        <v>-26</v>
      </c>
      <c r="BD2238" s="94">
        <v>1529</v>
      </c>
    </row>
    <row r="2239" spans="1:56">
      <c r="A2239" s="85" t="s">
        <v>126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441</v>
      </c>
      <c r="G2239" s="89" t="s">
        <v>442</v>
      </c>
      <c r="H2239" s="94">
        <v>64896</v>
      </c>
      <c r="I2239" s="94">
        <v>63161</v>
      </c>
      <c r="J2239" s="94">
        <v>57699</v>
      </c>
      <c r="K2239" s="94">
        <v>-1142</v>
      </c>
      <c r="O2239" s="94">
        <v>63161</v>
      </c>
      <c r="P2239" s="94">
        <v>57699</v>
      </c>
      <c r="Q2239" s="94">
        <v>-1142</v>
      </c>
      <c r="AS2239" s="94">
        <v>-64</v>
      </c>
      <c r="AT2239" s="94">
        <v>-196</v>
      </c>
      <c r="AU2239" s="94">
        <v>-16</v>
      </c>
      <c r="AW2239" s="94">
        <v>-1518</v>
      </c>
      <c r="AX2239" s="94">
        <v>-30</v>
      </c>
      <c r="AY2239" s="94">
        <v>-1646</v>
      </c>
      <c r="AZ2239" s="94">
        <v>-1096</v>
      </c>
      <c r="BA2239" s="94">
        <v>-334</v>
      </c>
      <c r="BB2239" s="94">
        <v>-286</v>
      </c>
      <c r="BC2239" s="94">
        <v>-63</v>
      </c>
      <c r="BD2239" s="94">
        <v>1520</v>
      </c>
    </row>
    <row r="2240" spans="1:56">
      <c r="A2240" s="85" t="s">
        <v>126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441</v>
      </c>
      <c r="G2240" s="89" t="s">
        <v>442</v>
      </c>
      <c r="H2240" s="94">
        <v>70356</v>
      </c>
      <c r="I2240" s="94">
        <v>69015</v>
      </c>
      <c r="J2240" s="94">
        <v>63600</v>
      </c>
      <c r="K2240" s="94">
        <v>-1148</v>
      </c>
      <c r="O2240" s="94">
        <v>69015</v>
      </c>
      <c r="P2240" s="94">
        <v>63600</v>
      </c>
      <c r="Q2240" s="94">
        <v>-1148</v>
      </c>
      <c r="AS2240" s="94">
        <v>-76</v>
      </c>
      <c r="AT2240" s="94">
        <v>-105</v>
      </c>
      <c r="AU2240" s="94">
        <v>-61</v>
      </c>
      <c r="AW2240" s="94">
        <v>-1343</v>
      </c>
      <c r="AX2240" s="94">
        <v>-34</v>
      </c>
      <c r="AY2240" s="94">
        <v>-1610</v>
      </c>
      <c r="AZ2240" s="94">
        <v>-1211</v>
      </c>
      <c r="BA2240" s="94">
        <v>-266</v>
      </c>
      <c r="BB2240" s="94">
        <v>-246</v>
      </c>
      <c r="BC2240" s="94">
        <v>12</v>
      </c>
      <c r="BD2240" s="94">
        <v>1291</v>
      </c>
    </row>
    <row r="2241" spans="1:56">
      <c r="A2241" s="85" t="s">
        <v>126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441</v>
      </c>
      <c r="G2241" s="89" t="s">
        <v>442</v>
      </c>
      <c r="H2241" s="94">
        <v>72026</v>
      </c>
      <c r="I2241" s="94">
        <v>70700</v>
      </c>
      <c r="J2241" s="94">
        <v>66324</v>
      </c>
      <c r="K2241" s="94">
        <v>-1035</v>
      </c>
      <c r="O2241" s="94">
        <v>70700</v>
      </c>
      <c r="P2241" s="94">
        <v>66324</v>
      </c>
      <c r="Q2241" s="94">
        <v>-1035</v>
      </c>
      <c r="AS2241" s="94">
        <v>-79</v>
      </c>
      <c r="AT2241" s="94">
        <v>-228</v>
      </c>
      <c r="AU2241" s="94">
        <v>-68</v>
      </c>
      <c r="AW2241" s="94">
        <v>-1408</v>
      </c>
      <c r="AX2241" s="94">
        <v>103</v>
      </c>
      <c r="AY2241" s="94">
        <v>-1564</v>
      </c>
      <c r="AZ2241" s="94">
        <v>-1036</v>
      </c>
      <c r="BA2241" s="94">
        <v>-296</v>
      </c>
      <c r="BB2241" s="94">
        <v>-257</v>
      </c>
      <c r="BC2241" s="94">
        <v>-160</v>
      </c>
      <c r="BD2241" s="94">
        <v>1291</v>
      </c>
    </row>
    <row r="2242" spans="1:56">
      <c r="A2242" s="85" t="s">
        <v>126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441</v>
      </c>
      <c r="G2242" s="89" t="s">
        <v>442</v>
      </c>
      <c r="H2242" s="94">
        <v>73151</v>
      </c>
      <c r="I2242" s="94">
        <v>71520</v>
      </c>
      <c r="J2242" s="94">
        <v>66775</v>
      </c>
      <c r="K2242" s="94">
        <v>-1284</v>
      </c>
      <c r="O2242" s="94">
        <v>71520</v>
      </c>
      <c r="P2242" s="94">
        <v>66775</v>
      </c>
      <c r="Q2242" s="94">
        <v>-1284</v>
      </c>
      <c r="AS2242" s="94">
        <v>-79</v>
      </c>
      <c r="AT2242" s="94">
        <v>-250</v>
      </c>
      <c r="AU2242" s="94">
        <v>-76</v>
      </c>
      <c r="AW2242" s="94">
        <v>-1586</v>
      </c>
      <c r="AX2242" s="94">
        <v>158</v>
      </c>
      <c r="AY2242" s="94">
        <v>-1517</v>
      </c>
      <c r="AZ2242" s="94">
        <v>-1138</v>
      </c>
      <c r="BA2242" s="94">
        <v>-286</v>
      </c>
      <c r="BB2242" s="94">
        <v>-265</v>
      </c>
      <c r="BC2242" s="94">
        <v>-2</v>
      </c>
      <c r="BD2242" s="94">
        <v>1157</v>
      </c>
    </row>
    <row r="2243" spans="1:56">
      <c r="A2243" s="85" t="s">
        <v>126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441</v>
      </c>
      <c r="G2243" s="89" t="s">
        <v>442</v>
      </c>
      <c r="H2243" s="94">
        <v>74125</v>
      </c>
      <c r="I2243" s="94">
        <v>72214</v>
      </c>
      <c r="J2243" s="94">
        <v>67349</v>
      </c>
      <c r="K2243" s="94">
        <v>-1368</v>
      </c>
      <c r="O2243" s="94">
        <v>72214</v>
      </c>
      <c r="P2243" s="94">
        <v>67349</v>
      </c>
      <c r="Q2243" s="94">
        <v>-1368</v>
      </c>
      <c r="AS2243" s="94">
        <v>-76</v>
      </c>
      <c r="AT2243" s="94">
        <v>-354</v>
      </c>
      <c r="AU2243" s="94">
        <v>-59</v>
      </c>
      <c r="AW2243" s="94">
        <v>-1364</v>
      </c>
      <c r="AX2243" s="94">
        <v>186</v>
      </c>
      <c r="AY2243" s="94">
        <v>-1474</v>
      </c>
      <c r="AZ2243" s="94">
        <v>-1192</v>
      </c>
      <c r="BA2243" s="94">
        <v>-256</v>
      </c>
      <c r="BB2243" s="94">
        <v>-300</v>
      </c>
      <c r="BC2243" s="94">
        <v>13</v>
      </c>
      <c r="BD2243" s="94">
        <v>1226</v>
      </c>
    </row>
    <row r="2244" spans="1:56">
      <c r="A2244" s="85" t="s">
        <v>126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441</v>
      </c>
      <c r="G2244" s="89" t="s">
        <v>442</v>
      </c>
      <c r="H2244" s="94">
        <v>74756</v>
      </c>
      <c r="I2244" s="94">
        <v>72765</v>
      </c>
      <c r="J2244" s="94">
        <v>68452</v>
      </c>
      <c r="K2244" s="94">
        <v>-1031</v>
      </c>
      <c r="O2244" s="94">
        <v>72765</v>
      </c>
      <c r="P2244" s="94">
        <v>68452</v>
      </c>
      <c r="Q2244" s="94">
        <v>-1031</v>
      </c>
      <c r="AS2244" s="94">
        <v>-64</v>
      </c>
      <c r="AT2244" s="94">
        <v>-407</v>
      </c>
      <c r="AU2244" s="94">
        <v>-62</v>
      </c>
      <c r="AW2244" s="94">
        <v>-1388</v>
      </c>
      <c r="AX2244" s="94">
        <v>207</v>
      </c>
      <c r="AY2244" s="94">
        <v>-1514</v>
      </c>
      <c r="AZ2244" s="94">
        <v>-979</v>
      </c>
      <c r="BA2244" s="94">
        <v>-213</v>
      </c>
      <c r="BB2244" s="94">
        <v>-304</v>
      </c>
      <c r="BC2244" s="94">
        <v>-94</v>
      </c>
      <c r="BD2244" s="94">
        <v>1361</v>
      </c>
    </row>
    <row r="2245" spans="1:56">
      <c r="A2245" s="85" t="s">
        <v>126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441</v>
      </c>
      <c r="G2245" s="89" t="s">
        <v>442</v>
      </c>
      <c r="H2245" s="94">
        <v>74846</v>
      </c>
      <c r="I2245" s="94">
        <v>72979</v>
      </c>
      <c r="J2245" s="94">
        <v>68604</v>
      </c>
      <c r="K2245" s="94">
        <v>-983</v>
      </c>
      <c r="O2245" s="94">
        <v>72979</v>
      </c>
      <c r="P2245" s="94">
        <v>68604</v>
      </c>
      <c r="Q2245" s="94">
        <v>-983</v>
      </c>
      <c r="AS2245" s="94">
        <v>-55</v>
      </c>
      <c r="AT2245" s="94">
        <v>-485</v>
      </c>
      <c r="AU2245" s="94">
        <v>-72</v>
      </c>
      <c r="AW2245" s="94">
        <v>-1119</v>
      </c>
      <c r="AX2245" s="94">
        <v>229</v>
      </c>
      <c r="AY2245" s="94">
        <v>-1589</v>
      </c>
      <c r="AZ2245" s="94">
        <v>-1259</v>
      </c>
      <c r="BA2245" s="94">
        <v>-166</v>
      </c>
      <c r="BB2245" s="94">
        <v>-308</v>
      </c>
      <c r="BC2245" s="94">
        <v>-85</v>
      </c>
      <c r="BD2245" s="94">
        <v>1414</v>
      </c>
    </row>
    <row r="2246" spans="1:56">
      <c r="A2246" s="85" t="s">
        <v>126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441</v>
      </c>
      <c r="G2246" s="89" t="s">
        <v>442</v>
      </c>
      <c r="H2246" s="94">
        <v>74671</v>
      </c>
      <c r="I2246" s="94">
        <v>72921</v>
      </c>
      <c r="J2246" s="94">
        <v>68826</v>
      </c>
      <c r="K2246" s="94">
        <v>-749</v>
      </c>
      <c r="O2246" s="94">
        <v>72921</v>
      </c>
      <c r="P2246" s="94">
        <v>68826</v>
      </c>
      <c r="Q2246" s="94">
        <v>-749</v>
      </c>
      <c r="AS2246" s="94">
        <v>-55</v>
      </c>
      <c r="AT2246" s="94">
        <v>-513</v>
      </c>
      <c r="AU2246" s="94">
        <v>-61</v>
      </c>
      <c r="AW2246" s="94">
        <v>-853</v>
      </c>
      <c r="AX2246" s="94">
        <v>233</v>
      </c>
      <c r="AY2246" s="94">
        <v>-1514</v>
      </c>
      <c r="AZ2246" s="94">
        <v>-1472</v>
      </c>
      <c r="BA2246" s="94">
        <v>-172</v>
      </c>
      <c r="BB2246" s="94">
        <v>-320</v>
      </c>
      <c r="BC2246" s="94">
        <v>-38</v>
      </c>
      <c r="BD2246" s="94">
        <v>1377</v>
      </c>
    </row>
    <row r="2247" spans="1:56">
      <c r="A2247" s="85" t="s">
        <v>126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441</v>
      </c>
      <c r="G2247" s="89" t="s">
        <v>442</v>
      </c>
      <c r="H2247" s="94">
        <v>74626</v>
      </c>
      <c r="I2247" s="94">
        <v>73244</v>
      </c>
      <c r="J2247" s="94">
        <v>68878</v>
      </c>
      <c r="K2247" s="94">
        <v>-1029</v>
      </c>
      <c r="O2247" s="94">
        <v>73244</v>
      </c>
      <c r="P2247" s="94">
        <v>68878</v>
      </c>
      <c r="Q2247" s="94">
        <v>-1029</v>
      </c>
      <c r="AS2247" s="94">
        <v>-61</v>
      </c>
      <c r="AT2247" s="94">
        <v>-518</v>
      </c>
      <c r="AU2247" s="94">
        <v>-53</v>
      </c>
      <c r="AW2247" s="94">
        <v>-1016</v>
      </c>
      <c r="AX2247" s="94">
        <v>179</v>
      </c>
      <c r="AY2247" s="94">
        <v>-1527</v>
      </c>
      <c r="AZ2247" s="94">
        <v>-1345</v>
      </c>
      <c r="BA2247" s="94">
        <v>-241</v>
      </c>
      <c r="BB2247" s="94">
        <v>-334</v>
      </c>
      <c r="BC2247" s="94">
        <v>75</v>
      </c>
      <c r="BD2247" s="94">
        <v>1208</v>
      </c>
    </row>
    <row r="2248" spans="1:56">
      <c r="A2248" s="85" t="s">
        <v>126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441</v>
      </c>
      <c r="G2248" s="89" t="s">
        <v>442</v>
      </c>
      <c r="H2248" s="94">
        <v>74261</v>
      </c>
      <c r="I2248" s="94">
        <v>72912</v>
      </c>
      <c r="J2248" s="94">
        <v>68616</v>
      </c>
      <c r="K2248" s="94">
        <v>-1125</v>
      </c>
      <c r="O2248" s="94">
        <v>72912</v>
      </c>
      <c r="P2248" s="94">
        <v>68616</v>
      </c>
      <c r="Q2248" s="94">
        <v>-1125</v>
      </c>
      <c r="AS2248" s="94">
        <v>-45</v>
      </c>
      <c r="AT2248" s="94">
        <v>-497</v>
      </c>
      <c r="AU2248" s="94">
        <v>-35</v>
      </c>
      <c r="AW2248" s="94">
        <v>-1155</v>
      </c>
      <c r="AX2248" s="94">
        <v>116</v>
      </c>
      <c r="AY2248" s="94">
        <v>-1552</v>
      </c>
      <c r="AZ2248" s="94">
        <v>-1252</v>
      </c>
      <c r="BA2248" s="94">
        <v>-328</v>
      </c>
      <c r="BB2248" s="94">
        <v>-438</v>
      </c>
      <c r="BC2248" s="94">
        <v>255</v>
      </c>
      <c r="BD2248" s="94">
        <v>1137</v>
      </c>
    </row>
    <row r="2249" spans="1:56">
      <c r="A2249" s="85" t="s">
        <v>126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441</v>
      </c>
      <c r="G2249" s="89" t="s">
        <v>442</v>
      </c>
      <c r="H2249" s="94">
        <v>73815</v>
      </c>
      <c r="I2249" s="94">
        <v>72506</v>
      </c>
      <c r="J2249" s="94">
        <v>68084</v>
      </c>
      <c r="K2249" s="94">
        <v>-1215</v>
      </c>
      <c r="O2249" s="94">
        <v>72506</v>
      </c>
      <c r="P2249" s="94">
        <v>68084</v>
      </c>
      <c r="Q2249" s="94">
        <v>-1215</v>
      </c>
      <c r="AS2249" s="94">
        <v>-43</v>
      </c>
      <c r="AT2249" s="94">
        <v>-552</v>
      </c>
      <c r="AU2249" s="94">
        <v>-9</v>
      </c>
      <c r="AW2249" s="94">
        <v>-1239</v>
      </c>
      <c r="AX2249" s="94">
        <v>109</v>
      </c>
      <c r="AY2249" s="94">
        <v>-1632</v>
      </c>
      <c r="AZ2249" s="94">
        <v>-1346</v>
      </c>
      <c r="BA2249" s="94">
        <v>-417</v>
      </c>
      <c r="BB2249" s="94">
        <v>-475</v>
      </c>
      <c r="BC2249" s="94">
        <v>248</v>
      </c>
      <c r="BD2249" s="94">
        <v>1119</v>
      </c>
    </row>
    <row r="2250" spans="1:56">
      <c r="A2250" s="85" t="s">
        <v>126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441</v>
      </c>
      <c r="G2250" s="89" t="s">
        <v>442</v>
      </c>
      <c r="H2250" s="94">
        <v>73430</v>
      </c>
      <c r="I2250" s="94">
        <v>72256</v>
      </c>
      <c r="J2250" s="94">
        <v>67455</v>
      </c>
      <c r="K2250" s="94">
        <v>-1683</v>
      </c>
      <c r="O2250" s="94">
        <v>72256</v>
      </c>
      <c r="P2250" s="94">
        <v>67455</v>
      </c>
      <c r="Q2250" s="94">
        <v>-1683</v>
      </c>
      <c r="AS2250" s="94">
        <v>-64</v>
      </c>
      <c r="AT2250" s="94">
        <v>-539</v>
      </c>
      <c r="AU2250" s="94">
        <v>-12</v>
      </c>
      <c r="AW2250" s="94">
        <v>-1067</v>
      </c>
      <c r="AX2250" s="94">
        <v>74</v>
      </c>
      <c r="AY2250" s="94">
        <v>-1694</v>
      </c>
      <c r="AZ2250" s="94">
        <v>-1512</v>
      </c>
      <c r="BA2250" s="94">
        <v>-460</v>
      </c>
      <c r="BB2250" s="94">
        <v>-492</v>
      </c>
      <c r="BC2250" s="94">
        <v>254</v>
      </c>
      <c r="BD2250" s="94">
        <v>943</v>
      </c>
    </row>
    <row r="2251" spans="1:56">
      <c r="A2251" s="85" t="s">
        <v>126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441</v>
      </c>
      <c r="G2251" s="89" t="s">
        <v>442</v>
      </c>
      <c r="H2251" s="94">
        <v>72794</v>
      </c>
      <c r="I2251" s="94">
        <v>71443</v>
      </c>
      <c r="J2251" s="94">
        <v>66696</v>
      </c>
      <c r="K2251" s="94">
        <v>-1796</v>
      </c>
      <c r="O2251" s="94">
        <v>71443</v>
      </c>
      <c r="P2251" s="94">
        <v>66696</v>
      </c>
      <c r="Q2251" s="94">
        <v>-1796</v>
      </c>
      <c r="AS2251" s="94">
        <v>-74</v>
      </c>
      <c r="AT2251" s="94">
        <v>-542</v>
      </c>
      <c r="AU2251" s="94">
        <v>-122</v>
      </c>
      <c r="AW2251" s="94">
        <v>-887</v>
      </c>
      <c r="AX2251" s="94">
        <v>48</v>
      </c>
      <c r="AY2251" s="94">
        <v>-1692</v>
      </c>
      <c r="AZ2251" s="94">
        <v>-1700</v>
      </c>
      <c r="BA2251" s="94">
        <v>-367</v>
      </c>
      <c r="BB2251" s="94">
        <v>-456</v>
      </c>
      <c r="BC2251" s="94">
        <v>58</v>
      </c>
      <c r="BD2251" s="94">
        <v>1027</v>
      </c>
    </row>
    <row r="2252" spans="1:56">
      <c r="A2252" s="85" t="s">
        <v>126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441</v>
      </c>
      <c r="G2252" s="89" t="s">
        <v>442</v>
      </c>
      <c r="H2252" s="94">
        <v>73152</v>
      </c>
      <c r="I2252" s="94">
        <v>71500</v>
      </c>
      <c r="J2252" s="94">
        <v>66482</v>
      </c>
      <c r="K2252" s="94">
        <v>-1245</v>
      </c>
      <c r="O2252" s="94">
        <v>71500</v>
      </c>
      <c r="P2252" s="94">
        <v>66482</v>
      </c>
      <c r="Q2252" s="94">
        <v>-1245</v>
      </c>
      <c r="AS2252" s="94">
        <v>-76</v>
      </c>
      <c r="AT2252" s="94">
        <v>-509</v>
      </c>
      <c r="AU2252" s="94">
        <v>-273</v>
      </c>
      <c r="AW2252" s="94">
        <v>-988</v>
      </c>
      <c r="AX2252" s="94">
        <v>101</v>
      </c>
      <c r="AY2252" s="94">
        <v>-1657</v>
      </c>
      <c r="AZ2252" s="94">
        <v>-1586</v>
      </c>
      <c r="BA2252" s="94">
        <v>-308</v>
      </c>
      <c r="BB2252" s="94">
        <v>-325</v>
      </c>
      <c r="BC2252" s="94">
        <v>20</v>
      </c>
      <c r="BD2252" s="94">
        <v>1308</v>
      </c>
    </row>
    <row r="2253" spans="1:56">
      <c r="A2253" s="85" t="s">
        <v>126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441</v>
      </c>
      <c r="G2253" s="89" t="s">
        <v>442</v>
      </c>
      <c r="H2253" s="94">
        <v>74439</v>
      </c>
      <c r="I2253" s="94">
        <v>72865</v>
      </c>
      <c r="J2253" s="94">
        <v>67583</v>
      </c>
      <c r="K2253" s="94">
        <v>-1598</v>
      </c>
      <c r="O2253" s="94">
        <v>72865</v>
      </c>
      <c r="P2253" s="94">
        <v>67583</v>
      </c>
      <c r="Q2253" s="94">
        <v>-1598</v>
      </c>
      <c r="AS2253" s="94">
        <v>-93</v>
      </c>
      <c r="AT2253" s="94">
        <v>-402</v>
      </c>
      <c r="AU2253" s="94">
        <v>-286</v>
      </c>
      <c r="AW2253" s="94">
        <v>-1054</v>
      </c>
      <c r="AX2253" s="94">
        <v>15</v>
      </c>
      <c r="AY2253" s="94">
        <v>-1641</v>
      </c>
      <c r="AZ2253" s="94">
        <v>-1735</v>
      </c>
      <c r="BA2253" s="94">
        <v>-462</v>
      </c>
      <c r="BB2253" s="94">
        <v>-335</v>
      </c>
      <c r="BC2253" s="94">
        <v>-12</v>
      </c>
      <c r="BD2253" s="94">
        <v>1104</v>
      </c>
    </row>
    <row r="2254" spans="1:56">
      <c r="A2254" s="85" t="s">
        <v>126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441</v>
      </c>
      <c r="G2254" s="89" t="s">
        <v>442</v>
      </c>
      <c r="H2254" s="94">
        <v>73062</v>
      </c>
      <c r="I2254" s="94">
        <v>71118</v>
      </c>
      <c r="J2254" s="94">
        <v>66207</v>
      </c>
      <c r="K2254" s="94">
        <v>-2083</v>
      </c>
      <c r="O2254" s="94">
        <v>71118</v>
      </c>
      <c r="P2254" s="94">
        <v>66207</v>
      </c>
      <c r="Q2254" s="94">
        <v>-2083</v>
      </c>
      <c r="AS2254" s="94">
        <v>-96</v>
      </c>
      <c r="AT2254" s="94">
        <v>-320</v>
      </c>
      <c r="AU2254" s="94">
        <v>-102</v>
      </c>
      <c r="AW2254" s="94">
        <v>-1001</v>
      </c>
      <c r="AX2254" s="94">
        <v>35</v>
      </c>
      <c r="AY2254" s="94">
        <v>-1774</v>
      </c>
      <c r="AZ2254" s="94">
        <v>-2181</v>
      </c>
      <c r="BA2254" s="94">
        <v>-521</v>
      </c>
      <c r="BB2254" s="94">
        <v>-355</v>
      </c>
      <c r="BC2254" s="94">
        <v>22</v>
      </c>
      <c r="BD2254" s="94">
        <v>1049</v>
      </c>
    </row>
    <row r="2255" spans="1:56">
      <c r="A2255" s="85" t="s">
        <v>126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441</v>
      </c>
      <c r="G2255" s="89" t="s">
        <v>442</v>
      </c>
      <c r="H2255" s="94">
        <v>70077</v>
      </c>
      <c r="I2255" s="94">
        <v>68284</v>
      </c>
      <c r="J2255" s="94">
        <v>63343</v>
      </c>
      <c r="K2255" s="94">
        <v>-1799</v>
      </c>
      <c r="O2255" s="94">
        <v>68284</v>
      </c>
      <c r="P2255" s="94">
        <v>63343</v>
      </c>
      <c r="Q2255" s="94">
        <v>-1799</v>
      </c>
      <c r="AS2255" s="94">
        <v>-96</v>
      </c>
      <c r="AT2255" s="94">
        <v>-296</v>
      </c>
      <c r="AU2255" s="94">
        <v>46</v>
      </c>
      <c r="AW2255" s="94">
        <v>-869</v>
      </c>
      <c r="AX2255" s="94">
        <v>62</v>
      </c>
      <c r="AY2255" s="94">
        <v>-1565</v>
      </c>
      <c r="AZ2255" s="94">
        <v>-2755</v>
      </c>
      <c r="BA2255" s="94">
        <v>-510</v>
      </c>
      <c r="BB2255" s="94">
        <v>-415</v>
      </c>
      <c r="BC2255" s="94">
        <v>4</v>
      </c>
      <c r="BD2255" s="94">
        <v>1162</v>
      </c>
    </row>
    <row r="2256" spans="1:56">
      <c r="A2256" s="85" t="s">
        <v>126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441</v>
      </c>
      <c r="G2256" s="89" t="s">
        <v>442</v>
      </c>
      <c r="H2256" s="94">
        <v>66135</v>
      </c>
      <c r="I2256" s="94">
        <v>64317</v>
      </c>
      <c r="J2256" s="94">
        <v>60333</v>
      </c>
      <c r="K2256" s="94">
        <v>-1646</v>
      </c>
      <c r="O2256" s="94">
        <v>64317</v>
      </c>
      <c r="P2256" s="94">
        <v>60333</v>
      </c>
      <c r="Q2256" s="94">
        <v>-1646</v>
      </c>
      <c r="AS2256" s="94">
        <v>-107</v>
      </c>
      <c r="AT2256" s="94">
        <v>-296</v>
      </c>
      <c r="AU2256" s="94">
        <v>38</v>
      </c>
      <c r="AW2256" s="94">
        <v>-1009</v>
      </c>
      <c r="AX2256" s="94">
        <v>86</v>
      </c>
      <c r="AY2256" s="94">
        <v>-1520</v>
      </c>
      <c r="AZ2256" s="94">
        <v>-2644</v>
      </c>
      <c r="BA2256" s="94">
        <v>-643</v>
      </c>
      <c r="BB2256" s="94">
        <v>-424</v>
      </c>
      <c r="BC2256" s="94">
        <v>2</v>
      </c>
      <c r="BD2256" s="94">
        <v>1316</v>
      </c>
    </row>
    <row r="2257" spans="1:56">
      <c r="A2257" s="85" t="s">
        <v>126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441</v>
      </c>
      <c r="G2257" s="89" t="s">
        <v>442</v>
      </c>
      <c r="H2257" s="94">
        <v>62691</v>
      </c>
      <c r="I2257" s="94">
        <v>60414</v>
      </c>
      <c r="J2257" s="94">
        <v>55830</v>
      </c>
      <c r="K2257" s="94">
        <v>-1747</v>
      </c>
      <c r="O2257" s="94">
        <v>60414</v>
      </c>
      <c r="P2257" s="94">
        <v>55830</v>
      </c>
      <c r="Q2257" s="94">
        <v>-1747</v>
      </c>
      <c r="AS2257" s="94">
        <v>-113</v>
      </c>
      <c r="AT2257" s="94">
        <v>-339</v>
      </c>
      <c r="AU2257" s="94">
        <v>16</v>
      </c>
      <c r="AW2257" s="94">
        <v>-1113</v>
      </c>
      <c r="AX2257" s="94">
        <v>29</v>
      </c>
      <c r="AY2257" s="94">
        <v>-1088</v>
      </c>
      <c r="AZ2257" s="94">
        <v>-2813</v>
      </c>
      <c r="BA2257" s="94">
        <v>-797</v>
      </c>
      <c r="BB2257" s="94">
        <v>-427</v>
      </c>
      <c r="BC2257" s="94">
        <v>-165</v>
      </c>
      <c r="BD2257" s="94">
        <v>1306</v>
      </c>
    </row>
    <row r="2258" spans="1:56">
      <c r="A2258" s="85" t="s">
        <v>126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441</v>
      </c>
      <c r="G2258" s="89" t="s">
        <v>442</v>
      </c>
      <c r="H2258" s="94">
        <v>59727</v>
      </c>
      <c r="I2258" s="94">
        <v>57951</v>
      </c>
      <c r="J2258" s="94">
        <v>52965</v>
      </c>
      <c r="K2258" s="94">
        <v>-1207</v>
      </c>
      <c r="O2258" s="94">
        <v>57951</v>
      </c>
      <c r="P2258" s="94">
        <v>52965</v>
      </c>
      <c r="Q2258" s="94">
        <v>-1207</v>
      </c>
      <c r="AS2258" s="94">
        <v>-105</v>
      </c>
      <c r="AT2258" s="94">
        <v>-389</v>
      </c>
      <c r="AU2258" s="94">
        <v>16</v>
      </c>
      <c r="AW2258" s="94">
        <v>-1510</v>
      </c>
      <c r="AX2258" s="94">
        <v>11</v>
      </c>
      <c r="AY2258" s="94">
        <v>-463</v>
      </c>
      <c r="AZ2258" s="94">
        <v>-2791</v>
      </c>
      <c r="BA2258" s="94">
        <v>-955</v>
      </c>
      <c r="BB2258" s="94">
        <v>-424</v>
      </c>
      <c r="BC2258" s="94">
        <v>-222</v>
      </c>
      <c r="BD2258" s="94">
        <v>1330</v>
      </c>
    </row>
    <row r="2259" spans="1:56">
      <c r="A2259" s="85" t="s">
        <v>126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441</v>
      </c>
      <c r="G2259" s="89" t="s">
        <v>442</v>
      </c>
      <c r="H2259" s="94">
        <v>57874</v>
      </c>
      <c r="I2259" s="94">
        <v>55977</v>
      </c>
      <c r="J2259" s="94">
        <v>51437</v>
      </c>
      <c r="K2259" s="94">
        <v>-1012</v>
      </c>
      <c r="O2259" s="94">
        <v>55977</v>
      </c>
      <c r="P2259" s="94">
        <v>51437</v>
      </c>
      <c r="Q2259" s="94">
        <v>-1012</v>
      </c>
      <c r="AS2259" s="94">
        <v>-97</v>
      </c>
      <c r="AT2259" s="94">
        <v>-385</v>
      </c>
      <c r="AU2259" s="94">
        <v>10</v>
      </c>
      <c r="AW2259" s="94">
        <v>-1582</v>
      </c>
      <c r="AX2259" s="94">
        <v>24</v>
      </c>
      <c r="AY2259" s="94">
        <v>-382</v>
      </c>
      <c r="AZ2259" s="94">
        <v>-2651</v>
      </c>
      <c r="BA2259" s="94">
        <v>-932</v>
      </c>
      <c r="BB2259" s="94">
        <v>-416</v>
      </c>
      <c r="BC2259" s="94">
        <v>-270</v>
      </c>
      <c r="BD2259" s="94">
        <v>1441</v>
      </c>
    </row>
    <row r="2260" spans="1:56">
      <c r="A2260" s="85" t="s">
        <v>126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441</v>
      </c>
      <c r="G2260" s="89" t="s">
        <v>442</v>
      </c>
      <c r="H2260" s="94">
        <v>56889</v>
      </c>
      <c r="I2260" s="94">
        <v>55064</v>
      </c>
      <c r="J2260" s="94">
        <v>50286</v>
      </c>
      <c r="K2260" s="94">
        <v>-1191</v>
      </c>
      <c r="O2260" s="94">
        <v>55064</v>
      </c>
      <c r="P2260" s="94">
        <v>50286</v>
      </c>
      <c r="Q2260" s="94">
        <v>-1191</v>
      </c>
      <c r="AS2260" s="94">
        <v>-93</v>
      </c>
      <c r="AT2260" s="94">
        <v>-339</v>
      </c>
      <c r="AU2260" s="94">
        <v>19</v>
      </c>
      <c r="AW2260" s="94">
        <v>-1279</v>
      </c>
      <c r="AX2260" s="94">
        <v>17</v>
      </c>
      <c r="AY2260" s="94">
        <v>-679</v>
      </c>
      <c r="AZ2260" s="94">
        <v>-2805</v>
      </c>
      <c r="BA2260" s="94">
        <v>-903</v>
      </c>
      <c r="BB2260" s="94">
        <v>-400</v>
      </c>
      <c r="BC2260" s="94">
        <v>-340</v>
      </c>
      <c r="BD2260" s="94">
        <v>1498</v>
      </c>
    </row>
    <row r="2261" spans="1:56">
      <c r="A2261" s="85" t="s">
        <v>126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441</v>
      </c>
      <c r="G2261" s="89" t="s">
        <v>442</v>
      </c>
      <c r="H2261" s="94">
        <v>56532</v>
      </c>
      <c r="I2261" s="94">
        <v>54634</v>
      </c>
      <c r="J2261" s="94">
        <v>49317</v>
      </c>
      <c r="K2261" s="94">
        <v>-1440</v>
      </c>
      <c r="O2261" s="94">
        <v>54634</v>
      </c>
      <c r="P2261" s="94">
        <v>49317</v>
      </c>
      <c r="Q2261" s="94">
        <v>-1440</v>
      </c>
      <c r="AS2261" s="94">
        <v>-89</v>
      </c>
      <c r="AT2261" s="94">
        <v>-289</v>
      </c>
      <c r="AU2261" s="94">
        <v>10</v>
      </c>
      <c r="AW2261" s="94">
        <v>-1226</v>
      </c>
      <c r="AX2261" s="94">
        <v>-9</v>
      </c>
      <c r="AY2261" s="94">
        <v>-1096</v>
      </c>
      <c r="AZ2261" s="94">
        <v>-2850</v>
      </c>
      <c r="BA2261" s="94">
        <v>-825</v>
      </c>
      <c r="BB2261" s="94">
        <v>-396</v>
      </c>
      <c r="BC2261" s="94">
        <v>-356</v>
      </c>
      <c r="BD2261" s="94">
        <v>1388</v>
      </c>
    </row>
    <row r="2262" spans="1:56">
      <c r="A2262" s="85" t="s">
        <v>126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441</v>
      </c>
      <c r="G2262" s="89" t="s">
        <v>442</v>
      </c>
      <c r="H2262" s="94">
        <v>56888</v>
      </c>
      <c r="I2262" s="94">
        <v>55265</v>
      </c>
      <c r="J2262" s="94">
        <v>49590</v>
      </c>
      <c r="K2262" s="94">
        <v>-1939</v>
      </c>
      <c r="O2262" s="94">
        <v>55265</v>
      </c>
      <c r="P2262" s="94">
        <v>49590</v>
      </c>
      <c r="Q2262" s="94">
        <v>-1939</v>
      </c>
      <c r="AS2262" s="94">
        <v>-89</v>
      </c>
      <c r="AT2262" s="94">
        <v>-251</v>
      </c>
      <c r="AU2262" s="94">
        <v>4</v>
      </c>
      <c r="AW2262" s="94">
        <v>-1330</v>
      </c>
      <c r="AX2262" s="94">
        <v>-34</v>
      </c>
      <c r="AY2262" s="94">
        <v>-1359</v>
      </c>
      <c r="AZ2262" s="94">
        <v>-2655</v>
      </c>
      <c r="BA2262" s="94">
        <v>-760</v>
      </c>
      <c r="BB2262" s="94">
        <v>-387</v>
      </c>
      <c r="BC2262" s="94">
        <v>-431</v>
      </c>
      <c r="BD2262" s="94">
        <v>1331</v>
      </c>
    </row>
    <row r="2263" spans="1:56">
      <c r="A2263" s="85" t="s">
        <v>126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441</v>
      </c>
      <c r="G2263" s="89" t="s">
        <v>442</v>
      </c>
      <c r="H2263" s="94">
        <v>57996</v>
      </c>
      <c r="I2263" s="94">
        <v>56915</v>
      </c>
      <c r="J2263" s="94">
        <v>50707</v>
      </c>
      <c r="K2263" s="94">
        <v>-1983</v>
      </c>
      <c r="O2263" s="94">
        <v>56915</v>
      </c>
      <c r="P2263" s="94">
        <v>50707</v>
      </c>
      <c r="Q2263" s="94">
        <v>-1983</v>
      </c>
      <c r="AS2263" s="94">
        <v>-80</v>
      </c>
      <c r="AT2263" s="94">
        <v>-306</v>
      </c>
      <c r="AU2263" s="94">
        <v>-9</v>
      </c>
      <c r="AW2263" s="94">
        <v>-1375</v>
      </c>
      <c r="AX2263" s="94">
        <v>-94</v>
      </c>
      <c r="AY2263" s="94">
        <v>-1628</v>
      </c>
      <c r="AZ2263" s="94">
        <v>-2577</v>
      </c>
      <c r="BA2263" s="94">
        <v>-667</v>
      </c>
      <c r="BB2263" s="94">
        <v>-387</v>
      </c>
      <c r="BC2263" s="94">
        <v>-450</v>
      </c>
      <c r="BD2263" s="94">
        <v>1333</v>
      </c>
    </row>
    <row r="2264" spans="1:56">
      <c r="A2264" s="85" t="s">
        <v>126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441</v>
      </c>
      <c r="G2264" s="89" t="s">
        <v>442</v>
      </c>
      <c r="H2264" s="94">
        <v>60280</v>
      </c>
      <c r="I2264" s="94">
        <v>59596</v>
      </c>
      <c r="J2264" s="94">
        <v>53411</v>
      </c>
      <c r="K2264" s="94">
        <v>-1729</v>
      </c>
      <c r="O2264" s="94">
        <v>59596</v>
      </c>
      <c r="P2264" s="94">
        <v>53411</v>
      </c>
      <c r="Q2264" s="94">
        <v>-1729</v>
      </c>
      <c r="AS2264" s="94">
        <v>-68</v>
      </c>
      <c r="AT2264" s="94">
        <v>-430</v>
      </c>
      <c r="AU2264" s="94">
        <v>3</v>
      </c>
      <c r="AW2264" s="94">
        <v>-1355</v>
      </c>
      <c r="AX2264" s="94">
        <v>-123</v>
      </c>
      <c r="AY2264" s="94">
        <v>-1913</v>
      </c>
      <c r="AZ2264" s="94">
        <v>-2033</v>
      </c>
      <c r="BA2264" s="94">
        <v>-561</v>
      </c>
      <c r="BB2264" s="94">
        <v>-386</v>
      </c>
      <c r="BC2264" s="94">
        <v>-234</v>
      </c>
      <c r="BD2264" s="94">
        <v>1395</v>
      </c>
    </row>
    <row r="2265" spans="1:56">
      <c r="A2265" s="85" t="s">
        <v>126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441</v>
      </c>
      <c r="G2265" s="89" t="s">
        <v>442</v>
      </c>
      <c r="H2265" s="94">
        <v>62137</v>
      </c>
      <c r="I2265" s="94">
        <v>61433</v>
      </c>
      <c r="J2265" s="94">
        <v>55883</v>
      </c>
      <c r="K2265" s="94">
        <v>-1492</v>
      </c>
      <c r="O2265" s="94">
        <v>61433</v>
      </c>
      <c r="P2265" s="94">
        <v>55883</v>
      </c>
      <c r="Q2265" s="94">
        <v>-1492</v>
      </c>
      <c r="AS2265" s="94">
        <v>-48</v>
      </c>
      <c r="AT2265" s="94">
        <v>-440</v>
      </c>
      <c r="AU2265" s="94">
        <v>-30</v>
      </c>
      <c r="AW2265" s="94">
        <v>-1344</v>
      </c>
      <c r="AX2265" s="94">
        <v>76</v>
      </c>
      <c r="AY2265" s="94">
        <v>-1828</v>
      </c>
      <c r="AZ2265" s="94">
        <v>-1718</v>
      </c>
      <c r="BA2265" s="94">
        <v>-532</v>
      </c>
      <c r="BB2265" s="94">
        <v>-376</v>
      </c>
      <c r="BC2265" s="94">
        <v>-332</v>
      </c>
      <c r="BD2265" s="94">
        <v>1388</v>
      </c>
    </row>
    <row r="2266" spans="1:56">
      <c r="A2266" s="85" t="s">
        <v>126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441</v>
      </c>
      <c r="G2266" s="89" t="s">
        <v>442</v>
      </c>
      <c r="H2266" s="94">
        <v>64685</v>
      </c>
      <c r="I2266" s="94">
        <v>64132</v>
      </c>
      <c r="J2266" s="94">
        <v>58160</v>
      </c>
      <c r="K2266" s="94">
        <v>-1499</v>
      </c>
      <c r="O2266" s="94">
        <v>64132</v>
      </c>
      <c r="P2266" s="94">
        <v>58160</v>
      </c>
      <c r="Q2266" s="94">
        <v>-1499</v>
      </c>
      <c r="AS2266" s="94">
        <v>-39</v>
      </c>
      <c r="AT2266" s="94">
        <v>-372</v>
      </c>
      <c r="AU2266" s="94">
        <v>-29</v>
      </c>
      <c r="AW2266" s="94">
        <v>-1331</v>
      </c>
      <c r="AX2266" s="94">
        <v>92</v>
      </c>
      <c r="AY2266" s="94">
        <v>-1586</v>
      </c>
      <c r="AZ2266" s="94">
        <v>-1949</v>
      </c>
      <c r="BA2266" s="94">
        <v>-423</v>
      </c>
      <c r="BB2266" s="94">
        <v>-364</v>
      </c>
      <c r="BC2266" s="94">
        <v>-339</v>
      </c>
      <c r="BD2266" s="94">
        <v>1282</v>
      </c>
    </row>
    <row r="2267" spans="1:56">
      <c r="A2267" s="85" t="s">
        <v>126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441</v>
      </c>
      <c r="G2267" s="89" t="s">
        <v>442</v>
      </c>
      <c r="H2267" s="94">
        <v>66590</v>
      </c>
      <c r="I2267" s="94">
        <v>65906</v>
      </c>
      <c r="J2267" s="94">
        <v>60372</v>
      </c>
      <c r="K2267" s="94">
        <v>-1343</v>
      </c>
      <c r="O2267" s="94">
        <v>65906</v>
      </c>
      <c r="P2267" s="94">
        <v>60372</v>
      </c>
      <c r="Q2267" s="94">
        <v>-1343</v>
      </c>
      <c r="AS2267" s="94">
        <v>-37</v>
      </c>
      <c r="AT2267" s="94">
        <v>-476</v>
      </c>
      <c r="AU2267" s="94">
        <v>-27</v>
      </c>
      <c r="AW2267" s="94">
        <v>-1384</v>
      </c>
      <c r="AX2267" s="94">
        <v>133</v>
      </c>
      <c r="AY2267" s="94">
        <v>-1521</v>
      </c>
      <c r="AZ2267" s="94">
        <v>-1772</v>
      </c>
      <c r="BA2267" s="94">
        <v>-382</v>
      </c>
      <c r="BB2267" s="94">
        <v>-386</v>
      </c>
      <c r="BC2267" s="94">
        <v>-189</v>
      </c>
      <c r="BD2267" s="94">
        <v>1340</v>
      </c>
    </row>
    <row r="2268" spans="1:56">
      <c r="A2268" s="85" t="s">
        <v>126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441</v>
      </c>
      <c r="G2268" s="89" t="s">
        <v>442</v>
      </c>
      <c r="H2268" s="94">
        <v>67485</v>
      </c>
      <c r="I2268" s="94">
        <v>66474</v>
      </c>
      <c r="J2268" s="94">
        <v>61086</v>
      </c>
      <c r="K2268" s="94">
        <v>-1598</v>
      </c>
      <c r="O2268" s="94">
        <v>66474</v>
      </c>
      <c r="P2268" s="94">
        <v>61086</v>
      </c>
      <c r="Q2268" s="94">
        <v>-1598</v>
      </c>
      <c r="AS2268" s="94">
        <v>-42</v>
      </c>
      <c r="AT2268" s="94">
        <v>-458</v>
      </c>
      <c r="AU2268" s="94">
        <v>-41</v>
      </c>
      <c r="AW2268" s="94">
        <v>-1441</v>
      </c>
      <c r="AX2268" s="94">
        <v>193</v>
      </c>
      <c r="AY2268" s="94">
        <v>-1470</v>
      </c>
      <c r="AZ2268" s="94">
        <v>-1858</v>
      </c>
      <c r="BA2268" s="94">
        <v>-413</v>
      </c>
      <c r="BB2268" s="94">
        <v>-384</v>
      </c>
      <c r="BC2268" s="94">
        <v>-77</v>
      </c>
      <c r="BD2268" s="94">
        <v>1200</v>
      </c>
    </row>
    <row r="2269" spans="1:56">
      <c r="A2269" s="85" t="s">
        <v>126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441</v>
      </c>
      <c r="G2269" s="89" t="s">
        <v>442</v>
      </c>
      <c r="H2269" s="94">
        <v>67560</v>
      </c>
      <c r="I2269" s="94">
        <v>66562</v>
      </c>
      <c r="J2269" s="94">
        <v>61144</v>
      </c>
      <c r="K2269" s="94">
        <v>-1454</v>
      </c>
      <c r="O2269" s="94">
        <v>66562</v>
      </c>
      <c r="P2269" s="94">
        <v>61144</v>
      </c>
      <c r="Q2269" s="94">
        <v>-1454</v>
      </c>
      <c r="AS2269" s="94">
        <v>-35</v>
      </c>
      <c r="AT2269" s="94">
        <v>-500</v>
      </c>
      <c r="AU2269" s="94">
        <v>-110</v>
      </c>
      <c r="AW2269" s="94">
        <v>-1421</v>
      </c>
      <c r="AX2269" s="94">
        <v>258</v>
      </c>
      <c r="AY2269" s="94">
        <v>-1515</v>
      </c>
      <c r="AZ2269" s="94">
        <v>-1767</v>
      </c>
      <c r="BA2269" s="94">
        <v>-371</v>
      </c>
      <c r="BB2269" s="94">
        <v>-370</v>
      </c>
      <c r="BC2269" s="94">
        <v>-110</v>
      </c>
      <c r="BD2269" s="94">
        <v>1208</v>
      </c>
    </row>
    <row r="2270" spans="1:56">
      <c r="A2270" s="85" t="s">
        <v>126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441</v>
      </c>
      <c r="G2270" s="89" t="s">
        <v>442</v>
      </c>
      <c r="H2270" s="94">
        <v>67322</v>
      </c>
      <c r="I2270" s="94">
        <v>66334</v>
      </c>
      <c r="J2270" s="94">
        <v>60974</v>
      </c>
      <c r="K2270" s="94">
        <v>-1630</v>
      </c>
      <c r="O2270" s="94">
        <v>66334</v>
      </c>
      <c r="P2270" s="94">
        <v>60974</v>
      </c>
      <c r="Q2270" s="94">
        <v>-1630</v>
      </c>
      <c r="AS2270" s="94">
        <v>-35</v>
      </c>
      <c r="AT2270" s="94">
        <v>-514</v>
      </c>
      <c r="AU2270" s="94">
        <v>-102</v>
      </c>
      <c r="AW2270" s="94">
        <v>-1467</v>
      </c>
      <c r="AX2270" s="94">
        <v>276</v>
      </c>
      <c r="AY2270" s="94">
        <v>-1530</v>
      </c>
      <c r="AZ2270" s="94">
        <v>-1784</v>
      </c>
      <c r="BA2270" s="94">
        <v>-428</v>
      </c>
      <c r="BB2270" s="94">
        <v>-378</v>
      </c>
      <c r="BC2270" s="94">
        <v>-50</v>
      </c>
      <c r="BD2270" s="94">
        <v>1158</v>
      </c>
    </row>
    <row r="2271" spans="1:56">
      <c r="A2271" s="85" t="s">
        <v>126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441</v>
      </c>
      <c r="G2271" s="89" t="s">
        <v>442</v>
      </c>
      <c r="H2271" s="94">
        <v>67135</v>
      </c>
      <c r="I2271" s="94">
        <v>65918</v>
      </c>
      <c r="J2271" s="94">
        <v>60411</v>
      </c>
      <c r="K2271" s="94">
        <v>-1934</v>
      </c>
      <c r="O2271" s="94">
        <v>65918</v>
      </c>
      <c r="P2271" s="94">
        <v>60411</v>
      </c>
      <c r="Q2271" s="94">
        <v>-1934</v>
      </c>
      <c r="AS2271" s="94">
        <v>-33</v>
      </c>
      <c r="AT2271" s="94">
        <v>-549</v>
      </c>
      <c r="AU2271" s="94">
        <v>-75</v>
      </c>
      <c r="AW2271" s="94">
        <v>-1401</v>
      </c>
      <c r="AX2271" s="94">
        <v>265</v>
      </c>
      <c r="AY2271" s="94">
        <v>-1548</v>
      </c>
      <c r="AZ2271" s="94">
        <v>-1898</v>
      </c>
      <c r="BA2271" s="94">
        <v>-422</v>
      </c>
      <c r="BB2271" s="94">
        <v>-481</v>
      </c>
      <c r="BC2271" s="94">
        <v>-36</v>
      </c>
      <c r="BD2271" s="94">
        <v>1154</v>
      </c>
    </row>
    <row r="2272" spans="1:56">
      <c r="A2272" s="85" t="s">
        <v>126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441</v>
      </c>
      <c r="G2272" s="89" t="s">
        <v>442</v>
      </c>
      <c r="H2272" s="94">
        <v>67041</v>
      </c>
      <c r="I2272" s="94">
        <v>65461</v>
      </c>
      <c r="J2272" s="94">
        <v>59721</v>
      </c>
      <c r="K2272" s="94">
        <v>-2268</v>
      </c>
      <c r="O2272" s="94">
        <v>65461</v>
      </c>
      <c r="P2272" s="94">
        <v>59721</v>
      </c>
      <c r="Q2272" s="94">
        <v>-2268</v>
      </c>
      <c r="AS2272" s="94">
        <v>-38</v>
      </c>
      <c r="AT2272" s="94">
        <v>-526</v>
      </c>
      <c r="AU2272" s="94">
        <v>-60</v>
      </c>
      <c r="AW2272" s="94">
        <v>-1466</v>
      </c>
      <c r="AX2272" s="94">
        <v>216</v>
      </c>
      <c r="AY2272" s="94">
        <v>-1587</v>
      </c>
      <c r="AZ2272" s="94">
        <v>-2033</v>
      </c>
      <c r="BA2272" s="94">
        <v>-496</v>
      </c>
      <c r="BB2272" s="94">
        <v>-499</v>
      </c>
      <c r="BC2272" s="94">
        <v>-64</v>
      </c>
      <c r="BD2272" s="94">
        <v>1155</v>
      </c>
    </row>
    <row r="2273" spans="1:56">
      <c r="A2273" s="85" t="s">
        <v>126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441</v>
      </c>
      <c r="G2273" s="89" t="s">
        <v>442</v>
      </c>
      <c r="H2273" s="94">
        <v>67203</v>
      </c>
      <c r="I2273" s="94">
        <v>65673</v>
      </c>
      <c r="J2273" s="94">
        <v>59872</v>
      </c>
      <c r="K2273" s="94">
        <v>-2005</v>
      </c>
      <c r="O2273" s="94">
        <v>65673</v>
      </c>
      <c r="P2273" s="94">
        <v>59872</v>
      </c>
      <c r="Q2273" s="94">
        <v>-2005</v>
      </c>
      <c r="AS2273" s="94">
        <v>-41</v>
      </c>
      <c r="AT2273" s="94">
        <v>-451</v>
      </c>
      <c r="AU2273" s="94">
        <v>-45</v>
      </c>
      <c r="AW2273" s="94">
        <v>-1453</v>
      </c>
      <c r="AX2273" s="94">
        <v>174</v>
      </c>
      <c r="AY2273" s="94">
        <v>-1569</v>
      </c>
      <c r="AZ2273" s="94">
        <v>-2048</v>
      </c>
      <c r="BA2273" s="94">
        <v>-497</v>
      </c>
      <c r="BB2273" s="94">
        <v>-490</v>
      </c>
      <c r="BC2273" s="94">
        <v>4</v>
      </c>
      <c r="BD2273" s="94">
        <v>1168</v>
      </c>
    </row>
    <row r="2274" spans="1:56">
      <c r="A2274" s="85" t="s">
        <v>126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441</v>
      </c>
      <c r="G2274" s="89" t="s">
        <v>442</v>
      </c>
      <c r="H2274" s="94">
        <v>67398</v>
      </c>
      <c r="I2274" s="94">
        <v>66118</v>
      </c>
      <c r="J2274" s="94">
        <v>60303</v>
      </c>
      <c r="K2274" s="94">
        <v>-1893</v>
      </c>
      <c r="O2274" s="94">
        <v>66118</v>
      </c>
      <c r="P2274" s="94">
        <v>60303</v>
      </c>
      <c r="Q2274" s="94">
        <v>-1893</v>
      </c>
      <c r="AS2274" s="94">
        <v>-42</v>
      </c>
      <c r="AT2274" s="94">
        <v>-522</v>
      </c>
      <c r="AU2274" s="94">
        <v>-49</v>
      </c>
      <c r="AW2274" s="94">
        <v>-1462</v>
      </c>
      <c r="AX2274" s="94">
        <v>202</v>
      </c>
      <c r="AY2274" s="94">
        <v>-1507</v>
      </c>
      <c r="AZ2274" s="94">
        <v>-2240</v>
      </c>
      <c r="BA2274" s="94">
        <v>-499</v>
      </c>
      <c r="BB2274" s="94">
        <v>-478</v>
      </c>
      <c r="BC2274" s="94">
        <v>184</v>
      </c>
      <c r="BD2274" s="94">
        <v>1257</v>
      </c>
    </row>
    <row r="2275" spans="1:56">
      <c r="A2275" s="85" t="s">
        <v>126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441</v>
      </c>
      <c r="G2275" s="89" t="s">
        <v>442</v>
      </c>
      <c r="H2275" s="94">
        <v>67104</v>
      </c>
      <c r="I2275" s="94">
        <v>66328</v>
      </c>
      <c r="J2275" s="94">
        <v>60817</v>
      </c>
      <c r="K2275" s="94">
        <v>-1623</v>
      </c>
      <c r="O2275" s="94">
        <v>66328</v>
      </c>
      <c r="P2275" s="94">
        <v>60817</v>
      </c>
      <c r="Q2275" s="94">
        <v>-1623</v>
      </c>
      <c r="AS2275" s="94">
        <v>-39</v>
      </c>
      <c r="AT2275" s="94">
        <v>-572</v>
      </c>
      <c r="AU2275" s="94">
        <v>-64</v>
      </c>
      <c r="AW2275" s="94">
        <v>-1348</v>
      </c>
      <c r="AX2275" s="94">
        <v>193</v>
      </c>
      <c r="AY2275" s="94">
        <v>-1582</v>
      </c>
      <c r="AZ2275" s="94">
        <v>-2029</v>
      </c>
      <c r="BA2275" s="94">
        <v>-449</v>
      </c>
      <c r="BB2275" s="94">
        <v>-404</v>
      </c>
      <c r="BC2275" s="94">
        <v>3</v>
      </c>
      <c r="BD2275" s="94">
        <v>1428</v>
      </c>
    </row>
    <row r="2276" spans="1:56">
      <c r="A2276" s="85" t="s">
        <v>126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441</v>
      </c>
      <c r="G2276" s="89" t="s">
        <v>442</v>
      </c>
      <c r="H2276" s="94">
        <v>67937</v>
      </c>
      <c r="I2276" s="94">
        <v>67419</v>
      </c>
      <c r="J2276" s="94">
        <v>61551</v>
      </c>
      <c r="K2276" s="94">
        <v>-1763</v>
      </c>
      <c r="O2276" s="94">
        <v>67419</v>
      </c>
      <c r="P2276" s="94">
        <v>61551</v>
      </c>
      <c r="Q2276" s="94">
        <v>-1763</v>
      </c>
      <c r="AS2276" s="94">
        <v>-42</v>
      </c>
      <c r="AT2276" s="94">
        <v>-532</v>
      </c>
      <c r="AU2276" s="94">
        <v>-197</v>
      </c>
      <c r="AW2276" s="94">
        <v>-1255</v>
      </c>
      <c r="AX2276" s="94">
        <v>136</v>
      </c>
      <c r="AY2276" s="94">
        <v>-1588</v>
      </c>
      <c r="AZ2276" s="94">
        <v>-2189</v>
      </c>
      <c r="BA2276" s="94">
        <v>-423</v>
      </c>
      <c r="BB2276" s="94">
        <v>-375</v>
      </c>
      <c r="BC2276" s="94">
        <v>-107</v>
      </c>
      <c r="BD2276" s="94">
        <v>1388</v>
      </c>
    </row>
    <row r="2277" spans="1:56">
      <c r="A2277" s="85" t="s">
        <v>126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441</v>
      </c>
      <c r="G2277" s="89" t="s">
        <v>442</v>
      </c>
      <c r="H2277" s="94">
        <v>69517</v>
      </c>
      <c r="I2277" s="94">
        <v>68724</v>
      </c>
      <c r="J2277" s="94">
        <v>62976</v>
      </c>
      <c r="K2277" s="94">
        <v>-1656</v>
      </c>
      <c r="O2277" s="94">
        <v>68724</v>
      </c>
      <c r="P2277" s="94">
        <v>62976</v>
      </c>
      <c r="Q2277" s="94">
        <v>-1656</v>
      </c>
      <c r="AS2277" s="94">
        <v>-49</v>
      </c>
      <c r="AT2277" s="94">
        <v>-531</v>
      </c>
      <c r="AU2277" s="94">
        <v>-241</v>
      </c>
      <c r="AW2277" s="94">
        <v>-1310</v>
      </c>
      <c r="AX2277" s="94">
        <v>130</v>
      </c>
      <c r="AY2277" s="94">
        <v>-1538</v>
      </c>
      <c r="AZ2277" s="94">
        <v>-2009</v>
      </c>
      <c r="BA2277" s="94">
        <v>-401</v>
      </c>
      <c r="BB2277" s="94">
        <v>-381</v>
      </c>
      <c r="BC2277" s="94">
        <v>-125</v>
      </c>
      <c r="BD2277" s="94">
        <v>1277</v>
      </c>
    </row>
    <row r="2278" spans="1:56">
      <c r="A2278" s="85" t="s">
        <v>126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441</v>
      </c>
      <c r="G2278" s="89" t="s">
        <v>442</v>
      </c>
      <c r="H2278" s="94">
        <v>68312</v>
      </c>
      <c r="I2278" s="94">
        <v>67375</v>
      </c>
      <c r="J2278" s="94">
        <v>62616</v>
      </c>
      <c r="K2278" s="94">
        <v>-1383</v>
      </c>
      <c r="O2278" s="94">
        <v>67375</v>
      </c>
      <c r="P2278" s="94">
        <v>62616</v>
      </c>
      <c r="Q2278" s="94">
        <v>-1383</v>
      </c>
      <c r="AS2278" s="94">
        <v>-52</v>
      </c>
      <c r="AT2278" s="94">
        <v>-497</v>
      </c>
      <c r="AU2278" s="94">
        <v>-110</v>
      </c>
      <c r="AW2278" s="94">
        <v>-1302</v>
      </c>
      <c r="AX2278" s="94">
        <v>103</v>
      </c>
      <c r="AY2278" s="94">
        <v>-1633</v>
      </c>
      <c r="AZ2278" s="94">
        <v>-1876</v>
      </c>
      <c r="BA2278" s="94">
        <v>-434</v>
      </c>
      <c r="BB2278" s="94">
        <v>-390</v>
      </c>
      <c r="BC2278" s="94">
        <v>8</v>
      </c>
      <c r="BD2278" s="94">
        <v>1305</v>
      </c>
    </row>
    <row r="2279" spans="1:56">
      <c r="A2279" s="85" t="s">
        <v>126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441</v>
      </c>
      <c r="G2279" s="89" t="s">
        <v>442</v>
      </c>
      <c r="H2279" s="94">
        <v>65783</v>
      </c>
      <c r="I2279" s="94">
        <v>64774</v>
      </c>
      <c r="J2279" s="94">
        <v>60118</v>
      </c>
      <c r="K2279" s="94">
        <v>-1970</v>
      </c>
      <c r="O2279" s="94">
        <v>64774</v>
      </c>
      <c r="P2279" s="94">
        <v>60118</v>
      </c>
      <c r="Q2279" s="94">
        <v>-1970</v>
      </c>
      <c r="AS2279" s="94">
        <v>-62</v>
      </c>
      <c r="AT2279" s="94">
        <v>-386</v>
      </c>
      <c r="AU2279" s="94">
        <v>9</v>
      </c>
      <c r="AW2279" s="94">
        <v>-1236</v>
      </c>
      <c r="AX2279" s="94">
        <v>-22</v>
      </c>
      <c r="AY2279" s="94">
        <v>-1670</v>
      </c>
      <c r="AZ2279" s="94">
        <v>-2034</v>
      </c>
      <c r="BA2279" s="94">
        <v>-558</v>
      </c>
      <c r="BB2279" s="94">
        <v>-398</v>
      </c>
      <c r="BC2279" s="94">
        <v>-60</v>
      </c>
      <c r="BD2279" s="94">
        <v>1222</v>
      </c>
    </row>
    <row r="2280" spans="1:56">
      <c r="A2280" s="85" t="s">
        <v>126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441</v>
      </c>
      <c r="G2280" s="89" t="s">
        <v>442</v>
      </c>
      <c r="H2280" s="94">
        <v>62522</v>
      </c>
      <c r="I2280" s="94">
        <v>61441</v>
      </c>
      <c r="J2280" s="94">
        <v>56694</v>
      </c>
      <c r="K2280" s="94">
        <v>-2578</v>
      </c>
      <c r="O2280" s="94">
        <v>61441</v>
      </c>
      <c r="P2280" s="94">
        <v>56694</v>
      </c>
      <c r="Q2280" s="94">
        <v>-2578</v>
      </c>
      <c r="AS2280" s="94">
        <v>-103</v>
      </c>
      <c r="AT2280" s="94">
        <v>-241</v>
      </c>
      <c r="AU2280" s="94">
        <v>42</v>
      </c>
      <c r="AW2280" s="94">
        <v>-1232</v>
      </c>
      <c r="AX2280" s="94">
        <v>-26</v>
      </c>
      <c r="AY2280" s="94">
        <v>-1620</v>
      </c>
      <c r="AZ2280" s="94">
        <v>-1958</v>
      </c>
      <c r="BA2280" s="94">
        <v>-666</v>
      </c>
      <c r="BB2280" s="94">
        <v>-411</v>
      </c>
      <c r="BC2280" s="94">
        <v>-315</v>
      </c>
      <c r="BD2280" s="94">
        <v>915</v>
      </c>
    </row>
    <row r="2281" spans="1:56">
      <c r="A2281" s="85" t="s">
        <v>126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441</v>
      </c>
      <c r="G2281" s="89" t="s">
        <v>442</v>
      </c>
      <c r="H2281" s="94">
        <v>59644</v>
      </c>
      <c r="I2281" s="94">
        <v>58167</v>
      </c>
      <c r="J2281" s="94">
        <v>54399</v>
      </c>
      <c r="K2281" s="94">
        <v>-1504</v>
      </c>
      <c r="O2281" s="94">
        <v>58167</v>
      </c>
      <c r="P2281" s="94">
        <v>54399</v>
      </c>
      <c r="Q2281" s="94">
        <v>-1504</v>
      </c>
      <c r="AS2281" s="94">
        <v>-102</v>
      </c>
      <c r="AT2281" s="94">
        <v>-48</v>
      </c>
      <c r="AU2281" s="94">
        <v>53</v>
      </c>
      <c r="AW2281" s="94">
        <v>-1355</v>
      </c>
      <c r="AX2281" s="94">
        <v>92</v>
      </c>
      <c r="AY2281" s="94">
        <v>-1052</v>
      </c>
      <c r="AZ2281" s="94">
        <v>-1690</v>
      </c>
      <c r="BA2281" s="94">
        <v>-842</v>
      </c>
      <c r="BB2281" s="94">
        <v>-413</v>
      </c>
      <c r="BC2281" s="94">
        <v>-366</v>
      </c>
      <c r="BD2281" s="94">
        <v>1820</v>
      </c>
    </row>
    <row r="2282" spans="1:56">
      <c r="A2282" s="85" t="s">
        <v>126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441</v>
      </c>
      <c r="G2282" s="89" t="s">
        <v>442</v>
      </c>
      <c r="H2282" s="94">
        <v>56600</v>
      </c>
      <c r="I2282" s="94">
        <v>55980</v>
      </c>
      <c r="J2282" s="94">
        <v>51298</v>
      </c>
      <c r="K2282" s="94">
        <v>-1042</v>
      </c>
      <c r="O2282" s="94">
        <v>55980</v>
      </c>
      <c r="P2282" s="94">
        <v>51298</v>
      </c>
      <c r="Q2282" s="94">
        <v>-1042</v>
      </c>
      <c r="AS2282" s="94">
        <v>-96</v>
      </c>
      <c r="AT2282" s="94">
        <v>-113</v>
      </c>
      <c r="AU2282" s="94">
        <v>17</v>
      </c>
      <c r="AW2282" s="94">
        <v>-1462</v>
      </c>
      <c r="AX2282" s="94">
        <v>55</v>
      </c>
      <c r="AY2282" s="94">
        <v>-1332</v>
      </c>
      <c r="AZ2282" s="94">
        <v>-2379</v>
      </c>
      <c r="BA2282" s="94">
        <v>-891</v>
      </c>
      <c r="BB2282" s="94">
        <v>-388</v>
      </c>
      <c r="BC2282" s="94">
        <v>-369</v>
      </c>
      <c r="BD2282" s="94">
        <v>1366</v>
      </c>
    </row>
    <row r="2283" spans="1:56">
      <c r="A2283" s="85" t="s">
        <v>126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441</v>
      </c>
      <c r="G2283" s="89" t="s">
        <v>442</v>
      </c>
      <c r="H2283" s="94">
        <v>54901</v>
      </c>
      <c r="I2283" s="94">
        <v>54458</v>
      </c>
      <c r="J2283" s="94">
        <v>49380</v>
      </c>
      <c r="K2283" s="94">
        <v>-1052</v>
      </c>
      <c r="O2283" s="94">
        <v>54458</v>
      </c>
      <c r="P2283" s="94">
        <v>49380</v>
      </c>
      <c r="Q2283" s="94">
        <v>-1052</v>
      </c>
      <c r="AS2283" s="94">
        <v>-104</v>
      </c>
      <c r="AT2283" s="94">
        <v>-162</v>
      </c>
      <c r="AU2283" s="94">
        <v>-2</v>
      </c>
      <c r="AW2283" s="94">
        <v>-1387</v>
      </c>
      <c r="AX2283" s="94">
        <v>108</v>
      </c>
      <c r="AY2283" s="94">
        <v>-1446</v>
      </c>
      <c r="AZ2283" s="94">
        <v>-2401</v>
      </c>
      <c r="BA2283" s="94">
        <v>-861</v>
      </c>
      <c r="BB2283" s="94">
        <v>-360</v>
      </c>
      <c r="BC2283" s="94">
        <v>-380</v>
      </c>
      <c r="BD2283" s="94">
        <v>1378</v>
      </c>
    </row>
    <row r="2284" spans="1:56">
      <c r="A2284" s="85" t="s">
        <v>126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441</v>
      </c>
      <c r="G2284" s="89" t="s">
        <v>442</v>
      </c>
      <c r="H2284" s="94">
        <v>54027</v>
      </c>
      <c r="I2284" s="94">
        <v>53430</v>
      </c>
      <c r="J2284" s="94">
        <v>47795</v>
      </c>
      <c r="K2284" s="94">
        <v>-1938</v>
      </c>
      <c r="O2284" s="94">
        <v>53430</v>
      </c>
      <c r="P2284" s="94">
        <v>47795</v>
      </c>
      <c r="Q2284" s="94">
        <v>-1938</v>
      </c>
      <c r="AS2284" s="94">
        <v>-448</v>
      </c>
      <c r="AT2284" s="94">
        <v>-175</v>
      </c>
      <c r="AU2284" s="94">
        <v>-15</v>
      </c>
      <c r="AW2284" s="94">
        <v>-1389</v>
      </c>
      <c r="AX2284" s="94">
        <v>51</v>
      </c>
      <c r="AY2284" s="94">
        <v>-1626</v>
      </c>
      <c r="AZ2284" s="94">
        <v>-2538</v>
      </c>
      <c r="BA2284" s="94">
        <v>-893</v>
      </c>
      <c r="BB2284" s="94">
        <v>-346</v>
      </c>
      <c r="BC2284" s="94">
        <v>-317</v>
      </c>
      <c r="BD2284" s="94">
        <v>1278</v>
      </c>
    </row>
    <row r="2285" spans="1:56">
      <c r="A2285" s="85" t="s">
        <v>126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441</v>
      </c>
      <c r="G2285" s="89" t="s">
        <v>442</v>
      </c>
      <c r="H2285" s="94">
        <v>53574</v>
      </c>
      <c r="I2285" s="94">
        <v>52977</v>
      </c>
      <c r="J2285" s="94">
        <v>47165</v>
      </c>
      <c r="K2285" s="94">
        <v>-1499</v>
      </c>
      <c r="O2285" s="94">
        <v>52977</v>
      </c>
      <c r="P2285" s="94">
        <v>47165</v>
      </c>
      <c r="Q2285" s="94">
        <v>-1499</v>
      </c>
      <c r="AS2285" s="94">
        <v>-113</v>
      </c>
      <c r="AT2285" s="94">
        <v>-138</v>
      </c>
      <c r="AU2285" s="94">
        <v>-23</v>
      </c>
      <c r="AW2285" s="94">
        <v>-1351</v>
      </c>
      <c r="AX2285" s="94">
        <v>55</v>
      </c>
      <c r="AY2285" s="94">
        <v>-1641</v>
      </c>
      <c r="AZ2285" s="94">
        <v>-2647</v>
      </c>
      <c r="BA2285" s="94">
        <v>-853</v>
      </c>
      <c r="BB2285" s="94">
        <v>-329</v>
      </c>
      <c r="BC2285" s="94">
        <v>-212</v>
      </c>
      <c r="BD2285" s="94">
        <v>1210</v>
      </c>
    </row>
    <row r="2286" spans="1:56">
      <c r="A2286" s="85" t="s">
        <v>126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441</v>
      </c>
      <c r="G2286" s="89" t="s">
        <v>442</v>
      </c>
      <c r="H2286" s="94">
        <v>53743</v>
      </c>
      <c r="I2286" s="94">
        <v>53133</v>
      </c>
      <c r="J2286" s="94">
        <v>47253</v>
      </c>
      <c r="K2286" s="94">
        <v>-1139</v>
      </c>
      <c r="O2286" s="94">
        <v>53133</v>
      </c>
      <c r="P2286" s="94">
        <v>47253</v>
      </c>
      <c r="Q2286" s="94">
        <v>-1139</v>
      </c>
      <c r="AS2286" s="94">
        <v>-105</v>
      </c>
      <c r="AT2286" s="94">
        <v>-108</v>
      </c>
      <c r="AU2286" s="94">
        <v>-16</v>
      </c>
      <c r="AW2286" s="94">
        <v>-1424</v>
      </c>
      <c r="AX2286" s="94">
        <v>84</v>
      </c>
      <c r="AY2286" s="94">
        <v>-1574</v>
      </c>
      <c r="AZ2286" s="94">
        <v>-2486</v>
      </c>
      <c r="BA2286" s="94">
        <v>-811</v>
      </c>
      <c r="BB2286" s="94">
        <v>-315</v>
      </c>
      <c r="BC2286" s="94">
        <v>-221</v>
      </c>
      <c r="BD2286" s="94">
        <v>1283</v>
      </c>
    </row>
    <row r="2287" spans="1:56">
      <c r="A2287" s="85" t="s">
        <v>126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441</v>
      </c>
      <c r="G2287" s="89" t="s">
        <v>442</v>
      </c>
      <c r="H2287" s="94">
        <v>54392</v>
      </c>
      <c r="I2287" s="94">
        <v>54183</v>
      </c>
      <c r="J2287" s="94">
        <v>48435</v>
      </c>
      <c r="K2287" s="94">
        <v>-1318</v>
      </c>
      <c r="O2287" s="94">
        <v>54183</v>
      </c>
      <c r="P2287" s="94">
        <v>48435</v>
      </c>
      <c r="Q2287" s="94">
        <v>-1318</v>
      </c>
      <c r="AS2287" s="94">
        <v>-94</v>
      </c>
      <c r="AT2287" s="94">
        <v>-91</v>
      </c>
      <c r="AU2287" s="94">
        <v>-15</v>
      </c>
      <c r="AW2287" s="94">
        <v>-1309</v>
      </c>
      <c r="AX2287" s="94">
        <v>62</v>
      </c>
      <c r="AY2287" s="94">
        <v>-1844</v>
      </c>
      <c r="AZ2287" s="94">
        <v>-2184</v>
      </c>
      <c r="BA2287" s="94">
        <v>-740</v>
      </c>
      <c r="BB2287" s="94">
        <v>-317</v>
      </c>
      <c r="BC2287" s="94">
        <v>-230</v>
      </c>
      <c r="BD2287" s="94">
        <v>1259</v>
      </c>
    </row>
    <row r="2288" spans="1:56">
      <c r="A2288" s="85" t="s">
        <v>126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441</v>
      </c>
      <c r="G2288" s="89" t="s">
        <v>442</v>
      </c>
      <c r="H2288" s="94">
        <v>55829</v>
      </c>
      <c r="I2288" s="94">
        <v>56234</v>
      </c>
      <c r="J2288" s="94">
        <v>50646</v>
      </c>
      <c r="K2288" s="94">
        <v>-873</v>
      </c>
      <c r="O2288" s="94">
        <v>56234</v>
      </c>
      <c r="P2288" s="94">
        <v>50646</v>
      </c>
      <c r="Q2288" s="94">
        <v>-873</v>
      </c>
      <c r="AS2288" s="94">
        <v>-81</v>
      </c>
      <c r="AT2288" s="94">
        <v>-177</v>
      </c>
      <c r="AU2288" s="94">
        <v>1</v>
      </c>
      <c r="AW2288" s="94">
        <v>-1139</v>
      </c>
      <c r="AX2288" s="94">
        <v>64</v>
      </c>
      <c r="AY2288" s="94">
        <v>-1959</v>
      </c>
      <c r="AZ2288" s="94">
        <v>-1883</v>
      </c>
      <c r="BA2288" s="94">
        <v>-644</v>
      </c>
      <c r="BB2288" s="94">
        <v>-330</v>
      </c>
      <c r="BC2288" s="94">
        <v>-116</v>
      </c>
      <c r="BD2288" s="94">
        <v>1249</v>
      </c>
    </row>
    <row r="2289" spans="1:56">
      <c r="A2289" s="85" t="s">
        <v>126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441</v>
      </c>
      <c r="G2289" s="89" t="s">
        <v>442</v>
      </c>
      <c r="H2289" s="94">
        <v>57499</v>
      </c>
      <c r="I2289" s="94">
        <v>57970</v>
      </c>
      <c r="J2289" s="94">
        <v>52653</v>
      </c>
      <c r="K2289" s="94">
        <v>-555</v>
      </c>
      <c r="O2289" s="94">
        <v>57970</v>
      </c>
      <c r="P2289" s="94">
        <v>52653</v>
      </c>
      <c r="Q2289" s="94">
        <v>-555</v>
      </c>
      <c r="AS2289" s="94">
        <v>-63</v>
      </c>
      <c r="AT2289" s="94">
        <v>-261</v>
      </c>
      <c r="AU2289" s="94">
        <v>12</v>
      </c>
      <c r="AW2289" s="94">
        <v>-1214</v>
      </c>
      <c r="AX2289" s="94">
        <v>97</v>
      </c>
      <c r="AY2289" s="94">
        <v>-1882</v>
      </c>
      <c r="AZ2289" s="94">
        <v>-1744</v>
      </c>
      <c r="BA2289" s="94">
        <v>-640</v>
      </c>
      <c r="BB2289" s="94">
        <v>-350</v>
      </c>
      <c r="BC2289" s="94">
        <v>-165</v>
      </c>
      <c r="BD2289" s="94">
        <v>1488</v>
      </c>
    </row>
    <row r="2290" spans="1:56">
      <c r="A2290" s="85" t="s">
        <v>126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441</v>
      </c>
      <c r="G2290" s="89" t="s">
        <v>442</v>
      </c>
      <c r="H2290" s="94">
        <v>60027</v>
      </c>
      <c r="I2290" s="94">
        <v>60637</v>
      </c>
      <c r="J2290" s="94">
        <v>55352</v>
      </c>
      <c r="K2290" s="94">
        <v>-352</v>
      </c>
      <c r="O2290" s="94">
        <v>60637</v>
      </c>
      <c r="P2290" s="94">
        <v>55352</v>
      </c>
      <c r="Q2290" s="94">
        <v>-352</v>
      </c>
      <c r="AS2290" s="94">
        <v>-63</v>
      </c>
      <c r="AT2290" s="94">
        <v>-379</v>
      </c>
      <c r="AU2290" s="94">
        <v>0</v>
      </c>
      <c r="AW2290" s="94">
        <v>-1296</v>
      </c>
      <c r="AX2290" s="94">
        <v>137</v>
      </c>
      <c r="AY2290" s="94">
        <v>-1756</v>
      </c>
      <c r="AZ2290" s="94">
        <v>-1615</v>
      </c>
      <c r="BA2290" s="94">
        <v>-540</v>
      </c>
      <c r="BB2290" s="94">
        <v>-359</v>
      </c>
      <c r="BC2290" s="94">
        <v>-81</v>
      </c>
      <c r="BD2290" s="94">
        <v>1460</v>
      </c>
    </row>
    <row r="2291" spans="1:56">
      <c r="A2291" s="85" t="s">
        <v>126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441</v>
      </c>
      <c r="G2291" s="89" t="s">
        <v>442</v>
      </c>
      <c r="H2291" s="94">
        <v>62236</v>
      </c>
      <c r="I2291" s="94">
        <v>62481</v>
      </c>
      <c r="J2291" s="94">
        <v>57542</v>
      </c>
      <c r="K2291" s="94">
        <v>-387</v>
      </c>
      <c r="O2291" s="94">
        <v>62481</v>
      </c>
      <c r="P2291" s="94">
        <v>57542</v>
      </c>
      <c r="Q2291" s="94">
        <v>-387</v>
      </c>
      <c r="AS2291" s="94">
        <v>-56</v>
      </c>
      <c r="AT2291" s="94">
        <v>-410</v>
      </c>
      <c r="AU2291" s="94">
        <v>4</v>
      </c>
      <c r="AW2291" s="94">
        <v>-1296</v>
      </c>
      <c r="AX2291" s="94">
        <v>158</v>
      </c>
      <c r="AY2291" s="94">
        <v>-1693</v>
      </c>
      <c r="AZ2291" s="94">
        <v>-1766</v>
      </c>
      <c r="BA2291" s="94">
        <v>-521</v>
      </c>
      <c r="BB2291" s="94">
        <v>-363</v>
      </c>
      <c r="BC2291" s="94">
        <v>-68</v>
      </c>
      <c r="BD2291" s="94">
        <v>1605</v>
      </c>
    </row>
    <row r="2292" spans="1:56">
      <c r="A2292" s="85" t="s">
        <v>126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441</v>
      </c>
      <c r="G2292" s="89" t="s">
        <v>442</v>
      </c>
      <c r="H2292" s="94">
        <v>63627</v>
      </c>
      <c r="I2292" s="94">
        <v>63367</v>
      </c>
      <c r="J2292" s="94">
        <v>58614</v>
      </c>
      <c r="K2292" s="94">
        <v>-506</v>
      </c>
      <c r="O2292" s="94">
        <v>63367</v>
      </c>
      <c r="P2292" s="94">
        <v>58614</v>
      </c>
      <c r="Q2292" s="94">
        <v>-506</v>
      </c>
      <c r="AS2292" s="94">
        <v>-56</v>
      </c>
      <c r="AT2292" s="94">
        <v>-420</v>
      </c>
      <c r="AU2292" s="94">
        <v>-10</v>
      </c>
      <c r="AW2292" s="94">
        <v>-1045</v>
      </c>
      <c r="AX2292" s="94">
        <v>237</v>
      </c>
      <c r="AY2292" s="94">
        <v>-1671</v>
      </c>
      <c r="AZ2292" s="94">
        <v>-1632</v>
      </c>
      <c r="BA2292" s="94">
        <v>-560</v>
      </c>
      <c r="BB2292" s="94">
        <v>-360</v>
      </c>
      <c r="BC2292" s="94">
        <v>-93</v>
      </c>
      <c r="BD2292" s="94">
        <v>1386</v>
      </c>
    </row>
    <row r="2293" spans="1:56">
      <c r="A2293" s="85" t="s">
        <v>126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441</v>
      </c>
      <c r="G2293" s="89" t="s">
        <v>442</v>
      </c>
      <c r="H2293" s="94">
        <v>64314</v>
      </c>
      <c r="I2293" s="94">
        <v>63845</v>
      </c>
      <c r="J2293" s="94">
        <v>59166</v>
      </c>
      <c r="K2293" s="94">
        <v>-514</v>
      </c>
      <c r="O2293" s="94">
        <v>63845</v>
      </c>
      <c r="P2293" s="94">
        <v>59166</v>
      </c>
      <c r="Q2293" s="94">
        <v>-514</v>
      </c>
      <c r="AS2293" s="94">
        <v>-47</v>
      </c>
      <c r="AT2293" s="94">
        <v>-390</v>
      </c>
      <c r="AU2293" s="94">
        <v>10</v>
      </c>
      <c r="AW2293" s="94">
        <v>-1084</v>
      </c>
      <c r="AX2293" s="94">
        <v>178</v>
      </c>
      <c r="AY2293" s="94">
        <v>-1663</v>
      </c>
      <c r="AZ2293" s="94">
        <v>-1856</v>
      </c>
      <c r="BA2293" s="94">
        <v>-501</v>
      </c>
      <c r="BB2293" s="94">
        <v>-345</v>
      </c>
      <c r="BC2293" s="94">
        <v>-66</v>
      </c>
      <c r="BD2293" s="94">
        <v>1488</v>
      </c>
    </row>
    <row r="2294" spans="1:56">
      <c r="A2294" s="85" t="s">
        <v>126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441</v>
      </c>
      <c r="G2294" s="89" t="s">
        <v>442</v>
      </c>
      <c r="H2294" s="94">
        <v>64839</v>
      </c>
      <c r="I2294" s="94">
        <v>63973</v>
      </c>
      <c r="J2294" s="94">
        <v>59464</v>
      </c>
      <c r="K2294" s="94">
        <v>-338</v>
      </c>
      <c r="O2294" s="94">
        <v>63973</v>
      </c>
      <c r="P2294" s="94">
        <v>59464</v>
      </c>
      <c r="Q2294" s="94">
        <v>-338</v>
      </c>
      <c r="AS2294" s="94">
        <v>-47</v>
      </c>
      <c r="AT2294" s="94">
        <v>-398</v>
      </c>
      <c r="AU2294" s="94">
        <v>25</v>
      </c>
      <c r="AW2294" s="94">
        <v>-943</v>
      </c>
      <c r="AX2294" s="94">
        <v>112</v>
      </c>
      <c r="AY2294" s="94">
        <v>-1610</v>
      </c>
      <c r="AZ2294" s="94">
        <v>-1829</v>
      </c>
      <c r="BA2294" s="94">
        <v>-488</v>
      </c>
      <c r="BB2294" s="94">
        <v>-348</v>
      </c>
      <c r="BC2294" s="94">
        <v>-61</v>
      </c>
      <c r="BD2294" s="94">
        <v>1533</v>
      </c>
    </row>
    <row r="2295" spans="1:56">
      <c r="A2295" s="85" t="s">
        <v>126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441</v>
      </c>
      <c r="G2295" s="89" t="s">
        <v>442</v>
      </c>
      <c r="H2295" s="94">
        <v>65379</v>
      </c>
      <c r="I2295" s="94">
        <v>64186</v>
      </c>
      <c r="J2295" s="94">
        <v>59669</v>
      </c>
      <c r="K2295" s="94">
        <v>-404</v>
      </c>
      <c r="O2295" s="94">
        <v>64186</v>
      </c>
      <c r="P2295" s="94">
        <v>59669</v>
      </c>
      <c r="Q2295" s="94">
        <v>-404</v>
      </c>
      <c r="AS2295" s="94">
        <v>-44</v>
      </c>
      <c r="AT2295" s="94">
        <v>-431</v>
      </c>
      <c r="AU2295" s="94">
        <v>54</v>
      </c>
      <c r="AW2295" s="94">
        <v>-1102</v>
      </c>
      <c r="AX2295" s="94">
        <v>15</v>
      </c>
      <c r="AY2295" s="94">
        <v>-1625</v>
      </c>
      <c r="AZ2295" s="94">
        <v>-1527</v>
      </c>
      <c r="BA2295" s="94">
        <v>-407</v>
      </c>
      <c r="BB2295" s="94">
        <v>-426</v>
      </c>
      <c r="BC2295" s="94">
        <v>57</v>
      </c>
      <c r="BD2295" s="94">
        <v>1293</v>
      </c>
    </row>
    <row r="2296" spans="1:56">
      <c r="A2296" s="85" t="s">
        <v>126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441</v>
      </c>
      <c r="G2296" s="89" t="s">
        <v>442</v>
      </c>
      <c r="H2296" s="94">
        <v>65954</v>
      </c>
      <c r="I2296" s="94">
        <v>64033</v>
      </c>
      <c r="J2296" s="94">
        <v>59333</v>
      </c>
      <c r="K2296" s="94">
        <v>-614</v>
      </c>
      <c r="O2296" s="94">
        <v>64033</v>
      </c>
      <c r="P2296" s="94">
        <v>59333</v>
      </c>
      <c r="Q2296" s="94">
        <v>-614</v>
      </c>
      <c r="AS2296" s="94">
        <v>-45</v>
      </c>
      <c r="AT2296" s="94">
        <v>-419</v>
      </c>
      <c r="AU2296" s="94">
        <v>54</v>
      </c>
      <c r="AW2296" s="94">
        <v>-1275</v>
      </c>
      <c r="AX2296" s="94">
        <v>-32</v>
      </c>
      <c r="AY2296" s="94">
        <v>-1660</v>
      </c>
      <c r="AZ2296" s="94">
        <v>-1584</v>
      </c>
      <c r="BA2296" s="94">
        <v>-414</v>
      </c>
      <c r="BB2296" s="94">
        <v>-428</v>
      </c>
      <c r="BC2296" s="94">
        <v>157</v>
      </c>
      <c r="BD2296" s="94">
        <v>1187</v>
      </c>
    </row>
    <row r="2297" spans="1:56">
      <c r="A2297" s="85" t="s">
        <v>126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441</v>
      </c>
      <c r="G2297" s="89" t="s">
        <v>442</v>
      </c>
      <c r="H2297" s="94">
        <v>66741</v>
      </c>
      <c r="I2297" s="94">
        <v>64430</v>
      </c>
      <c r="J2297" s="94">
        <v>59394</v>
      </c>
      <c r="K2297" s="94">
        <v>-486</v>
      </c>
      <c r="O2297" s="94">
        <v>64430</v>
      </c>
      <c r="P2297" s="94">
        <v>59394</v>
      </c>
      <c r="Q2297" s="94">
        <v>-486</v>
      </c>
      <c r="AS2297" s="94">
        <v>-38</v>
      </c>
      <c r="AT2297" s="94">
        <v>-409</v>
      </c>
      <c r="AU2297" s="94">
        <v>2</v>
      </c>
      <c r="AW2297" s="94">
        <v>-1135</v>
      </c>
      <c r="AX2297" s="94">
        <v>-13</v>
      </c>
      <c r="AY2297" s="94">
        <v>-1786</v>
      </c>
      <c r="AZ2297" s="94">
        <v>-1688</v>
      </c>
      <c r="BA2297" s="94">
        <v>-342</v>
      </c>
      <c r="BB2297" s="94">
        <v>-420</v>
      </c>
      <c r="BC2297" s="94">
        <v>174</v>
      </c>
      <c r="BD2297" s="94">
        <v>1246</v>
      </c>
    </row>
    <row r="2298" spans="1:56">
      <c r="A2298" s="85" t="s">
        <v>126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441</v>
      </c>
      <c r="G2298" s="89" t="s">
        <v>442</v>
      </c>
      <c r="H2298" s="94">
        <v>67609</v>
      </c>
      <c r="I2298" s="94">
        <v>65522</v>
      </c>
      <c r="J2298" s="94">
        <v>60536</v>
      </c>
      <c r="K2298" s="94">
        <v>-335</v>
      </c>
      <c r="O2298" s="94">
        <v>65522</v>
      </c>
      <c r="P2298" s="94">
        <v>60536</v>
      </c>
      <c r="Q2298" s="94">
        <v>-335</v>
      </c>
      <c r="AS2298" s="94">
        <v>-41</v>
      </c>
      <c r="AT2298" s="94">
        <v>-401</v>
      </c>
      <c r="AU2298" s="94">
        <v>-61</v>
      </c>
      <c r="AW2298" s="94">
        <v>-1200</v>
      </c>
      <c r="AX2298" s="94">
        <v>26</v>
      </c>
      <c r="AY2298" s="94">
        <v>-1771</v>
      </c>
      <c r="AZ2298" s="94">
        <v>-1818</v>
      </c>
      <c r="BA2298" s="94">
        <v>-305</v>
      </c>
      <c r="BB2298" s="94">
        <v>-416</v>
      </c>
      <c r="BC2298" s="94">
        <v>265</v>
      </c>
      <c r="BD2298" s="94">
        <v>1266</v>
      </c>
    </row>
    <row r="2299" spans="1:56">
      <c r="A2299" s="85" t="s">
        <v>126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441</v>
      </c>
      <c r="G2299" s="89" t="s">
        <v>442</v>
      </c>
      <c r="H2299" s="94">
        <v>68315</v>
      </c>
      <c r="I2299" s="94">
        <v>66517</v>
      </c>
      <c r="J2299" s="94">
        <v>61519</v>
      </c>
      <c r="K2299" s="94">
        <v>-624</v>
      </c>
      <c r="O2299" s="94">
        <v>66517</v>
      </c>
      <c r="P2299" s="94">
        <v>61519</v>
      </c>
      <c r="Q2299" s="94">
        <v>-624</v>
      </c>
      <c r="AS2299" s="94">
        <v>-41</v>
      </c>
      <c r="AT2299" s="94">
        <v>-380</v>
      </c>
      <c r="AU2299" s="94">
        <v>-150</v>
      </c>
      <c r="AW2299" s="94">
        <v>-1100</v>
      </c>
      <c r="AX2299" s="94">
        <v>-4</v>
      </c>
      <c r="AY2299" s="94">
        <v>-1747</v>
      </c>
      <c r="AZ2299" s="94">
        <v>-1566</v>
      </c>
      <c r="BA2299" s="94">
        <v>-329</v>
      </c>
      <c r="BB2299" s="94">
        <v>-345</v>
      </c>
      <c r="BC2299" s="94">
        <v>195</v>
      </c>
      <c r="BD2299" s="94">
        <v>1161</v>
      </c>
    </row>
    <row r="2300" spans="1:56">
      <c r="A2300" s="85" t="s">
        <v>126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441</v>
      </c>
      <c r="G2300" s="89" t="s">
        <v>442</v>
      </c>
      <c r="H2300" s="94">
        <v>69674</v>
      </c>
      <c r="I2300" s="94">
        <v>68291</v>
      </c>
      <c r="J2300" s="94">
        <v>62585</v>
      </c>
      <c r="K2300" s="94">
        <v>-1054</v>
      </c>
      <c r="O2300" s="94">
        <v>68291</v>
      </c>
      <c r="P2300" s="94">
        <v>62585</v>
      </c>
      <c r="Q2300" s="94">
        <v>-1054</v>
      </c>
      <c r="AS2300" s="94">
        <v>-41</v>
      </c>
      <c r="AT2300" s="94">
        <v>-376</v>
      </c>
      <c r="AU2300" s="94">
        <v>-288</v>
      </c>
      <c r="AW2300" s="94">
        <v>-1235</v>
      </c>
      <c r="AX2300" s="94">
        <v>-111</v>
      </c>
      <c r="AY2300" s="94">
        <v>-1818</v>
      </c>
      <c r="AZ2300" s="94">
        <v>-1200</v>
      </c>
      <c r="BA2300" s="94">
        <v>-312</v>
      </c>
      <c r="BB2300" s="94">
        <v>-344</v>
      </c>
      <c r="BC2300" s="94">
        <v>110</v>
      </c>
      <c r="BD2300" s="94">
        <v>1200</v>
      </c>
    </row>
    <row r="2301" spans="1:56">
      <c r="A2301" s="85" t="s">
        <v>126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441</v>
      </c>
      <c r="G2301" s="89" t="s">
        <v>442</v>
      </c>
      <c r="H2301" s="94">
        <v>71579</v>
      </c>
      <c r="I2301" s="94">
        <v>70759</v>
      </c>
      <c r="J2301" s="94">
        <v>65620</v>
      </c>
      <c r="K2301" s="94">
        <v>-963</v>
      </c>
      <c r="O2301" s="94">
        <v>70759</v>
      </c>
      <c r="P2301" s="94">
        <v>65620</v>
      </c>
      <c r="Q2301" s="94">
        <v>-963</v>
      </c>
      <c r="AS2301" s="94">
        <v>-55</v>
      </c>
      <c r="AT2301" s="94">
        <v>-331</v>
      </c>
      <c r="AU2301" s="94">
        <v>-315</v>
      </c>
      <c r="AW2301" s="94">
        <v>-1493</v>
      </c>
      <c r="AX2301" s="94">
        <v>-115</v>
      </c>
      <c r="AY2301" s="94">
        <v>-1738</v>
      </c>
      <c r="AZ2301" s="94">
        <v>-1105</v>
      </c>
      <c r="BA2301" s="94">
        <v>-287</v>
      </c>
      <c r="BB2301" s="94">
        <v>-320</v>
      </c>
      <c r="BC2301" s="94">
        <v>146</v>
      </c>
      <c r="BD2301" s="94">
        <v>1158</v>
      </c>
    </row>
    <row r="2302" spans="1:56">
      <c r="A2302" s="85" t="s">
        <v>126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441</v>
      </c>
      <c r="G2302" s="89" t="s">
        <v>442</v>
      </c>
      <c r="H2302" s="94">
        <v>69831</v>
      </c>
      <c r="I2302" s="94">
        <v>68918</v>
      </c>
      <c r="J2302" s="94">
        <v>64279</v>
      </c>
      <c r="K2302" s="94">
        <v>-1324</v>
      </c>
      <c r="O2302" s="94">
        <v>68918</v>
      </c>
      <c r="P2302" s="94">
        <v>64279</v>
      </c>
      <c r="Q2302" s="94">
        <v>-1324</v>
      </c>
      <c r="AS2302" s="94">
        <v>-57</v>
      </c>
      <c r="AT2302" s="94">
        <v>-338</v>
      </c>
      <c r="AU2302" s="94">
        <v>-333</v>
      </c>
      <c r="AW2302" s="94">
        <v>-1346</v>
      </c>
      <c r="AX2302" s="94">
        <v>-137</v>
      </c>
      <c r="AY2302" s="94">
        <v>-1773</v>
      </c>
      <c r="AZ2302" s="94">
        <v>-1251</v>
      </c>
      <c r="BA2302" s="94">
        <v>-322</v>
      </c>
      <c r="BB2302" s="94">
        <v>-315</v>
      </c>
      <c r="BC2302" s="94">
        <v>230</v>
      </c>
      <c r="BD2302" s="94">
        <v>931</v>
      </c>
    </row>
    <row r="2303" spans="1:56">
      <c r="A2303" s="85" t="s">
        <v>126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441</v>
      </c>
      <c r="G2303" s="89" t="s">
        <v>442</v>
      </c>
      <c r="H2303" s="94">
        <v>66572</v>
      </c>
      <c r="I2303" s="94">
        <v>65917</v>
      </c>
      <c r="J2303" s="94">
        <v>61328</v>
      </c>
      <c r="K2303" s="94">
        <v>-984</v>
      </c>
      <c r="O2303" s="94">
        <v>65917</v>
      </c>
      <c r="P2303" s="94">
        <v>61328</v>
      </c>
      <c r="Q2303" s="94">
        <v>-984</v>
      </c>
      <c r="AS2303" s="94">
        <v>-48</v>
      </c>
      <c r="AT2303" s="94">
        <v>-311</v>
      </c>
      <c r="AU2303" s="94">
        <v>-143</v>
      </c>
      <c r="AW2303" s="94">
        <v>-1411</v>
      </c>
      <c r="AX2303" s="94">
        <v>-133</v>
      </c>
      <c r="AY2303" s="94">
        <v>-1648</v>
      </c>
      <c r="AZ2303" s="94">
        <v>-1563</v>
      </c>
      <c r="BA2303" s="94">
        <v>-307</v>
      </c>
      <c r="BB2303" s="94">
        <v>-300</v>
      </c>
      <c r="BC2303" s="94">
        <v>123</v>
      </c>
      <c r="BD2303" s="94">
        <v>1039</v>
      </c>
    </row>
    <row r="2304" spans="1:56">
      <c r="A2304" s="85" t="s">
        <v>126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441</v>
      </c>
      <c r="G2304" s="89" t="s">
        <v>442</v>
      </c>
      <c r="H2304" s="94">
        <v>63056</v>
      </c>
      <c r="I2304" s="94">
        <v>62005</v>
      </c>
      <c r="J2304" s="94">
        <v>58339</v>
      </c>
      <c r="K2304" s="94">
        <v>-499</v>
      </c>
      <c r="O2304" s="94">
        <v>62005</v>
      </c>
      <c r="P2304" s="94">
        <v>58339</v>
      </c>
      <c r="Q2304" s="94">
        <v>-499</v>
      </c>
      <c r="AS2304" s="94">
        <v>-40</v>
      </c>
      <c r="AT2304" s="94">
        <v>-143</v>
      </c>
      <c r="AU2304" s="94">
        <v>30</v>
      </c>
      <c r="AW2304" s="94">
        <v>-1143</v>
      </c>
      <c r="AX2304" s="94">
        <v>-240</v>
      </c>
      <c r="AY2304" s="94">
        <v>-1001</v>
      </c>
      <c r="AZ2304" s="94">
        <v>-1675</v>
      </c>
      <c r="BA2304" s="94">
        <v>-435</v>
      </c>
      <c r="BB2304" s="94">
        <v>-311</v>
      </c>
      <c r="BC2304" s="94">
        <v>-80</v>
      </c>
      <c r="BD2304" s="94">
        <v>1031</v>
      </c>
    </row>
    <row r="2305" spans="1:56">
      <c r="A2305" s="85" t="s">
        <v>126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441</v>
      </c>
      <c r="G2305" s="89" t="s">
        <v>442</v>
      </c>
      <c r="H2305" s="94">
        <v>59801</v>
      </c>
      <c r="I2305" s="94">
        <v>59095</v>
      </c>
      <c r="J2305" s="94">
        <v>54560</v>
      </c>
      <c r="K2305" s="94">
        <v>-1336</v>
      </c>
      <c r="O2305" s="94">
        <v>59095</v>
      </c>
      <c r="P2305" s="94">
        <v>54560</v>
      </c>
      <c r="Q2305" s="94">
        <v>-1336</v>
      </c>
      <c r="AS2305" s="94">
        <v>-29</v>
      </c>
      <c r="AT2305" s="94">
        <v>-146</v>
      </c>
      <c r="AU2305" s="94">
        <v>41</v>
      </c>
      <c r="AW2305" s="94">
        <v>-1132</v>
      </c>
      <c r="AX2305" s="94">
        <v>-281</v>
      </c>
      <c r="AY2305" s="94">
        <v>-1760</v>
      </c>
      <c r="AZ2305" s="94">
        <v>-1958</v>
      </c>
      <c r="BA2305" s="94">
        <v>-486</v>
      </c>
      <c r="BB2305" s="94">
        <v>-322</v>
      </c>
      <c r="BC2305" s="94">
        <v>-139</v>
      </c>
      <c r="BD2305" s="94">
        <v>1075</v>
      </c>
    </row>
    <row r="2306" spans="1:56">
      <c r="A2306" s="85" t="s">
        <v>126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441</v>
      </c>
      <c r="G2306" s="89" t="s">
        <v>442</v>
      </c>
      <c r="H2306" s="94">
        <v>57545</v>
      </c>
      <c r="I2306" s="94">
        <v>56882</v>
      </c>
      <c r="J2306" s="94">
        <v>50921</v>
      </c>
      <c r="K2306" s="94">
        <v>-3382</v>
      </c>
      <c r="O2306" s="94">
        <v>56882</v>
      </c>
      <c r="P2306" s="94">
        <v>50921</v>
      </c>
      <c r="Q2306" s="94">
        <v>-3382</v>
      </c>
      <c r="AS2306" s="94">
        <v>-42</v>
      </c>
      <c r="AT2306" s="94">
        <v>-165</v>
      </c>
      <c r="AU2306" s="94">
        <v>18</v>
      </c>
      <c r="AW2306" s="94">
        <v>-1271</v>
      </c>
      <c r="AX2306" s="94">
        <v>-323</v>
      </c>
      <c r="AY2306" s="94">
        <v>-1803</v>
      </c>
      <c r="AZ2306" s="94">
        <v>-2978</v>
      </c>
      <c r="BA2306" s="94">
        <v>-700</v>
      </c>
      <c r="BB2306" s="94">
        <v>-317</v>
      </c>
      <c r="BC2306" s="94">
        <v>-147</v>
      </c>
      <c r="BD2306" s="94">
        <v>883</v>
      </c>
    </row>
    <row r="2307" spans="1:56">
      <c r="A2307" s="85" t="s">
        <v>126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441</v>
      </c>
      <c r="G2307" s="89" t="s">
        <v>442</v>
      </c>
      <c r="H2307" s="94">
        <v>56422</v>
      </c>
      <c r="I2307" s="94">
        <v>55656</v>
      </c>
      <c r="J2307" s="94">
        <v>48982</v>
      </c>
      <c r="K2307" s="94">
        <v>-3311</v>
      </c>
      <c r="O2307" s="94">
        <v>55656</v>
      </c>
      <c r="P2307" s="94">
        <v>48982</v>
      </c>
      <c r="Q2307" s="94">
        <v>-3311</v>
      </c>
      <c r="AS2307" s="94">
        <v>-40</v>
      </c>
      <c r="AT2307" s="94">
        <v>-165</v>
      </c>
      <c r="AU2307" s="94">
        <v>20</v>
      </c>
      <c r="AW2307" s="94">
        <v>-1072</v>
      </c>
      <c r="AX2307" s="94">
        <v>-372</v>
      </c>
      <c r="AY2307" s="94">
        <v>-1632</v>
      </c>
      <c r="AZ2307" s="94">
        <v>-3291</v>
      </c>
      <c r="BA2307" s="94">
        <v>-728</v>
      </c>
      <c r="BB2307" s="94">
        <v>-316</v>
      </c>
      <c r="BC2307" s="94">
        <v>-160</v>
      </c>
      <c r="BD2307" s="94">
        <v>840</v>
      </c>
    </row>
    <row r="2308" spans="1:56">
      <c r="A2308" s="85" t="s">
        <v>126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441</v>
      </c>
      <c r="G2308" s="89" t="s">
        <v>442</v>
      </c>
      <c r="H2308" s="94">
        <v>56025</v>
      </c>
      <c r="I2308" s="94">
        <v>55180</v>
      </c>
      <c r="J2308" s="94">
        <v>48544</v>
      </c>
      <c r="K2308" s="94">
        <v>-3062</v>
      </c>
      <c r="O2308" s="94">
        <v>55180</v>
      </c>
      <c r="P2308" s="94">
        <v>48544</v>
      </c>
      <c r="Q2308" s="94">
        <v>-3062</v>
      </c>
      <c r="AS2308" s="94">
        <v>-42</v>
      </c>
      <c r="AT2308" s="94">
        <v>-181</v>
      </c>
      <c r="AU2308" s="94">
        <v>14</v>
      </c>
      <c r="AW2308" s="94">
        <v>-951</v>
      </c>
      <c r="AX2308" s="94">
        <v>-353</v>
      </c>
      <c r="AY2308" s="94">
        <v>-1598</v>
      </c>
      <c r="AZ2308" s="94">
        <v>-3190</v>
      </c>
      <c r="BA2308" s="94">
        <v>-707</v>
      </c>
      <c r="BB2308" s="94">
        <v>-328</v>
      </c>
      <c r="BC2308" s="94">
        <v>-174</v>
      </c>
      <c r="BD2308" s="94">
        <v>826</v>
      </c>
    </row>
    <row r="2309" spans="1:56">
      <c r="A2309" s="85" t="s">
        <v>126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441</v>
      </c>
      <c r="G2309" s="89" t="s">
        <v>442</v>
      </c>
      <c r="H2309" s="94">
        <v>56339</v>
      </c>
      <c r="I2309" s="94">
        <v>55552</v>
      </c>
      <c r="J2309" s="94">
        <v>48932</v>
      </c>
      <c r="K2309" s="94">
        <v>-2772</v>
      </c>
      <c r="O2309" s="94">
        <v>55552</v>
      </c>
      <c r="P2309" s="94">
        <v>48932</v>
      </c>
      <c r="Q2309" s="94">
        <v>-2772</v>
      </c>
      <c r="AS2309" s="94">
        <v>-37</v>
      </c>
      <c r="AT2309" s="94">
        <v>-145</v>
      </c>
      <c r="AU2309" s="94">
        <v>25</v>
      </c>
      <c r="AW2309" s="94">
        <v>-1035</v>
      </c>
      <c r="AX2309" s="94">
        <v>-333</v>
      </c>
      <c r="AY2309" s="94">
        <v>-1613</v>
      </c>
      <c r="AZ2309" s="94">
        <v>-3119</v>
      </c>
      <c r="BA2309" s="94">
        <v>-652</v>
      </c>
      <c r="BB2309" s="94">
        <v>-318</v>
      </c>
      <c r="BC2309" s="94">
        <v>-210</v>
      </c>
      <c r="BD2309" s="94">
        <v>866</v>
      </c>
    </row>
    <row r="2310" spans="1:56">
      <c r="A2310" s="85" t="s">
        <v>126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441</v>
      </c>
      <c r="G2310" s="89" t="s">
        <v>442</v>
      </c>
      <c r="H2310" s="94">
        <v>57977</v>
      </c>
      <c r="I2310" s="94">
        <v>57661</v>
      </c>
      <c r="J2310" s="94">
        <v>50854</v>
      </c>
      <c r="K2310" s="94">
        <v>-2543</v>
      </c>
      <c r="O2310" s="94">
        <v>57661</v>
      </c>
      <c r="P2310" s="94">
        <v>50854</v>
      </c>
      <c r="Q2310" s="94">
        <v>-2543</v>
      </c>
      <c r="AS2310" s="94">
        <v>-31</v>
      </c>
      <c r="AT2310" s="94">
        <v>-118</v>
      </c>
      <c r="AU2310" s="94">
        <v>26</v>
      </c>
      <c r="AW2310" s="94">
        <v>-958</v>
      </c>
      <c r="AX2310" s="94">
        <v>-353</v>
      </c>
      <c r="AY2310" s="94">
        <v>-1671</v>
      </c>
      <c r="AZ2310" s="94">
        <v>-2963</v>
      </c>
      <c r="BA2310" s="94">
        <v>-573</v>
      </c>
      <c r="BB2310" s="94">
        <v>-305</v>
      </c>
      <c r="BC2310" s="94">
        <v>-134</v>
      </c>
      <c r="BD2310" s="94">
        <v>1007</v>
      </c>
    </row>
    <row r="2311" spans="1:56">
      <c r="A2311" s="85" t="s">
        <v>126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441</v>
      </c>
      <c r="G2311" s="89" t="s">
        <v>442</v>
      </c>
      <c r="H2311" s="94">
        <v>62429</v>
      </c>
      <c r="I2311" s="94">
        <v>62634</v>
      </c>
      <c r="J2311" s="94">
        <v>55582</v>
      </c>
      <c r="K2311" s="94">
        <v>-2667</v>
      </c>
      <c r="O2311" s="94">
        <v>62634</v>
      </c>
      <c r="P2311" s="94">
        <v>55582</v>
      </c>
      <c r="Q2311" s="94">
        <v>-2667</v>
      </c>
      <c r="AS2311" s="94">
        <v>-13</v>
      </c>
      <c r="AT2311" s="94">
        <v>-266</v>
      </c>
      <c r="AU2311" s="94">
        <v>-92</v>
      </c>
      <c r="AW2311" s="94">
        <v>-893</v>
      </c>
      <c r="AX2311" s="94">
        <v>-401</v>
      </c>
      <c r="AY2311" s="94">
        <v>-1906</v>
      </c>
      <c r="AZ2311" s="94">
        <v>-2237</v>
      </c>
      <c r="BA2311" s="94">
        <v>-503</v>
      </c>
      <c r="BB2311" s="94">
        <v>-274</v>
      </c>
      <c r="BC2311" s="94">
        <v>-75</v>
      </c>
      <c r="BD2311" s="94">
        <v>1106</v>
      </c>
    </row>
    <row r="2312" spans="1:56">
      <c r="A2312" s="85" t="s">
        <v>126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441</v>
      </c>
      <c r="G2312" s="89" t="s">
        <v>442</v>
      </c>
      <c r="H2312" s="94">
        <v>68748</v>
      </c>
      <c r="I2312" s="94">
        <v>69038</v>
      </c>
      <c r="J2312" s="94">
        <v>62201</v>
      </c>
      <c r="K2312" s="94">
        <v>-2977</v>
      </c>
      <c r="O2312" s="94">
        <v>69038</v>
      </c>
      <c r="P2312" s="94">
        <v>62201</v>
      </c>
      <c r="Q2312" s="94">
        <v>-2977</v>
      </c>
      <c r="AS2312" s="94">
        <v>-33</v>
      </c>
      <c r="AT2312" s="94">
        <v>-367</v>
      </c>
      <c r="AU2312" s="94">
        <v>-284</v>
      </c>
      <c r="AW2312" s="94">
        <v>-823</v>
      </c>
      <c r="AX2312" s="94">
        <v>-553</v>
      </c>
      <c r="AY2312" s="94">
        <v>-1801</v>
      </c>
      <c r="AZ2312" s="94">
        <v>-1724</v>
      </c>
      <c r="BA2312" s="94">
        <v>-430</v>
      </c>
      <c r="BB2312" s="94">
        <v>-238</v>
      </c>
      <c r="BC2312" s="94">
        <v>-76</v>
      </c>
      <c r="BD2312" s="94">
        <v>1030</v>
      </c>
    </row>
    <row r="2313" spans="1:56">
      <c r="A2313" s="85" t="s">
        <v>126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441</v>
      </c>
      <c r="G2313" s="89" t="s">
        <v>442</v>
      </c>
      <c r="H2313" s="94">
        <v>71471</v>
      </c>
      <c r="I2313" s="94">
        <v>71504</v>
      </c>
      <c r="J2313" s="94">
        <v>66164</v>
      </c>
      <c r="K2313" s="94">
        <v>-2814</v>
      </c>
      <c r="O2313" s="94">
        <v>71504</v>
      </c>
      <c r="P2313" s="94">
        <v>66164</v>
      </c>
      <c r="Q2313" s="94">
        <v>-2814</v>
      </c>
      <c r="AS2313" s="94">
        <v>-55</v>
      </c>
      <c r="AT2313" s="94">
        <v>-410</v>
      </c>
      <c r="AU2313" s="94">
        <v>-347</v>
      </c>
      <c r="AW2313" s="94">
        <v>-860</v>
      </c>
      <c r="AX2313" s="94">
        <v>-373</v>
      </c>
      <c r="AY2313" s="94">
        <v>-1529</v>
      </c>
      <c r="AZ2313" s="94">
        <v>-1231</v>
      </c>
      <c r="BA2313" s="94">
        <v>-471</v>
      </c>
      <c r="BB2313" s="94">
        <v>-241</v>
      </c>
      <c r="BC2313" s="94">
        <v>-147</v>
      </c>
      <c r="BD2313" s="94">
        <v>925</v>
      </c>
    </row>
    <row r="2314" spans="1:56">
      <c r="A2314" s="85" t="s">
        <v>126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441</v>
      </c>
      <c r="G2314" s="89" t="s">
        <v>442</v>
      </c>
      <c r="H2314" s="94">
        <v>72906</v>
      </c>
      <c r="I2314" s="94">
        <v>72355</v>
      </c>
      <c r="J2314" s="94">
        <v>66838</v>
      </c>
      <c r="K2314" s="94">
        <v>-2606</v>
      </c>
      <c r="O2314" s="94">
        <v>72355</v>
      </c>
      <c r="P2314" s="94">
        <v>66838</v>
      </c>
      <c r="Q2314" s="94">
        <v>-2606</v>
      </c>
      <c r="AS2314" s="94">
        <v>-65</v>
      </c>
      <c r="AT2314" s="94">
        <v>-395</v>
      </c>
      <c r="AU2314" s="94">
        <v>-356</v>
      </c>
      <c r="AW2314" s="94">
        <v>-944</v>
      </c>
      <c r="AX2314" s="94">
        <v>-242</v>
      </c>
      <c r="AY2314" s="94">
        <v>-1488</v>
      </c>
      <c r="AZ2314" s="94">
        <v>-1202</v>
      </c>
      <c r="BA2314" s="94">
        <v>-562</v>
      </c>
      <c r="BB2314" s="94">
        <v>-249</v>
      </c>
      <c r="BC2314" s="94">
        <v>-166</v>
      </c>
      <c r="BD2314" s="94">
        <v>1065</v>
      </c>
    </row>
    <row r="2315" spans="1:56">
      <c r="A2315" s="85" t="s">
        <v>126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441</v>
      </c>
      <c r="G2315" s="89" t="s">
        <v>442</v>
      </c>
      <c r="H2315" s="94">
        <v>74561</v>
      </c>
      <c r="I2315" s="94">
        <v>73490</v>
      </c>
      <c r="J2315" s="94">
        <v>68101</v>
      </c>
      <c r="K2315" s="94">
        <v>-2536</v>
      </c>
      <c r="O2315" s="94">
        <v>73490</v>
      </c>
      <c r="P2315" s="94">
        <v>68101</v>
      </c>
      <c r="Q2315" s="94">
        <v>-2536</v>
      </c>
      <c r="AS2315" s="94">
        <v>-66</v>
      </c>
      <c r="AT2315" s="94">
        <v>-428</v>
      </c>
      <c r="AU2315" s="94">
        <v>-344</v>
      </c>
      <c r="AW2315" s="94">
        <v>-928</v>
      </c>
      <c r="AX2315" s="94">
        <v>-183</v>
      </c>
      <c r="AY2315" s="94">
        <v>-1542</v>
      </c>
      <c r="AZ2315" s="94">
        <v>-1248</v>
      </c>
      <c r="BA2315" s="94">
        <v>-520</v>
      </c>
      <c r="BB2315" s="94">
        <v>-248</v>
      </c>
      <c r="BC2315" s="94">
        <v>-183</v>
      </c>
      <c r="BD2315" s="94">
        <v>1016</v>
      </c>
    </row>
    <row r="2316" spans="1:56">
      <c r="A2316" s="85" t="s">
        <v>126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441</v>
      </c>
      <c r="G2316" s="89" t="s">
        <v>442</v>
      </c>
      <c r="H2316" s="94">
        <v>75942</v>
      </c>
      <c r="I2316" s="94">
        <v>74524</v>
      </c>
      <c r="J2316" s="94">
        <v>69270</v>
      </c>
      <c r="K2316" s="94">
        <v>-2409</v>
      </c>
      <c r="O2316" s="94">
        <v>74524</v>
      </c>
      <c r="P2316" s="94">
        <v>69270</v>
      </c>
      <c r="Q2316" s="94">
        <v>-2409</v>
      </c>
      <c r="AS2316" s="94">
        <v>-62</v>
      </c>
      <c r="AT2316" s="94">
        <v>-439</v>
      </c>
      <c r="AU2316" s="94">
        <v>-348</v>
      </c>
      <c r="AW2316" s="94">
        <v>-899</v>
      </c>
      <c r="AX2316" s="94">
        <v>-92</v>
      </c>
      <c r="AY2316" s="94">
        <v>-1471</v>
      </c>
      <c r="AZ2316" s="94">
        <v>-1022</v>
      </c>
      <c r="BA2316" s="94">
        <v>-472</v>
      </c>
      <c r="BB2316" s="94">
        <v>-237</v>
      </c>
      <c r="BC2316" s="94">
        <v>-379</v>
      </c>
      <c r="BD2316" s="94">
        <v>1044</v>
      </c>
    </row>
    <row r="2317" spans="1:56">
      <c r="A2317" s="85" t="s">
        <v>126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441</v>
      </c>
      <c r="G2317" s="89" t="s">
        <v>442</v>
      </c>
      <c r="H2317" s="94">
        <v>76798</v>
      </c>
      <c r="I2317" s="94">
        <v>75105</v>
      </c>
      <c r="J2317" s="94">
        <v>69913</v>
      </c>
      <c r="K2317" s="94">
        <v>-2606</v>
      </c>
      <c r="O2317" s="94">
        <v>75105</v>
      </c>
      <c r="P2317" s="94">
        <v>69913</v>
      </c>
      <c r="Q2317" s="94">
        <v>-2606</v>
      </c>
      <c r="AS2317" s="94">
        <v>-58</v>
      </c>
      <c r="AT2317" s="94">
        <v>-544</v>
      </c>
      <c r="AU2317" s="94">
        <v>-356</v>
      </c>
      <c r="AW2317" s="94">
        <v>-980</v>
      </c>
      <c r="AX2317" s="94">
        <v>-162</v>
      </c>
      <c r="AY2317" s="94">
        <v>-1470</v>
      </c>
      <c r="AZ2317" s="94">
        <v>-1294</v>
      </c>
      <c r="BA2317" s="94">
        <v>-376</v>
      </c>
      <c r="BB2317" s="94">
        <v>-202</v>
      </c>
      <c r="BC2317" s="94">
        <v>-337</v>
      </c>
      <c r="BD2317" s="94">
        <v>1267</v>
      </c>
    </row>
    <row r="2318" spans="1:56">
      <c r="A2318" s="85" t="s">
        <v>126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441</v>
      </c>
      <c r="G2318" s="89" t="s">
        <v>442</v>
      </c>
      <c r="H2318" s="94">
        <v>77711</v>
      </c>
      <c r="I2318" s="94">
        <v>75889</v>
      </c>
      <c r="J2318" s="94">
        <v>70522</v>
      </c>
      <c r="K2318" s="94">
        <v>-2731</v>
      </c>
      <c r="O2318" s="94">
        <v>75889</v>
      </c>
      <c r="P2318" s="94">
        <v>70522</v>
      </c>
      <c r="Q2318" s="94">
        <v>-2731</v>
      </c>
      <c r="AS2318" s="94">
        <v>-64</v>
      </c>
      <c r="AT2318" s="94">
        <v>-670</v>
      </c>
      <c r="AU2318" s="94">
        <v>-363</v>
      </c>
      <c r="AW2318" s="94">
        <v>-998</v>
      </c>
      <c r="AX2318" s="94">
        <v>-187</v>
      </c>
      <c r="AY2318" s="94">
        <v>-1492</v>
      </c>
      <c r="AZ2318" s="94">
        <v>-660</v>
      </c>
      <c r="BA2318" s="94">
        <v>-456</v>
      </c>
      <c r="BB2318" s="94">
        <v>-212</v>
      </c>
      <c r="BC2318" s="94">
        <v>-253</v>
      </c>
      <c r="BD2318" s="94">
        <v>1144</v>
      </c>
    </row>
    <row r="2319" spans="1:56">
      <c r="A2319" s="85" t="s">
        <v>126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441</v>
      </c>
      <c r="G2319" s="89" t="s">
        <v>442</v>
      </c>
      <c r="H2319" s="94">
        <v>78777</v>
      </c>
      <c r="I2319" s="94">
        <v>76779</v>
      </c>
      <c r="J2319" s="94">
        <v>71099</v>
      </c>
      <c r="K2319" s="94">
        <v>-3145</v>
      </c>
      <c r="O2319" s="94">
        <v>76779</v>
      </c>
      <c r="P2319" s="94">
        <v>71099</v>
      </c>
      <c r="Q2319" s="94">
        <v>-3145</v>
      </c>
      <c r="AS2319" s="94">
        <v>-84</v>
      </c>
      <c r="AT2319" s="94">
        <v>-571</v>
      </c>
      <c r="AU2319" s="94">
        <v>-343</v>
      </c>
      <c r="AW2319" s="94">
        <v>-850</v>
      </c>
      <c r="AX2319" s="94">
        <v>-286</v>
      </c>
      <c r="AY2319" s="94">
        <v>-1518</v>
      </c>
      <c r="AZ2319" s="94">
        <v>-815</v>
      </c>
      <c r="BA2319" s="94">
        <v>-560</v>
      </c>
      <c r="BB2319" s="94">
        <v>-287</v>
      </c>
      <c r="BC2319" s="94">
        <v>-261</v>
      </c>
      <c r="BD2319" s="94">
        <v>964</v>
      </c>
    </row>
    <row r="2320" spans="1:56">
      <c r="A2320" s="85" t="s">
        <v>126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441</v>
      </c>
      <c r="G2320" s="89" t="s">
        <v>442</v>
      </c>
      <c r="H2320" s="94">
        <v>79301</v>
      </c>
      <c r="I2320" s="94">
        <v>77368</v>
      </c>
      <c r="J2320" s="94">
        <v>71858</v>
      </c>
      <c r="K2320" s="94">
        <v>-2659</v>
      </c>
      <c r="O2320" s="94">
        <v>77368</v>
      </c>
      <c r="P2320" s="94">
        <v>71858</v>
      </c>
      <c r="Q2320" s="94">
        <v>-2659</v>
      </c>
      <c r="AS2320" s="94">
        <v>-89</v>
      </c>
      <c r="AT2320" s="94">
        <v>-602</v>
      </c>
      <c r="AU2320" s="94">
        <v>-303</v>
      </c>
      <c r="AW2320" s="94">
        <v>-981</v>
      </c>
      <c r="AX2320" s="94">
        <v>-259</v>
      </c>
      <c r="AY2320" s="94">
        <v>-1443</v>
      </c>
      <c r="AZ2320" s="94">
        <v>-563</v>
      </c>
      <c r="BA2320" s="94">
        <v>-600</v>
      </c>
      <c r="BB2320" s="94">
        <v>-336</v>
      </c>
      <c r="BC2320" s="94">
        <v>-205</v>
      </c>
      <c r="BD2320" s="94">
        <v>1052</v>
      </c>
    </row>
    <row r="2321" spans="1:56">
      <c r="A2321" s="85" t="s">
        <v>126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441</v>
      </c>
      <c r="G2321" s="89" t="s">
        <v>442</v>
      </c>
      <c r="H2321" s="94">
        <v>79533</v>
      </c>
      <c r="I2321" s="94">
        <v>77515</v>
      </c>
      <c r="J2321" s="94">
        <v>72313</v>
      </c>
      <c r="K2321" s="94">
        <v>-2501</v>
      </c>
      <c r="O2321" s="94">
        <v>77515</v>
      </c>
      <c r="P2321" s="94">
        <v>72313</v>
      </c>
      <c r="Q2321" s="94">
        <v>-2501</v>
      </c>
      <c r="AS2321" s="94">
        <v>-98</v>
      </c>
      <c r="AT2321" s="94">
        <v>-557</v>
      </c>
      <c r="AU2321" s="94">
        <v>-268</v>
      </c>
      <c r="AW2321" s="94">
        <v>-823</v>
      </c>
      <c r="AX2321" s="94">
        <v>-255</v>
      </c>
      <c r="AY2321" s="94">
        <v>-1479</v>
      </c>
      <c r="AZ2321" s="94">
        <v>-373</v>
      </c>
      <c r="BA2321" s="94">
        <v>-658</v>
      </c>
      <c r="BB2321" s="94">
        <v>-408</v>
      </c>
      <c r="BC2321" s="94">
        <v>-296</v>
      </c>
      <c r="BD2321" s="94">
        <v>1030</v>
      </c>
    </row>
    <row r="2322" spans="1:56">
      <c r="A2322" s="85" t="s">
        <v>126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441</v>
      </c>
      <c r="G2322" s="89" t="s">
        <v>442</v>
      </c>
      <c r="H2322" s="94">
        <v>79615</v>
      </c>
      <c r="I2322" s="94">
        <v>77679</v>
      </c>
      <c r="J2322" s="94">
        <v>72707</v>
      </c>
      <c r="K2322" s="94">
        <v>-2125</v>
      </c>
      <c r="O2322" s="94">
        <v>77679</v>
      </c>
      <c r="P2322" s="94">
        <v>72707</v>
      </c>
      <c r="Q2322" s="94">
        <v>-2125</v>
      </c>
      <c r="AS2322" s="94">
        <v>-107</v>
      </c>
      <c r="AT2322" s="94">
        <v>-541</v>
      </c>
      <c r="AU2322" s="94">
        <v>-251</v>
      </c>
      <c r="AW2322" s="94">
        <v>-843</v>
      </c>
      <c r="AX2322" s="94">
        <v>-213</v>
      </c>
      <c r="AY2322" s="94">
        <v>-1466</v>
      </c>
      <c r="AZ2322" s="94">
        <v>-243</v>
      </c>
      <c r="BA2322" s="94">
        <v>-654</v>
      </c>
      <c r="BB2322" s="94">
        <v>-423</v>
      </c>
      <c r="BC2322" s="94">
        <v>-239</v>
      </c>
      <c r="BD2322" s="94">
        <v>971</v>
      </c>
    </row>
    <row r="2323" spans="1:56">
      <c r="A2323" s="85" t="s">
        <v>126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441</v>
      </c>
      <c r="G2323" s="89" t="s">
        <v>442</v>
      </c>
      <c r="H2323" s="94">
        <v>79193</v>
      </c>
      <c r="I2323" s="94">
        <v>77476</v>
      </c>
      <c r="J2323" s="94">
        <v>72759</v>
      </c>
      <c r="K2323" s="94">
        <v>-1888</v>
      </c>
      <c r="O2323" s="94">
        <v>77476</v>
      </c>
      <c r="P2323" s="94">
        <v>72759</v>
      </c>
      <c r="Q2323" s="94">
        <v>-1888</v>
      </c>
      <c r="AS2323" s="94">
        <v>-91</v>
      </c>
      <c r="AT2323" s="94">
        <v>-598</v>
      </c>
      <c r="AU2323" s="94">
        <v>-241</v>
      </c>
      <c r="AW2323" s="94">
        <v>-743</v>
      </c>
      <c r="AX2323" s="94">
        <v>-123</v>
      </c>
      <c r="AY2323" s="94">
        <v>-1440</v>
      </c>
      <c r="AZ2323" s="94">
        <v>-156</v>
      </c>
      <c r="BA2323" s="94">
        <v>-621</v>
      </c>
      <c r="BB2323" s="94">
        <v>-342</v>
      </c>
      <c r="BC2323" s="94">
        <v>-327</v>
      </c>
      <c r="BD2323" s="94">
        <v>931</v>
      </c>
    </row>
    <row r="2324" spans="1:56">
      <c r="A2324" s="85" t="s">
        <v>126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441</v>
      </c>
      <c r="G2324" s="89" t="s">
        <v>442</v>
      </c>
      <c r="H2324" s="94">
        <v>79466</v>
      </c>
      <c r="I2324" s="94">
        <v>78638</v>
      </c>
      <c r="J2324" s="94">
        <v>74223</v>
      </c>
      <c r="K2324" s="94">
        <v>-1718</v>
      </c>
      <c r="O2324" s="94">
        <v>78638</v>
      </c>
      <c r="P2324" s="94">
        <v>74223</v>
      </c>
      <c r="Q2324" s="94">
        <v>-1718</v>
      </c>
      <c r="AS2324" s="94">
        <v>-81</v>
      </c>
      <c r="AT2324" s="94">
        <v>-521</v>
      </c>
      <c r="AU2324" s="94">
        <v>-228</v>
      </c>
      <c r="AW2324" s="94">
        <v>-639</v>
      </c>
      <c r="AX2324" s="94">
        <v>-69</v>
      </c>
      <c r="AY2324" s="94">
        <v>-1462</v>
      </c>
      <c r="AZ2324" s="94">
        <v>453</v>
      </c>
      <c r="BA2324" s="94">
        <v>-588</v>
      </c>
      <c r="BB2324" s="94">
        <v>-333</v>
      </c>
      <c r="BC2324" s="94">
        <v>-360</v>
      </c>
      <c r="BD2324" s="94">
        <v>1059</v>
      </c>
    </row>
    <row r="2325" spans="1:56">
      <c r="A2325" s="85" t="s">
        <v>126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441</v>
      </c>
      <c r="G2325" s="89" t="s">
        <v>442</v>
      </c>
      <c r="H2325" s="94">
        <v>80544</v>
      </c>
      <c r="I2325" s="94">
        <v>80050</v>
      </c>
      <c r="J2325" s="94">
        <v>75491</v>
      </c>
      <c r="K2325" s="94">
        <v>-2426</v>
      </c>
      <c r="O2325" s="94">
        <v>80050</v>
      </c>
      <c r="P2325" s="94">
        <v>75491</v>
      </c>
      <c r="Q2325" s="94">
        <v>-2426</v>
      </c>
      <c r="AS2325" s="94">
        <v>-103</v>
      </c>
      <c r="AT2325" s="94">
        <v>-366</v>
      </c>
      <c r="AU2325" s="94">
        <v>-245</v>
      </c>
      <c r="AW2325" s="94">
        <v>-612</v>
      </c>
      <c r="AX2325" s="94">
        <v>-145</v>
      </c>
      <c r="AY2325" s="94">
        <v>-1444</v>
      </c>
      <c r="AZ2325" s="94">
        <v>-298</v>
      </c>
      <c r="BA2325" s="94">
        <v>-640</v>
      </c>
      <c r="BB2325" s="94">
        <v>-335</v>
      </c>
      <c r="BC2325" s="94">
        <v>-389</v>
      </c>
      <c r="BD2325" s="94">
        <v>789</v>
      </c>
    </row>
    <row r="2326" spans="1:56">
      <c r="A2326" s="85" t="s">
        <v>126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441</v>
      </c>
      <c r="G2326" s="89" t="s">
        <v>442</v>
      </c>
      <c r="H2326" s="94">
        <v>78314</v>
      </c>
      <c r="I2326" s="94">
        <v>77609</v>
      </c>
      <c r="J2326" s="94">
        <v>73227</v>
      </c>
      <c r="K2326" s="94">
        <v>-2120</v>
      </c>
      <c r="O2326" s="94">
        <v>77609</v>
      </c>
      <c r="P2326" s="94">
        <v>73227</v>
      </c>
      <c r="Q2326" s="94">
        <v>-2120</v>
      </c>
      <c r="AS2326" s="94">
        <v>-92</v>
      </c>
      <c r="AT2326" s="94">
        <v>-303</v>
      </c>
      <c r="AU2326" s="94">
        <v>-227</v>
      </c>
      <c r="AW2326" s="94">
        <v>-610</v>
      </c>
      <c r="AX2326" s="94">
        <v>-126</v>
      </c>
      <c r="AY2326" s="94">
        <v>-1426</v>
      </c>
      <c r="AZ2326" s="94">
        <v>-508</v>
      </c>
      <c r="BA2326" s="94">
        <v>-586</v>
      </c>
      <c r="BB2326" s="94">
        <v>-308</v>
      </c>
      <c r="BC2326" s="94">
        <v>-382</v>
      </c>
      <c r="BD2326" s="94">
        <v>636</v>
      </c>
    </row>
    <row r="2327" spans="1:56">
      <c r="A2327" s="85" t="s">
        <v>126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441</v>
      </c>
      <c r="G2327" s="89" t="s">
        <v>442</v>
      </c>
      <c r="H2327" s="94">
        <v>73812</v>
      </c>
      <c r="I2327" s="94">
        <v>73457</v>
      </c>
      <c r="J2327" s="94">
        <v>69935</v>
      </c>
      <c r="K2327" s="94">
        <v>-1477</v>
      </c>
      <c r="O2327" s="94">
        <v>73457</v>
      </c>
      <c r="P2327" s="94">
        <v>69935</v>
      </c>
      <c r="Q2327" s="94">
        <v>-1477</v>
      </c>
      <c r="AS2327" s="94">
        <v>-83</v>
      </c>
      <c r="AT2327" s="94">
        <v>-270</v>
      </c>
      <c r="AU2327" s="94">
        <v>-51</v>
      </c>
      <c r="AW2327" s="94">
        <v>-637</v>
      </c>
      <c r="AX2327" s="94">
        <v>-44</v>
      </c>
      <c r="AY2327" s="94">
        <v>-1434</v>
      </c>
      <c r="AZ2327" s="94">
        <v>-769</v>
      </c>
      <c r="BA2327" s="94">
        <v>-555</v>
      </c>
      <c r="BB2327" s="94">
        <v>-302</v>
      </c>
      <c r="BC2327" s="94">
        <v>-144</v>
      </c>
      <c r="BD2327" s="94">
        <v>686</v>
      </c>
    </row>
    <row r="2328" spans="1:56">
      <c r="A2328" s="85" t="s">
        <v>126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441</v>
      </c>
      <c r="G2328" s="89" t="s">
        <v>442</v>
      </c>
      <c r="H2328" s="94">
        <v>68914</v>
      </c>
      <c r="I2328" s="94">
        <v>68080</v>
      </c>
      <c r="J2328" s="94">
        <v>64221</v>
      </c>
      <c r="K2328" s="94">
        <v>-1593</v>
      </c>
      <c r="O2328" s="94">
        <v>68080</v>
      </c>
      <c r="P2328" s="94">
        <v>64221</v>
      </c>
      <c r="Q2328" s="94">
        <v>-1593</v>
      </c>
      <c r="AS2328" s="94">
        <v>-78</v>
      </c>
      <c r="AT2328" s="94">
        <v>-185</v>
      </c>
      <c r="AU2328" s="94">
        <v>81</v>
      </c>
      <c r="AW2328" s="94">
        <v>-886</v>
      </c>
      <c r="AX2328" s="94">
        <v>-69</v>
      </c>
      <c r="AY2328" s="94">
        <v>-1426</v>
      </c>
      <c r="AZ2328" s="94">
        <v>-1790</v>
      </c>
      <c r="BA2328" s="94">
        <v>-656</v>
      </c>
      <c r="BB2328" s="94">
        <v>-347</v>
      </c>
      <c r="BC2328" s="94">
        <v>-273</v>
      </c>
      <c r="BD2328" s="94">
        <v>729</v>
      </c>
    </row>
    <row r="2329" spans="1:56">
      <c r="A2329" s="85" t="s">
        <v>126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441</v>
      </c>
      <c r="G2329" s="89" t="s">
        <v>442</v>
      </c>
      <c r="H2329" s="94">
        <v>64830</v>
      </c>
      <c r="I2329" s="94">
        <v>63536</v>
      </c>
      <c r="J2329" s="94">
        <v>59670</v>
      </c>
      <c r="K2329" s="94">
        <v>-1561</v>
      </c>
      <c r="O2329" s="94">
        <v>63536</v>
      </c>
      <c r="P2329" s="94">
        <v>59670</v>
      </c>
      <c r="Q2329" s="94">
        <v>-1561</v>
      </c>
      <c r="AS2329" s="94">
        <v>-59</v>
      </c>
      <c r="AT2329" s="94">
        <v>-195</v>
      </c>
      <c r="AU2329" s="94">
        <v>86</v>
      </c>
      <c r="AW2329" s="94">
        <v>-893</v>
      </c>
      <c r="AX2329" s="94">
        <v>-62</v>
      </c>
      <c r="AY2329" s="94">
        <v>-1385</v>
      </c>
      <c r="AZ2329" s="94">
        <v>-1408</v>
      </c>
      <c r="BA2329" s="94">
        <v>-680</v>
      </c>
      <c r="BB2329" s="94">
        <v>-359</v>
      </c>
      <c r="BC2329" s="94">
        <v>-304</v>
      </c>
      <c r="BD2329" s="94">
        <v>995</v>
      </c>
    </row>
    <row r="2330" spans="1:56">
      <c r="A2330" s="85" t="s">
        <v>126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441</v>
      </c>
      <c r="G2330" s="89" t="s">
        <v>442</v>
      </c>
      <c r="H2330" s="94">
        <v>62038</v>
      </c>
      <c r="I2330" s="94">
        <v>60914</v>
      </c>
      <c r="J2330" s="94">
        <v>56970</v>
      </c>
      <c r="K2330" s="94">
        <v>-1945</v>
      </c>
      <c r="O2330" s="94">
        <v>60914</v>
      </c>
      <c r="P2330" s="94">
        <v>56970</v>
      </c>
      <c r="Q2330" s="94">
        <v>-1945</v>
      </c>
      <c r="AS2330" s="94">
        <v>-32</v>
      </c>
      <c r="AT2330" s="94">
        <v>-269</v>
      </c>
      <c r="AU2330" s="94">
        <v>70</v>
      </c>
      <c r="AW2330" s="94">
        <v>-802</v>
      </c>
      <c r="AX2330" s="94">
        <v>-169</v>
      </c>
      <c r="AY2330" s="94">
        <v>-1420</v>
      </c>
      <c r="AZ2330" s="94">
        <v>-1586</v>
      </c>
      <c r="BA2330" s="94">
        <v>-594</v>
      </c>
      <c r="BB2330" s="94">
        <v>-330</v>
      </c>
      <c r="BC2330" s="94">
        <v>-316</v>
      </c>
      <c r="BD2330" s="94">
        <v>1254</v>
      </c>
    </row>
    <row r="2331" spans="1:56">
      <c r="A2331" s="85" t="s">
        <v>126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441</v>
      </c>
      <c r="G2331" s="89" t="s">
        <v>442</v>
      </c>
      <c r="H2331" s="94">
        <v>60319</v>
      </c>
      <c r="I2331" s="94">
        <v>59128</v>
      </c>
      <c r="J2331" s="94">
        <v>54308</v>
      </c>
      <c r="K2331" s="94">
        <v>-2617</v>
      </c>
      <c r="O2331" s="94">
        <v>59128</v>
      </c>
      <c r="P2331" s="94">
        <v>54308</v>
      </c>
      <c r="Q2331" s="94">
        <v>-2617</v>
      </c>
      <c r="AS2331" s="94">
        <v>-44</v>
      </c>
      <c r="AT2331" s="94">
        <v>-215</v>
      </c>
      <c r="AU2331" s="94">
        <v>72</v>
      </c>
      <c r="AW2331" s="94">
        <v>-1000</v>
      </c>
      <c r="AX2331" s="94">
        <v>-192</v>
      </c>
      <c r="AY2331" s="94">
        <v>-1412</v>
      </c>
      <c r="AZ2331" s="94">
        <v>-2468</v>
      </c>
      <c r="BA2331" s="94">
        <v>-687</v>
      </c>
      <c r="BB2331" s="94">
        <v>-343</v>
      </c>
      <c r="BC2331" s="94">
        <v>-299</v>
      </c>
      <c r="BD2331" s="94">
        <v>1037</v>
      </c>
    </row>
    <row r="2332" spans="1:56">
      <c r="A2332" s="85" t="s">
        <v>126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441</v>
      </c>
      <c r="G2332" s="89" t="s">
        <v>442</v>
      </c>
      <c r="H2332" s="94">
        <v>59400</v>
      </c>
      <c r="I2332" s="94">
        <v>58161</v>
      </c>
      <c r="J2332" s="94">
        <v>52785</v>
      </c>
      <c r="K2332" s="94">
        <v>-2782</v>
      </c>
      <c r="O2332" s="94">
        <v>58161</v>
      </c>
      <c r="P2332" s="94">
        <v>52785</v>
      </c>
      <c r="Q2332" s="94">
        <v>-2782</v>
      </c>
      <c r="AS2332" s="94">
        <v>-43</v>
      </c>
      <c r="AT2332" s="94">
        <v>-221</v>
      </c>
      <c r="AU2332" s="94">
        <v>72</v>
      </c>
      <c r="AW2332" s="94">
        <v>-961</v>
      </c>
      <c r="AX2332" s="94">
        <v>-223</v>
      </c>
      <c r="AY2332" s="94">
        <v>-1420</v>
      </c>
      <c r="AZ2332" s="94">
        <v>-2456</v>
      </c>
      <c r="BA2332" s="94">
        <v>-702</v>
      </c>
      <c r="BB2332" s="94">
        <v>-341</v>
      </c>
      <c r="BC2332" s="94">
        <v>-375</v>
      </c>
      <c r="BD2332" s="94">
        <v>1099</v>
      </c>
    </row>
    <row r="2333" spans="1:56">
      <c r="A2333" s="85" t="s">
        <v>126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441</v>
      </c>
      <c r="G2333" s="89" t="s">
        <v>442</v>
      </c>
      <c r="H2333" s="94">
        <v>59317</v>
      </c>
      <c r="I2333" s="94">
        <v>58026</v>
      </c>
      <c r="J2333" s="94">
        <v>53034</v>
      </c>
      <c r="K2333" s="94">
        <v>-2476</v>
      </c>
      <c r="O2333" s="94">
        <v>58026</v>
      </c>
      <c r="P2333" s="94">
        <v>53034</v>
      </c>
      <c r="Q2333" s="94">
        <v>-2476</v>
      </c>
      <c r="AS2333" s="94">
        <v>-35</v>
      </c>
      <c r="AT2333" s="94">
        <v>-206</v>
      </c>
      <c r="AU2333" s="94">
        <v>85</v>
      </c>
      <c r="AW2333" s="94">
        <v>-1077</v>
      </c>
      <c r="AX2333" s="94">
        <v>-174</v>
      </c>
      <c r="AY2333" s="94">
        <v>-1433</v>
      </c>
      <c r="AZ2333" s="94">
        <v>-2179</v>
      </c>
      <c r="BA2333" s="94">
        <v>-611</v>
      </c>
      <c r="BB2333" s="94">
        <v>-343</v>
      </c>
      <c r="BC2333" s="94">
        <v>-425</v>
      </c>
      <c r="BD2333" s="94">
        <v>1289</v>
      </c>
    </row>
    <row r="2334" spans="1:56">
      <c r="A2334" s="85" t="s">
        <v>126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441</v>
      </c>
      <c r="G2334" s="89" t="s">
        <v>442</v>
      </c>
      <c r="H2334" s="94">
        <v>60910</v>
      </c>
      <c r="I2334" s="94">
        <v>59629</v>
      </c>
      <c r="J2334" s="94">
        <v>54834</v>
      </c>
      <c r="K2334" s="94">
        <v>-1485</v>
      </c>
      <c r="O2334" s="94">
        <v>59629</v>
      </c>
      <c r="P2334" s="94">
        <v>54834</v>
      </c>
      <c r="Q2334" s="94">
        <v>-1485</v>
      </c>
      <c r="AS2334" s="94">
        <v>-15</v>
      </c>
      <c r="AT2334" s="94">
        <v>-244</v>
      </c>
      <c r="AU2334" s="94">
        <v>88</v>
      </c>
      <c r="AW2334" s="94">
        <v>-880</v>
      </c>
      <c r="AX2334" s="94">
        <v>-181</v>
      </c>
      <c r="AY2334" s="94">
        <v>-1427</v>
      </c>
      <c r="AZ2334" s="94">
        <v>-2033</v>
      </c>
      <c r="BA2334" s="94">
        <v>-426</v>
      </c>
      <c r="BB2334" s="94">
        <v>-322</v>
      </c>
      <c r="BC2334" s="94">
        <v>-385</v>
      </c>
      <c r="BD2334" s="94">
        <v>1619</v>
      </c>
    </row>
    <row r="2335" spans="1:56">
      <c r="A2335" s="85" t="s">
        <v>126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441</v>
      </c>
      <c r="G2335" s="89" t="s">
        <v>442</v>
      </c>
      <c r="H2335" s="94">
        <v>64848</v>
      </c>
      <c r="I2335" s="94">
        <v>64284</v>
      </c>
      <c r="J2335" s="94">
        <v>60052</v>
      </c>
      <c r="K2335" s="94">
        <v>-822</v>
      </c>
      <c r="O2335" s="94">
        <v>64284</v>
      </c>
      <c r="P2335" s="94">
        <v>60052</v>
      </c>
      <c r="Q2335" s="94">
        <v>-822</v>
      </c>
      <c r="AS2335" s="94">
        <v>2</v>
      </c>
      <c r="AT2335" s="94">
        <v>-422</v>
      </c>
      <c r="AU2335" s="94">
        <v>-79</v>
      </c>
      <c r="AW2335" s="94">
        <v>-725</v>
      </c>
      <c r="AX2335" s="94">
        <v>-239</v>
      </c>
      <c r="AY2335" s="94">
        <v>-1433</v>
      </c>
      <c r="AZ2335" s="94">
        <v>-890</v>
      </c>
      <c r="BA2335" s="94">
        <v>-209</v>
      </c>
      <c r="BB2335" s="94">
        <v>-291</v>
      </c>
      <c r="BC2335" s="94">
        <v>-426</v>
      </c>
      <c r="BD2335" s="94">
        <v>1755</v>
      </c>
    </row>
    <row r="2336" spans="1:56">
      <c r="A2336" s="85" t="s">
        <v>126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441</v>
      </c>
      <c r="G2336" s="89" t="s">
        <v>442</v>
      </c>
      <c r="H2336" s="94">
        <v>70986</v>
      </c>
      <c r="I2336" s="94">
        <v>70561</v>
      </c>
      <c r="J2336" s="94">
        <v>65343</v>
      </c>
      <c r="K2336" s="94">
        <v>-2547</v>
      </c>
      <c r="O2336" s="94">
        <v>70561</v>
      </c>
      <c r="P2336" s="94">
        <v>65343</v>
      </c>
      <c r="Q2336" s="94">
        <v>-2547</v>
      </c>
      <c r="AS2336" s="94">
        <v>-25</v>
      </c>
      <c r="AT2336" s="94">
        <v>-568</v>
      </c>
      <c r="AU2336" s="94">
        <v>-292</v>
      </c>
      <c r="AW2336" s="94">
        <v>-466</v>
      </c>
      <c r="AX2336" s="94">
        <v>-331</v>
      </c>
      <c r="AY2336" s="94">
        <v>-1419</v>
      </c>
      <c r="AZ2336" s="94">
        <v>-1163</v>
      </c>
      <c r="BA2336" s="94">
        <v>-324</v>
      </c>
      <c r="BB2336" s="94">
        <v>-324</v>
      </c>
      <c r="BC2336" s="94">
        <v>-628</v>
      </c>
      <c r="BD2336" s="94">
        <v>1328</v>
      </c>
    </row>
    <row r="2337" spans="1:56">
      <c r="A2337" s="85" t="s">
        <v>126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441</v>
      </c>
      <c r="G2337" s="89" t="s">
        <v>442</v>
      </c>
      <c r="H2337" s="94">
        <v>73424</v>
      </c>
      <c r="I2337" s="94">
        <v>72612</v>
      </c>
      <c r="J2337" s="94">
        <v>67770</v>
      </c>
      <c r="K2337" s="94">
        <v>-2286</v>
      </c>
      <c r="O2337" s="94">
        <v>72612</v>
      </c>
      <c r="P2337" s="94">
        <v>67770</v>
      </c>
      <c r="Q2337" s="94">
        <v>-2286</v>
      </c>
      <c r="AS2337" s="94">
        <v>-23</v>
      </c>
      <c r="AT2337" s="94">
        <v>-561</v>
      </c>
      <c r="AU2337" s="94">
        <v>-299</v>
      </c>
      <c r="AW2337" s="94">
        <v>-527</v>
      </c>
      <c r="AX2337" s="94">
        <v>-174</v>
      </c>
      <c r="AY2337" s="94">
        <v>-1355</v>
      </c>
      <c r="AZ2337" s="94">
        <v>-1607</v>
      </c>
      <c r="BA2337" s="94">
        <v>-262</v>
      </c>
      <c r="BB2337" s="94">
        <v>-314</v>
      </c>
      <c r="BC2337" s="94">
        <v>-654</v>
      </c>
      <c r="BD2337" s="94">
        <v>1297</v>
      </c>
    </row>
    <row r="2338" spans="1:56">
      <c r="A2338" s="85" t="s">
        <v>126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441</v>
      </c>
      <c r="G2338" s="89" t="s">
        <v>442</v>
      </c>
      <c r="H2338" s="94">
        <v>74712</v>
      </c>
      <c r="I2338" s="94">
        <v>73767</v>
      </c>
      <c r="J2338" s="94">
        <v>68527</v>
      </c>
      <c r="K2338" s="94">
        <v>-2262</v>
      </c>
      <c r="O2338" s="94">
        <v>73767</v>
      </c>
      <c r="P2338" s="94">
        <v>68527</v>
      </c>
      <c r="Q2338" s="94">
        <v>-2262</v>
      </c>
      <c r="AS2338" s="94">
        <v>-30</v>
      </c>
      <c r="AT2338" s="94">
        <v>-534</v>
      </c>
      <c r="AU2338" s="94">
        <v>-299</v>
      </c>
      <c r="AW2338" s="94">
        <v>-783</v>
      </c>
      <c r="AX2338" s="94">
        <v>-130</v>
      </c>
      <c r="AY2338" s="94">
        <v>-1271</v>
      </c>
      <c r="AZ2338" s="94">
        <v>-1835</v>
      </c>
      <c r="BA2338" s="94">
        <v>-232</v>
      </c>
      <c r="BB2338" s="94">
        <v>-316</v>
      </c>
      <c r="BC2338" s="94">
        <v>-645</v>
      </c>
      <c r="BD2338" s="94">
        <v>1202</v>
      </c>
    </row>
    <row r="2339" spans="1:56">
      <c r="A2339" s="85" t="s">
        <v>126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441</v>
      </c>
      <c r="G2339" s="89" t="s">
        <v>442</v>
      </c>
      <c r="H2339" s="94">
        <v>76416</v>
      </c>
      <c r="I2339" s="94">
        <v>75143</v>
      </c>
      <c r="J2339" s="94">
        <v>69754</v>
      </c>
      <c r="K2339" s="94">
        <v>-2260</v>
      </c>
      <c r="O2339" s="94">
        <v>75143</v>
      </c>
      <c r="P2339" s="94">
        <v>69754</v>
      </c>
      <c r="Q2339" s="94">
        <v>-2260</v>
      </c>
      <c r="AS2339" s="94">
        <v>-34</v>
      </c>
      <c r="AT2339" s="94">
        <v>-518</v>
      </c>
      <c r="AU2339" s="94">
        <v>-279</v>
      </c>
      <c r="AW2339" s="94">
        <v>-908</v>
      </c>
      <c r="AX2339" s="94">
        <v>-170</v>
      </c>
      <c r="AY2339" s="94">
        <v>-1301</v>
      </c>
      <c r="AZ2339" s="94">
        <v>-1449</v>
      </c>
      <c r="BA2339" s="94">
        <v>-206</v>
      </c>
      <c r="BB2339" s="94">
        <v>-321</v>
      </c>
      <c r="BC2339" s="94">
        <v>-644</v>
      </c>
      <c r="BD2339" s="94">
        <v>1286</v>
      </c>
    </row>
    <row r="2340" spans="1:56">
      <c r="A2340" s="85" t="s">
        <v>126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441</v>
      </c>
      <c r="G2340" s="89" t="s">
        <v>442</v>
      </c>
      <c r="H2340" s="94">
        <v>78147</v>
      </c>
      <c r="I2340" s="94">
        <v>76654</v>
      </c>
      <c r="J2340" s="94">
        <v>71604</v>
      </c>
      <c r="K2340" s="94">
        <v>-2479</v>
      </c>
      <c r="O2340" s="94">
        <v>76654</v>
      </c>
      <c r="P2340" s="94">
        <v>71604</v>
      </c>
      <c r="Q2340" s="94">
        <v>-2479</v>
      </c>
      <c r="AS2340" s="94">
        <v>-47</v>
      </c>
      <c r="AT2340" s="94">
        <v>-595</v>
      </c>
      <c r="AU2340" s="94">
        <v>-279</v>
      </c>
      <c r="AW2340" s="94">
        <v>-1193</v>
      </c>
      <c r="AX2340" s="94">
        <v>-118</v>
      </c>
      <c r="AY2340" s="94">
        <v>-1308</v>
      </c>
      <c r="AZ2340" s="94">
        <v>-1091</v>
      </c>
      <c r="BA2340" s="94">
        <v>-176</v>
      </c>
      <c r="BB2340" s="94">
        <v>-331</v>
      </c>
      <c r="BC2340" s="94">
        <v>-806</v>
      </c>
      <c r="BD2340" s="94">
        <v>1251</v>
      </c>
    </row>
    <row r="2341" spans="1:56">
      <c r="A2341" s="85" t="s">
        <v>126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441</v>
      </c>
      <c r="G2341" s="89" t="s">
        <v>442</v>
      </c>
      <c r="H2341" s="94">
        <v>79493</v>
      </c>
      <c r="I2341" s="94">
        <v>78304</v>
      </c>
      <c r="J2341" s="94">
        <v>72802</v>
      </c>
      <c r="K2341" s="94">
        <v>-2653</v>
      </c>
      <c r="O2341" s="94">
        <v>78304</v>
      </c>
      <c r="P2341" s="94">
        <v>72802</v>
      </c>
      <c r="Q2341" s="94">
        <v>-2653</v>
      </c>
      <c r="AS2341" s="94">
        <v>-57</v>
      </c>
      <c r="AT2341" s="94">
        <v>-580</v>
      </c>
      <c r="AU2341" s="94">
        <v>-248</v>
      </c>
      <c r="AW2341" s="94">
        <v>-1193</v>
      </c>
      <c r="AX2341" s="94">
        <v>-244</v>
      </c>
      <c r="AY2341" s="94">
        <v>-1424</v>
      </c>
      <c r="AZ2341" s="94">
        <v>-576</v>
      </c>
      <c r="BA2341" s="94">
        <v>-174</v>
      </c>
      <c r="BB2341" s="94">
        <v>-359</v>
      </c>
      <c r="BC2341" s="94">
        <v>-857</v>
      </c>
      <c r="BD2341" s="94">
        <v>1289</v>
      </c>
    </row>
    <row r="2342" spans="1:56">
      <c r="A2342" s="85" t="s">
        <v>126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441</v>
      </c>
      <c r="G2342" s="89" t="s">
        <v>442</v>
      </c>
      <c r="H2342" s="94">
        <v>80648</v>
      </c>
      <c r="I2342" s="94">
        <v>79696</v>
      </c>
      <c r="J2342" s="94">
        <v>74470</v>
      </c>
      <c r="K2342" s="94">
        <v>-3054</v>
      </c>
      <c r="O2342" s="94">
        <v>79696</v>
      </c>
      <c r="P2342" s="94">
        <v>74470</v>
      </c>
      <c r="Q2342" s="94">
        <v>-3054</v>
      </c>
      <c r="AS2342" s="94">
        <v>-76</v>
      </c>
      <c r="AT2342" s="94">
        <v>-578</v>
      </c>
      <c r="AU2342" s="94">
        <v>-213</v>
      </c>
      <c r="AW2342" s="94">
        <v>-1109</v>
      </c>
      <c r="AX2342" s="94">
        <v>-165</v>
      </c>
      <c r="AY2342" s="94">
        <v>-1452</v>
      </c>
      <c r="AZ2342" s="94">
        <v>-280</v>
      </c>
      <c r="BA2342" s="94">
        <v>-253</v>
      </c>
      <c r="BB2342" s="94">
        <v>-394</v>
      </c>
      <c r="BC2342" s="94">
        <v>-873</v>
      </c>
      <c r="BD2342" s="94">
        <v>1240</v>
      </c>
    </row>
    <row r="2343" spans="1:56">
      <c r="A2343" s="85" t="s">
        <v>126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441</v>
      </c>
      <c r="G2343" s="89" t="s">
        <v>442</v>
      </c>
      <c r="H2343" s="94">
        <v>81705</v>
      </c>
      <c r="I2343" s="94">
        <v>80941</v>
      </c>
      <c r="J2343" s="94">
        <v>75813</v>
      </c>
      <c r="K2343" s="94">
        <v>-3705</v>
      </c>
      <c r="O2343" s="94">
        <v>80941</v>
      </c>
      <c r="P2343" s="94">
        <v>75813</v>
      </c>
      <c r="Q2343" s="94">
        <v>-3705</v>
      </c>
      <c r="AS2343" s="94">
        <v>-105</v>
      </c>
      <c r="AT2343" s="94">
        <v>-467</v>
      </c>
      <c r="AU2343" s="94">
        <v>-202</v>
      </c>
      <c r="AW2343" s="94">
        <v>-1049</v>
      </c>
      <c r="AX2343" s="94">
        <v>-187</v>
      </c>
      <c r="AY2343" s="94">
        <v>-1493</v>
      </c>
      <c r="AZ2343" s="94">
        <v>26</v>
      </c>
      <c r="BA2343" s="94">
        <v>-339</v>
      </c>
      <c r="BB2343" s="94">
        <v>-527</v>
      </c>
      <c r="BC2343" s="94">
        <v>-845</v>
      </c>
      <c r="BD2343" s="94">
        <v>872</v>
      </c>
    </row>
    <row r="2344" spans="1:56">
      <c r="A2344" s="85" t="s">
        <v>126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441</v>
      </c>
      <c r="G2344" s="89" t="s">
        <v>442</v>
      </c>
      <c r="H2344" s="94">
        <v>82204</v>
      </c>
      <c r="I2344" s="94">
        <v>81520</v>
      </c>
      <c r="J2344" s="94">
        <v>76732</v>
      </c>
      <c r="K2344" s="94">
        <v>-3593</v>
      </c>
      <c r="O2344" s="94">
        <v>81520</v>
      </c>
      <c r="P2344" s="94">
        <v>76732</v>
      </c>
      <c r="Q2344" s="94">
        <v>-3593</v>
      </c>
      <c r="AS2344" s="94">
        <v>-102</v>
      </c>
      <c r="AT2344" s="94">
        <v>-426</v>
      </c>
      <c r="AU2344" s="94">
        <v>-189</v>
      </c>
      <c r="AW2344" s="94">
        <v>-894</v>
      </c>
      <c r="AX2344" s="94">
        <v>-164</v>
      </c>
      <c r="AY2344" s="94">
        <v>-1402</v>
      </c>
      <c r="AZ2344" s="94">
        <v>25</v>
      </c>
      <c r="BA2344" s="94">
        <v>-369</v>
      </c>
      <c r="BB2344" s="94">
        <v>-571</v>
      </c>
      <c r="BC2344" s="94">
        <v>-820</v>
      </c>
      <c r="BD2344" s="94">
        <v>856</v>
      </c>
    </row>
    <row r="2345" spans="1:56">
      <c r="A2345" s="85" t="s">
        <v>126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441</v>
      </c>
      <c r="G2345" s="89" t="s">
        <v>442</v>
      </c>
      <c r="H2345" s="94">
        <v>82432</v>
      </c>
      <c r="I2345" s="94">
        <v>81722</v>
      </c>
      <c r="J2345" s="94">
        <v>76724</v>
      </c>
      <c r="K2345" s="94">
        <v>-4040</v>
      </c>
      <c r="O2345" s="94">
        <v>81722</v>
      </c>
      <c r="P2345" s="94">
        <v>76724</v>
      </c>
      <c r="Q2345" s="94">
        <v>-4040</v>
      </c>
      <c r="AS2345" s="94">
        <v>-111</v>
      </c>
      <c r="AT2345" s="94">
        <v>-526</v>
      </c>
      <c r="AU2345" s="94">
        <v>-176</v>
      </c>
      <c r="AW2345" s="94">
        <v>-924</v>
      </c>
      <c r="AX2345" s="94">
        <v>-207</v>
      </c>
      <c r="AY2345" s="94">
        <v>-1502</v>
      </c>
      <c r="AZ2345" s="94">
        <v>69</v>
      </c>
      <c r="BA2345" s="94">
        <v>-394</v>
      </c>
      <c r="BB2345" s="94">
        <v>-619</v>
      </c>
      <c r="BC2345" s="94">
        <v>-843</v>
      </c>
      <c r="BD2345" s="94">
        <v>708</v>
      </c>
    </row>
    <row r="2346" spans="1:56">
      <c r="A2346" s="85" t="s">
        <v>126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441</v>
      </c>
      <c r="G2346" s="89" t="s">
        <v>442</v>
      </c>
      <c r="H2346" s="94">
        <v>82422</v>
      </c>
      <c r="I2346" s="94">
        <v>81595</v>
      </c>
      <c r="J2346" s="94">
        <v>76562</v>
      </c>
      <c r="K2346" s="94">
        <v>-4124</v>
      </c>
      <c r="O2346" s="94">
        <v>81595</v>
      </c>
      <c r="P2346" s="94">
        <v>76562</v>
      </c>
      <c r="Q2346" s="94">
        <v>-4124</v>
      </c>
      <c r="AS2346" s="94">
        <v>-120</v>
      </c>
      <c r="AT2346" s="94">
        <v>-539</v>
      </c>
      <c r="AU2346" s="94">
        <v>-189</v>
      </c>
      <c r="AW2346" s="94">
        <v>-708</v>
      </c>
      <c r="AX2346" s="94">
        <v>-204</v>
      </c>
      <c r="AY2346" s="94">
        <v>-1670</v>
      </c>
      <c r="AZ2346" s="94">
        <v>256</v>
      </c>
      <c r="BA2346" s="94">
        <v>-531</v>
      </c>
      <c r="BB2346" s="94">
        <v>-633</v>
      </c>
      <c r="BC2346" s="94">
        <v>-909</v>
      </c>
      <c r="BD2346" s="94">
        <v>456</v>
      </c>
    </row>
    <row r="2347" spans="1:56">
      <c r="A2347" s="85" t="s">
        <v>126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441</v>
      </c>
      <c r="G2347" s="89" t="s">
        <v>442</v>
      </c>
      <c r="H2347" s="94">
        <v>81590</v>
      </c>
      <c r="I2347" s="94">
        <v>80860</v>
      </c>
      <c r="J2347" s="94">
        <v>76196</v>
      </c>
      <c r="K2347" s="94">
        <v>-4233</v>
      </c>
      <c r="O2347" s="94">
        <v>80860</v>
      </c>
      <c r="P2347" s="94">
        <v>76196</v>
      </c>
      <c r="Q2347" s="94">
        <v>-4233</v>
      </c>
      <c r="AS2347" s="94">
        <v>-97</v>
      </c>
      <c r="AT2347" s="94">
        <v>-404</v>
      </c>
      <c r="AU2347" s="94">
        <v>-187</v>
      </c>
      <c r="AW2347" s="94">
        <v>-724</v>
      </c>
      <c r="AX2347" s="94">
        <v>-99</v>
      </c>
      <c r="AY2347" s="94">
        <v>-1554</v>
      </c>
      <c r="AZ2347" s="94">
        <v>176</v>
      </c>
      <c r="BA2347" s="94">
        <v>-469</v>
      </c>
      <c r="BB2347" s="94">
        <v>-499</v>
      </c>
      <c r="BC2347" s="94">
        <v>-887</v>
      </c>
      <c r="BD2347" s="94">
        <v>613</v>
      </c>
    </row>
    <row r="2348" spans="1:56">
      <c r="A2348" s="85" t="s">
        <v>126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441</v>
      </c>
      <c r="G2348" s="89" t="s">
        <v>442</v>
      </c>
      <c r="H2348" s="94">
        <v>81495</v>
      </c>
      <c r="I2348" s="94">
        <v>81141</v>
      </c>
      <c r="J2348" s="94">
        <v>76667</v>
      </c>
      <c r="K2348" s="94">
        <v>-2793</v>
      </c>
      <c r="O2348" s="94">
        <v>81141</v>
      </c>
      <c r="P2348" s="94">
        <v>76667</v>
      </c>
      <c r="Q2348" s="94">
        <v>-2793</v>
      </c>
      <c r="AS2348" s="94">
        <v>-57</v>
      </c>
      <c r="AT2348" s="94">
        <v>-469</v>
      </c>
      <c r="AU2348" s="94">
        <v>-181</v>
      </c>
      <c r="AW2348" s="94">
        <v>-663</v>
      </c>
      <c r="AX2348" s="94">
        <v>73</v>
      </c>
      <c r="AY2348" s="94">
        <v>-1580</v>
      </c>
      <c r="AZ2348" s="94">
        <v>81</v>
      </c>
      <c r="BA2348" s="94">
        <v>-286</v>
      </c>
      <c r="BB2348" s="94">
        <v>-475</v>
      </c>
      <c r="BC2348" s="94">
        <v>-1005</v>
      </c>
      <c r="BD2348" s="94">
        <v>1109</v>
      </c>
    </row>
    <row r="2349" spans="1:56">
      <c r="A2349" s="85" t="s">
        <v>126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441</v>
      </c>
      <c r="G2349" s="89" t="s">
        <v>442</v>
      </c>
      <c r="H2349" s="94">
        <v>82352</v>
      </c>
      <c r="I2349" s="94">
        <v>82349</v>
      </c>
      <c r="J2349" s="94">
        <v>77775</v>
      </c>
      <c r="K2349" s="94">
        <v>-3515</v>
      </c>
      <c r="O2349" s="94">
        <v>82349</v>
      </c>
      <c r="P2349" s="94">
        <v>77775</v>
      </c>
      <c r="Q2349" s="94">
        <v>-3515</v>
      </c>
      <c r="AS2349" s="94">
        <v>-79</v>
      </c>
      <c r="AT2349" s="94">
        <v>-436</v>
      </c>
      <c r="AU2349" s="94">
        <v>-188</v>
      </c>
      <c r="AW2349" s="94">
        <v>-629</v>
      </c>
      <c r="AX2349" s="94">
        <v>-15</v>
      </c>
      <c r="AY2349" s="94">
        <v>-1568</v>
      </c>
      <c r="AZ2349" s="94">
        <v>-176</v>
      </c>
      <c r="BA2349" s="94">
        <v>-398</v>
      </c>
      <c r="BB2349" s="94">
        <v>-459</v>
      </c>
      <c r="BC2349" s="94">
        <v>-1073</v>
      </c>
      <c r="BD2349" s="94">
        <v>943</v>
      </c>
    </row>
    <row r="2350" spans="1:56">
      <c r="A2350" s="85" t="s">
        <v>126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441</v>
      </c>
      <c r="G2350" s="89" t="s">
        <v>442</v>
      </c>
      <c r="H2350" s="94">
        <v>80202</v>
      </c>
      <c r="I2350" s="94">
        <v>79601</v>
      </c>
      <c r="J2350" s="94">
        <v>75605</v>
      </c>
      <c r="K2350" s="94">
        <v>-2988</v>
      </c>
      <c r="O2350" s="94">
        <v>79601</v>
      </c>
      <c r="P2350" s="94">
        <v>75605</v>
      </c>
      <c r="Q2350" s="94">
        <v>-2988</v>
      </c>
      <c r="AS2350" s="94">
        <v>-74</v>
      </c>
      <c r="AT2350" s="94">
        <v>-502</v>
      </c>
      <c r="AU2350" s="94">
        <v>-171</v>
      </c>
      <c r="AW2350" s="94">
        <v>-668</v>
      </c>
      <c r="AX2350" s="94">
        <v>21</v>
      </c>
      <c r="AY2350" s="94">
        <v>-1421</v>
      </c>
      <c r="AZ2350" s="94">
        <v>-670</v>
      </c>
      <c r="BA2350" s="94">
        <v>-424</v>
      </c>
      <c r="BB2350" s="94">
        <v>-447</v>
      </c>
      <c r="BC2350" s="94">
        <v>-1041</v>
      </c>
      <c r="BD2350" s="94">
        <v>998</v>
      </c>
    </row>
    <row r="2351" spans="1:56">
      <c r="A2351" s="85" t="s">
        <v>126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441</v>
      </c>
      <c r="G2351" s="89" t="s">
        <v>442</v>
      </c>
      <c r="H2351" s="94">
        <v>75664</v>
      </c>
      <c r="I2351" s="94">
        <v>75019</v>
      </c>
      <c r="J2351" s="94">
        <v>70919</v>
      </c>
      <c r="K2351" s="94">
        <v>-2830</v>
      </c>
      <c r="O2351" s="94">
        <v>75019</v>
      </c>
      <c r="P2351" s="94">
        <v>70919</v>
      </c>
      <c r="Q2351" s="94">
        <v>-2830</v>
      </c>
      <c r="AS2351" s="94">
        <v>-71</v>
      </c>
      <c r="AT2351" s="94">
        <v>-486</v>
      </c>
      <c r="AU2351" s="94">
        <v>-10</v>
      </c>
      <c r="AW2351" s="94">
        <v>-1041</v>
      </c>
      <c r="AX2351" s="94">
        <v>-143</v>
      </c>
      <c r="AY2351" s="94">
        <v>-1536</v>
      </c>
      <c r="AZ2351" s="94">
        <v>-889</v>
      </c>
      <c r="BA2351" s="94">
        <v>-518</v>
      </c>
      <c r="BB2351" s="94">
        <v>-451</v>
      </c>
      <c r="BC2351" s="94">
        <v>-783</v>
      </c>
      <c r="BD2351" s="94">
        <v>991</v>
      </c>
    </row>
    <row r="2352" spans="1:56">
      <c r="A2352" s="85" t="s">
        <v>126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441</v>
      </c>
      <c r="G2352" s="89" t="s">
        <v>442</v>
      </c>
      <c r="H2352" s="94">
        <v>70961</v>
      </c>
      <c r="I2352" s="94">
        <v>69446</v>
      </c>
      <c r="J2352" s="94">
        <v>65778</v>
      </c>
      <c r="K2352" s="94">
        <v>-2779</v>
      </c>
      <c r="O2352" s="94">
        <v>69446</v>
      </c>
      <c r="P2352" s="94">
        <v>65778</v>
      </c>
      <c r="Q2352" s="94">
        <v>-2779</v>
      </c>
      <c r="AS2352" s="94">
        <v>-56</v>
      </c>
      <c r="AT2352" s="94">
        <v>-235</v>
      </c>
      <c r="AU2352" s="94">
        <v>126</v>
      </c>
      <c r="AW2352" s="94">
        <v>-1163</v>
      </c>
      <c r="AX2352" s="94">
        <v>-193</v>
      </c>
      <c r="AY2352" s="94">
        <v>-1570</v>
      </c>
      <c r="AZ2352" s="94">
        <v>-985</v>
      </c>
      <c r="BA2352" s="94">
        <v>-555</v>
      </c>
      <c r="BB2352" s="94">
        <v>-427</v>
      </c>
      <c r="BC2352" s="94">
        <v>-667</v>
      </c>
      <c r="BD2352" s="94">
        <v>1121</v>
      </c>
    </row>
    <row r="2353" spans="1:56">
      <c r="A2353" s="85" t="s">
        <v>126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441</v>
      </c>
      <c r="G2353" s="89" t="s">
        <v>442</v>
      </c>
      <c r="H2353" s="94">
        <v>66413</v>
      </c>
      <c r="I2353" s="94">
        <v>64741</v>
      </c>
      <c r="J2353" s="94">
        <v>61202</v>
      </c>
      <c r="K2353" s="94">
        <v>-3056</v>
      </c>
      <c r="O2353" s="94">
        <v>64741</v>
      </c>
      <c r="P2353" s="94">
        <v>61202</v>
      </c>
      <c r="Q2353" s="94">
        <v>-3056</v>
      </c>
      <c r="AS2353" s="94">
        <v>-52</v>
      </c>
      <c r="AT2353" s="94">
        <v>-220</v>
      </c>
      <c r="AU2353" s="94">
        <v>123</v>
      </c>
      <c r="AW2353" s="94">
        <v>-1275</v>
      </c>
      <c r="AX2353" s="94">
        <v>-206</v>
      </c>
      <c r="AY2353" s="94">
        <v>-1624</v>
      </c>
      <c r="AZ2353" s="94">
        <v>-682</v>
      </c>
      <c r="BA2353" s="94">
        <v>-678</v>
      </c>
      <c r="BB2353" s="94">
        <v>-438</v>
      </c>
      <c r="BC2353" s="94">
        <v>-564</v>
      </c>
      <c r="BD2353" s="94">
        <v>1146</v>
      </c>
    </row>
    <row r="2354" spans="1:56">
      <c r="A2354" s="85" t="s">
        <v>126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441</v>
      </c>
      <c r="G2354" s="89" t="s">
        <v>442</v>
      </c>
      <c r="H2354" s="94">
        <v>62775</v>
      </c>
      <c r="I2354" s="94">
        <v>61823</v>
      </c>
      <c r="J2354" s="94">
        <v>57354</v>
      </c>
      <c r="K2354" s="94">
        <v>-1377</v>
      </c>
      <c r="O2354" s="94">
        <v>61823</v>
      </c>
      <c r="P2354" s="94">
        <v>57354</v>
      </c>
      <c r="Q2354" s="94">
        <v>-1377</v>
      </c>
      <c r="AS2354" s="94">
        <v>-49</v>
      </c>
      <c r="AT2354" s="94">
        <v>-220</v>
      </c>
      <c r="AU2354" s="94">
        <v>103</v>
      </c>
      <c r="AW2354" s="94">
        <v>-126</v>
      </c>
      <c r="AX2354" s="94">
        <v>-189</v>
      </c>
      <c r="AY2354" s="94">
        <v>-1632</v>
      </c>
      <c r="AZ2354" s="94">
        <v>-1120</v>
      </c>
      <c r="BA2354" s="94">
        <v>-748</v>
      </c>
      <c r="BB2354" s="94">
        <v>-434</v>
      </c>
      <c r="BC2354" s="94">
        <v>-492</v>
      </c>
      <c r="BD2354" s="94">
        <v>1189</v>
      </c>
    </row>
    <row r="2355" spans="1:56">
      <c r="A2355" s="85" t="s">
        <v>126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441</v>
      </c>
      <c r="G2355" s="89" t="s">
        <v>442</v>
      </c>
      <c r="H2355" s="94">
        <v>60949</v>
      </c>
      <c r="I2355" s="94">
        <v>59692</v>
      </c>
      <c r="J2355" s="94">
        <v>54546</v>
      </c>
      <c r="K2355" s="94">
        <v>-1413</v>
      </c>
      <c r="O2355" s="94">
        <v>59692</v>
      </c>
      <c r="P2355" s="94">
        <v>54546</v>
      </c>
      <c r="Q2355" s="94">
        <v>-1413</v>
      </c>
      <c r="AS2355" s="94">
        <v>-53</v>
      </c>
      <c r="AT2355" s="94">
        <v>-270</v>
      </c>
      <c r="AU2355" s="94">
        <v>71</v>
      </c>
      <c r="AW2355" s="94">
        <v>-129</v>
      </c>
      <c r="AX2355" s="94">
        <v>-218</v>
      </c>
      <c r="AY2355" s="94">
        <v>-1650</v>
      </c>
      <c r="AZ2355" s="94">
        <v>-1430</v>
      </c>
      <c r="BA2355" s="94">
        <v>-768</v>
      </c>
      <c r="BB2355" s="94">
        <v>-406</v>
      </c>
      <c r="BC2355" s="94">
        <v>-432</v>
      </c>
      <c r="BD2355" s="94">
        <v>1049</v>
      </c>
    </row>
    <row r="2356" spans="1:56">
      <c r="A2356" s="85" t="s">
        <v>126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441</v>
      </c>
      <c r="G2356" s="89" t="s">
        <v>442</v>
      </c>
      <c r="H2356" s="94">
        <v>59991</v>
      </c>
      <c r="I2356" s="94">
        <v>58532</v>
      </c>
      <c r="J2356" s="94">
        <v>53164</v>
      </c>
      <c r="K2356" s="94">
        <v>-1335</v>
      </c>
      <c r="O2356" s="94">
        <v>58532</v>
      </c>
      <c r="P2356" s="94">
        <v>53164</v>
      </c>
      <c r="Q2356" s="94">
        <v>-1335</v>
      </c>
      <c r="AS2356" s="94">
        <v>-49</v>
      </c>
      <c r="AT2356" s="94">
        <v>-322</v>
      </c>
      <c r="AU2356" s="94">
        <v>70</v>
      </c>
      <c r="AW2356" s="94">
        <v>-78</v>
      </c>
      <c r="AX2356" s="94">
        <v>-225</v>
      </c>
      <c r="AY2356" s="94">
        <v>-1547</v>
      </c>
      <c r="AZ2356" s="94">
        <v>-1265</v>
      </c>
      <c r="BA2356" s="94">
        <v>-664</v>
      </c>
      <c r="BB2356" s="94">
        <v>-384</v>
      </c>
      <c r="BC2356" s="94">
        <v>-412</v>
      </c>
      <c r="BD2356" s="94">
        <v>1166</v>
      </c>
    </row>
    <row r="2357" spans="1:56">
      <c r="A2357" s="85" t="s">
        <v>126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441</v>
      </c>
      <c r="G2357" s="89" t="s">
        <v>442</v>
      </c>
      <c r="H2357" s="94">
        <v>59899</v>
      </c>
      <c r="I2357" s="94">
        <v>58390</v>
      </c>
      <c r="J2357" s="94">
        <v>53108</v>
      </c>
      <c r="K2357" s="94">
        <v>-1346</v>
      </c>
      <c r="O2357" s="94">
        <v>58390</v>
      </c>
      <c r="P2357" s="94">
        <v>53108</v>
      </c>
      <c r="Q2357" s="94">
        <v>-1346</v>
      </c>
      <c r="AS2357" s="94">
        <v>-44</v>
      </c>
      <c r="AT2357" s="94">
        <v>-326</v>
      </c>
      <c r="AU2357" s="94">
        <v>66</v>
      </c>
      <c r="AW2357" s="94">
        <v>-124</v>
      </c>
      <c r="AX2357" s="94">
        <v>-219</v>
      </c>
      <c r="AY2357" s="94">
        <v>-1431</v>
      </c>
      <c r="AZ2357" s="94">
        <v>-1453</v>
      </c>
      <c r="BA2357" s="94">
        <v>-634</v>
      </c>
      <c r="BB2357" s="94">
        <v>-381</v>
      </c>
      <c r="BC2357" s="94">
        <v>-270</v>
      </c>
      <c r="BD2357" s="94">
        <v>1194</v>
      </c>
    </row>
    <row r="2358" spans="1:56">
      <c r="A2358" s="85" t="s">
        <v>126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441</v>
      </c>
      <c r="G2358" s="89" t="s">
        <v>442</v>
      </c>
      <c r="H2358" s="94">
        <v>61103</v>
      </c>
      <c r="I2358" s="94">
        <v>60031</v>
      </c>
      <c r="J2358" s="94">
        <v>54891</v>
      </c>
      <c r="K2358" s="94">
        <v>-1341</v>
      </c>
      <c r="O2358" s="94">
        <v>60031</v>
      </c>
      <c r="P2358" s="94">
        <v>54891</v>
      </c>
      <c r="Q2358" s="94">
        <v>-1341</v>
      </c>
      <c r="AS2358" s="94">
        <v>-25</v>
      </c>
      <c r="AT2358" s="94">
        <v>-237</v>
      </c>
      <c r="AU2358" s="94">
        <v>66</v>
      </c>
      <c r="AW2358" s="94">
        <v>-58</v>
      </c>
      <c r="AX2358" s="94">
        <v>-240</v>
      </c>
      <c r="AY2358" s="94">
        <v>-1483</v>
      </c>
      <c r="AZ2358" s="94">
        <v>-1341</v>
      </c>
      <c r="BA2358" s="94">
        <v>-482</v>
      </c>
      <c r="BB2358" s="94">
        <v>-370</v>
      </c>
      <c r="BC2358" s="94">
        <v>-184</v>
      </c>
      <c r="BD2358" s="94">
        <v>1453</v>
      </c>
    </row>
    <row r="2359" spans="1:56">
      <c r="A2359" s="85" t="s">
        <v>126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441</v>
      </c>
      <c r="G2359" s="89" t="s">
        <v>442</v>
      </c>
      <c r="H2359" s="94">
        <v>65290</v>
      </c>
      <c r="I2359" s="94">
        <v>64515</v>
      </c>
      <c r="J2359" s="94">
        <v>59970</v>
      </c>
      <c r="K2359" s="94">
        <v>-1491</v>
      </c>
      <c r="O2359" s="94">
        <v>64515</v>
      </c>
      <c r="P2359" s="94">
        <v>59970</v>
      </c>
      <c r="Q2359" s="94">
        <v>-1491</v>
      </c>
      <c r="AS2359" s="94">
        <v>-4</v>
      </c>
      <c r="AT2359" s="94">
        <v>-421</v>
      </c>
      <c r="AU2359" s="94">
        <v>-150</v>
      </c>
      <c r="AW2359" s="94">
        <v>1</v>
      </c>
      <c r="AX2359" s="94">
        <v>-218</v>
      </c>
      <c r="AY2359" s="94">
        <v>-1631</v>
      </c>
      <c r="AZ2359" s="94">
        <v>-446</v>
      </c>
      <c r="BA2359" s="94">
        <v>-193</v>
      </c>
      <c r="BB2359" s="94">
        <v>-318</v>
      </c>
      <c r="BC2359" s="94">
        <v>-190</v>
      </c>
      <c r="BD2359" s="94">
        <v>1823</v>
      </c>
    </row>
    <row r="2360" spans="1:56">
      <c r="A2360" s="85" t="s">
        <v>126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441</v>
      </c>
      <c r="G2360" s="89" t="s">
        <v>442</v>
      </c>
      <c r="H2360" s="94">
        <v>71283</v>
      </c>
      <c r="I2360" s="94">
        <v>70660</v>
      </c>
      <c r="J2360" s="94">
        <v>64995</v>
      </c>
      <c r="K2360" s="94">
        <v>-1986</v>
      </c>
      <c r="O2360" s="94">
        <v>70660</v>
      </c>
      <c r="P2360" s="94">
        <v>64995</v>
      </c>
      <c r="Q2360" s="94">
        <v>-1986</v>
      </c>
      <c r="AS2360" s="94">
        <v>-33</v>
      </c>
      <c r="AT2360" s="94">
        <v>-634</v>
      </c>
      <c r="AU2360" s="94">
        <v>-365</v>
      </c>
      <c r="AW2360" s="94">
        <v>0</v>
      </c>
      <c r="AX2360" s="94">
        <v>-224</v>
      </c>
      <c r="AY2360" s="94">
        <v>-1551</v>
      </c>
      <c r="AZ2360" s="94">
        <v>-960</v>
      </c>
      <c r="BA2360" s="94">
        <v>-258</v>
      </c>
      <c r="BB2360" s="94">
        <v>-279</v>
      </c>
      <c r="BC2360" s="94">
        <v>-307</v>
      </c>
      <c r="BD2360" s="94">
        <v>1412</v>
      </c>
    </row>
    <row r="2361" spans="1:56">
      <c r="A2361" s="85" t="s">
        <v>126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441</v>
      </c>
      <c r="G2361" s="89" t="s">
        <v>442</v>
      </c>
      <c r="H2361" s="94">
        <v>73046</v>
      </c>
      <c r="I2361" s="94">
        <v>72894</v>
      </c>
      <c r="J2361" s="94">
        <v>67878</v>
      </c>
      <c r="K2361" s="94">
        <v>-1854</v>
      </c>
      <c r="O2361" s="94">
        <v>72894</v>
      </c>
      <c r="P2361" s="94">
        <v>67878</v>
      </c>
      <c r="Q2361" s="94">
        <v>-1854</v>
      </c>
      <c r="AS2361" s="94">
        <v>-38</v>
      </c>
      <c r="AT2361" s="94">
        <v>-682</v>
      </c>
      <c r="AU2361" s="94">
        <v>-354</v>
      </c>
      <c r="AW2361" s="94">
        <v>3</v>
      </c>
      <c r="AX2361" s="94">
        <v>-66</v>
      </c>
      <c r="AY2361" s="94">
        <v>-1299</v>
      </c>
      <c r="AZ2361" s="94">
        <v>-591</v>
      </c>
      <c r="BA2361" s="94">
        <v>-360</v>
      </c>
      <c r="BB2361" s="94">
        <v>-308</v>
      </c>
      <c r="BC2361" s="94">
        <v>-248</v>
      </c>
      <c r="BD2361" s="94">
        <v>1448</v>
      </c>
    </row>
    <row r="2362" spans="1:56">
      <c r="A2362" s="85" t="s">
        <v>126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441</v>
      </c>
      <c r="G2362" s="89" t="s">
        <v>442</v>
      </c>
      <c r="H2362" s="94">
        <v>74223</v>
      </c>
      <c r="I2362" s="94">
        <v>73920</v>
      </c>
      <c r="J2362" s="94">
        <v>68495</v>
      </c>
      <c r="K2362" s="94">
        <v>-1875</v>
      </c>
      <c r="O2362" s="94">
        <v>73920</v>
      </c>
      <c r="P2362" s="94">
        <v>68495</v>
      </c>
      <c r="Q2362" s="94">
        <v>-1875</v>
      </c>
      <c r="AS2362" s="94">
        <v>-46</v>
      </c>
      <c r="AT2362" s="94">
        <v>-624</v>
      </c>
      <c r="AU2362" s="94">
        <v>-349</v>
      </c>
      <c r="AW2362" s="94">
        <v>-79</v>
      </c>
      <c r="AX2362" s="94">
        <v>-32</v>
      </c>
      <c r="AY2362" s="94">
        <v>-1268</v>
      </c>
      <c r="AZ2362" s="94">
        <v>-563</v>
      </c>
      <c r="BA2362" s="94">
        <v>-275</v>
      </c>
      <c r="BB2362" s="94">
        <v>-271</v>
      </c>
      <c r="BC2362" s="94">
        <v>-409</v>
      </c>
      <c r="BD2362" s="94">
        <v>1495</v>
      </c>
    </row>
    <row r="2363" spans="1:56">
      <c r="A2363" s="85" t="s">
        <v>126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441</v>
      </c>
      <c r="G2363" s="89" t="s">
        <v>442</v>
      </c>
      <c r="H2363" s="94">
        <v>76062</v>
      </c>
      <c r="I2363" s="94">
        <v>75542</v>
      </c>
      <c r="J2363" s="94">
        <v>69774</v>
      </c>
      <c r="K2363" s="94">
        <v>-1923</v>
      </c>
      <c r="O2363" s="94">
        <v>75542</v>
      </c>
      <c r="P2363" s="94">
        <v>69774</v>
      </c>
      <c r="Q2363" s="94">
        <v>-1923</v>
      </c>
      <c r="AS2363" s="94">
        <v>-53</v>
      </c>
      <c r="AT2363" s="94">
        <v>-596</v>
      </c>
      <c r="AU2363" s="94">
        <v>-348</v>
      </c>
      <c r="AW2363" s="94">
        <v>2</v>
      </c>
      <c r="AX2363" s="94">
        <v>58</v>
      </c>
      <c r="AY2363" s="94">
        <v>-1421</v>
      </c>
      <c r="AZ2363" s="94">
        <v>-464</v>
      </c>
      <c r="BA2363" s="94">
        <v>-195</v>
      </c>
      <c r="BB2363" s="94">
        <v>-269</v>
      </c>
      <c r="BC2363" s="94">
        <v>-555</v>
      </c>
      <c r="BD2363" s="94">
        <v>1484</v>
      </c>
    </row>
    <row r="2364" spans="1:56">
      <c r="A2364" s="85" t="s">
        <v>126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441</v>
      </c>
      <c r="G2364" s="89" t="s">
        <v>442</v>
      </c>
      <c r="H2364" s="94">
        <v>77887</v>
      </c>
      <c r="I2364" s="94">
        <v>77387</v>
      </c>
      <c r="J2364" s="94">
        <v>71583</v>
      </c>
      <c r="K2364" s="94">
        <v>-1769</v>
      </c>
      <c r="O2364" s="94">
        <v>77387</v>
      </c>
      <c r="P2364" s="94">
        <v>71583</v>
      </c>
      <c r="Q2364" s="94">
        <v>-1769</v>
      </c>
      <c r="AS2364" s="94">
        <v>-59</v>
      </c>
      <c r="AT2364" s="94">
        <v>-667</v>
      </c>
      <c r="AU2364" s="94">
        <v>-364</v>
      </c>
      <c r="AW2364" s="94">
        <v>3</v>
      </c>
      <c r="AX2364" s="94">
        <v>37</v>
      </c>
      <c r="AY2364" s="94">
        <v>-1509</v>
      </c>
      <c r="AZ2364" s="94">
        <v>-641</v>
      </c>
      <c r="BA2364" s="94">
        <v>-235</v>
      </c>
      <c r="BB2364" s="94">
        <v>-276</v>
      </c>
      <c r="BC2364" s="94">
        <v>-816</v>
      </c>
      <c r="BD2364" s="94">
        <v>1328</v>
      </c>
    </row>
    <row r="2365" spans="1:56">
      <c r="A2365" s="85" t="s">
        <v>126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441</v>
      </c>
      <c r="G2365" s="89" t="s">
        <v>442</v>
      </c>
      <c r="H2365" s="94">
        <v>79272</v>
      </c>
      <c r="I2365" s="94">
        <v>79458</v>
      </c>
      <c r="J2365" s="94">
        <v>72983</v>
      </c>
      <c r="K2365" s="94">
        <v>-1801</v>
      </c>
      <c r="O2365" s="94">
        <v>79458</v>
      </c>
      <c r="P2365" s="94">
        <v>72983</v>
      </c>
      <c r="Q2365" s="94">
        <v>-1801</v>
      </c>
      <c r="AS2365" s="94">
        <v>-69</v>
      </c>
      <c r="AT2365" s="94">
        <v>-608</v>
      </c>
      <c r="AU2365" s="94">
        <v>-326</v>
      </c>
      <c r="AW2365" s="94">
        <v>-4</v>
      </c>
      <c r="AX2365" s="94">
        <v>-76</v>
      </c>
      <c r="AY2365" s="94">
        <v>-1590</v>
      </c>
      <c r="AZ2365" s="94">
        <v>-143</v>
      </c>
      <c r="BA2365" s="94">
        <v>-234</v>
      </c>
      <c r="BB2365" s="94">
        <v>-277</v>
      </c>
      <c r="BC2365" s="94">
        <v>-812</v>
      </c>
      <c r="BD2365" s="94">
        <v>1264</v>
      </c>
    </row>
    <row r="2366" spans="1:56">
      <c r="A2366" s="85" t="s">
        <v>126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441</v>
      </c>
      <c r="G2366" s="89" t="s">
        <v>442</v>
      </c>
      <c r="H2366" s="94">
        <v>80533</v>
      </c>
      <c r="I2366" s="94">
        <v>81061</v>
      </c>
      <c r="J2366" s="94">
        <v>74968</v>
      </c>
      <c r="K2366" s="94">
        <v>-1420</v>
      </c>
      <c r="O2366" s="94">
        <v>81061</v>
      </c>
      <c r="P2366" s="94">
        <v>74968</v>
      </c>
      <c r="Q2366" s="94">
        <v>-1420</v>
      </c>
      <c r="AS2366" s="94">
        <v>-86</v>
      </c>
      <c r="AT2366" s="94">
        <v>-600</v>
      </c>
      <c r="AU2366" s="94">
        <v>-310</v>
      </c>
      <c r="AW2366" s="94">
        <v>-4</v>
      </c>
      <c r="AX2366" s="94">
        <v>-17</v>
      </c>
      <c r="AY2366" s="94">
        <v>-1630</v>
      </c>
      <c r="AZ2366" s="94">
        <v>150</v>
      </c>
      <c r="BA2366" s="94">
        <v>-222</v>
      </c>
      <c r="BB2366" s="94">
        <v>-334</v>
      </c>
      <c r="BC2366" s="94">
        <v>-832</v>
      </c>
      <c r="BD2366" s="94">
        <v>1060</v>
      </c>
    </row>
    <row r="2367" spans="1:56">
      <c r="A2367" s="85" t="s">
        <v>126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441</v>
      </c>
      <c r="G2367" s="89" t="s">
        <v>442</v>
      </c>
      <c r="H2367" s="94">
        <v>81748</v>
      </c>
      <c r="I2367" s="94">
        <v>82389</v>
      </c>
      <c r="J2367" s="94">
        <v>76397</v>
      </c>
      <c r="K2367" s="94">
        <v>-1296</v>
      </c>
      <c r="O2367" s="94">
        <v>82389</v>
      </c>
      <c r="P2367" s="94">
        <v>76397</v>
      </c>
      <c r="Q2367" s="94">
        <v>-1296</v>
      </c>
      <c r="AS2367" s="94">
        <v>-110</v>
      </c>
      <c r="AT2367" s="94">
        <v>-499</v>
      </c>
      <c r="AU2367" s="94">
        <v>-293</v>
      </c>
      <c r="AW2367" s="94">
        <v>-50</v>
      </c>
      <c r="AX2367" s="94">
        <v>-115</v>
      </c>
      <c r="AY2367" s="94">
        <v>-1629</v>
      </c>
      <c r="AZ2367" s="94">
        <v>-77</v>
      </c>
      <c r="BA2367" s="94">
        <v>-310</v>
      </c>
      <c r="BB2367" s="94">
        <v>-365</v>
      </c>
      <c r="BC2367" s="94">
        <v>-781</v>
      </c>
      <c r="BD2367" s="94">
        <v>832</v>
      </c>
    </row>
    <row r="2368" spans="1:56">
      <c r="A2368" s="85" t="s">
        <v>126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441</v>
      </c>
      <c r="G2368" s="89" t="s">
        <v>442</v>
      </c>
      <c r="H2368" s="94">
        <v>82323</v>
      </c>
      <c r="I2368" s="94">
        <v>82930</v>
      </c>
      <c r="J2368" s="94">
        <v>77090</v>
      </c>
      <c r="K2368" s="94">
        <v>-1156</v>
      </c>
      <c r="O2368" s="94">
        <v>82930</v>
      </c>
      <c r="P2368" s="94">
        <v>77090</v>
      </c>
      <c r="Q2368" s="94">
        <v>-1156</v>
      </c>
      <c r="AS2368" s="94">
        <v>-129</v>
      </c>
      <c r="AT2368" s="94">
        <v>-502</v>
      </c>
      <c r="AU2368" s="94">
        <v>-255</v>
      </c>
      <c r="AW2368" s="94">
        <v>-2</v>
      </c>
      <c r="AX2368" s="94">
        <v>-182</v>
      </c>
      <c r="AY2368" s="94">
        <v>-1638</v>
      </c>
      <c r="AZ2368" s="94">
        <v>-226</v>
      </c>
      <c r="BA2368" s="94">
        <v>-422</v>
      </c>
      <c r="BB2368" s="94">
        <v>-524</v>
      </c>
      <c r="BC2368" s="94">
        <v>-787</v>
      </c>
      <c r="BD2368" s="94">
        <v>830</v>
      </c>
    </row>
    <row r="2369" spans="1:56">
      <c r="A2369" s="85" t="s">
        <v>126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441</v>
      </c>
      <c r="G2369" s="89" t="s">
        <v>442</v>
      </c>
      <c r="H2369" s="94">
        <v>82451</v>
      </c>
      <c r="I2369" s="94">
        <v>83213</v>
      </c>
      <c r="J2369" s="94">
        <v>77702</v>
      </c>
      <c r="K2369" s="94">
        <v>-1068</v>
      </c>
      <c r="O2369" s="94">
        <v>83213</v>
      </c>
      <c r="P2369" s="94">
        <v>77702</v>
      </c>
      <c r="Q2369" s="94">
        <v>-1068</v>
      </c>
      <c r="AS2369" s="94">
        <v>-101</v>
      </c>
      <c r="AT2369" s="94">
        <v>-559</v>
      </c>
      <c r="AU2369" s="94">
        <v>-263</v>
      </c>
      <c r="AW2369" s="94">
        <v>-44</v>
      </c>
      <c r="AX2369" s="94">
        <v>-248</v>
      </c>
      <c r="AY2369" s="94">
        <v>-1572</v>
      </c>
      <c r="AZ2369" s="94">
        <v>-320</v>
      </c>
      <c r="BA2369" s="94">
        <v>-345</v>
      </c>
      <c r="BB2369" s="94">
        <v>-516</v>
      </c>
      <c r="BC2369" s="94">
        <v>-603</v>
      </c>
      <c r="BD2369" s="94">
        <v>723</v>
      </c>
    </row>
    <row r="2370" spans="1:56">
      <c r="A2370" s="85" t="s">
        <v>126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441</v>
      </c>
      <c r="G2370" s="89" t="s">
        <v>442</v>
      </c>
      <c r="H2370" s="94">
        <v>82395</v>
      </c>
      <c r="I2370" s="94">
        <v>83135</v>
      </c>
      <c r="J2370" s="94">
        <v>77526</v>
      </c>
      <c r="K2370" s="94">
        <v>-1154</v>
      </c>
      <c r="O2370" s="94">
        <v>83135</v>
      </c>
      <c r="P2370" s="94">
        <v>77526</v>
      </c>
      <c r="Q2370" s="94">
        <v>-1154</v>
      </c>
      <c r="AS2370" s="94">
        <v>-124</v>
      </c>
      <c r="AT2370" s="94">
        <v>-511</v>
      </c>
      <c r="AU2370" s="94">
        <v>-252</v>
      </c>
      <c r="AW2370" s="94">
        <v>-100</v>
      </c>
      <c r="AX2370" s="94">
        <v>-294</v>
      </c>
      <c r="AY2370" s="94">
        <v>-1461</v>
      </c>
      <c r="AZ2370" s="94">
        <v>-534</v>
      </c>
      <c r="BA2370" s="94">
        <v>-401</v>
      </c>
      <c r="BB2370" s="94">
        <v>-535</v>
      </c>
      <c r="BC2370" s="94">
        <v>-491</v>
      </c>
      <c r="BD2370" s="94">
        <v>667</v>
      </c>
    </row>
    <row r="2371" spans="1:56">
      <c r="A2371" s="85" t="s">
        <v>126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441</v>
      </c>
      <c r="G2371" s="89" t="s">
        <v>442</v>
      </c>
      <c r="H2371" s="94">
        <v>81883</v>
      </c>
      <c r="I2371" s="94">
        <v>82268</v>
      </c>
      <c r="J2371" s="94">
        <v>77420</v>
      </c>
      <c r="K2371" s="94">
        <v>-1156</v>
      </c>
      <c r="O2371" s="94">
        <v>82268</v>
      </c>
      <c r="P2371" s="94">
        <v>77420</v>
      </c>
      <c r="Q2371" s="94">
        <v>-1156</v>
      </c>
      <c r="AS2371" s="94">
        <v>-121</v>
      </c>
      <c r="AT2371" s="94">
        <v>-505</v>
      </c>
      <c r="AU2371" s="94">
        <v>-242</v>
      </c>
      <c r="AW2371" s="94">
        <v>2</v>
      </c>
      <c r="AX2371" s="94">
        <v>-207</v>
      </c>
      <c r="AY2371" s="94">
        <v>-1531</v>
      </c>
      <c r="AZ2371" s="94">
        <v>-271</v>
      </c>
      <c r="BA2371" s="94">
        <v>-230</v>
      </c>
      <c r="BB2371" s="94">
        <v>-501</v>
      </c>
      <c r="BC2371" s="94">
        <v>-507</v>
      </c>
      <c r="BD2371" s="94">
        <v>848</v>
      </c>
    </row>
    <row r="2372" spans="1:56">
      <c r="A2372" s="85" t="s">
        <v>126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441</v>
      </c>
      <c r="G2372" s="89" t="s">
        <v>442</v>
      </c>
      <c r="H2372" s="94">
        <v>81925</v>
      </c>
      <c r="I2372" s="94">
        <v>82345</v>
      </c>
      <c r="J2372" s="94">
        <v>77838</v>
      </c>
      <c r="K2372" s="94">
        <v>-1330</v>
      </c>
      <c r="O2372" s="94">
        <v>82345</v>
      </c>
      <c r="P2372" s="94">
        <v>77838</v>
      </c>
      <c r="Q2372" s="94">
        <v>-1330</v>
      </c>
      <c r="AS2372" s="94">
        <v>-112</v>
      </c>
      <c r="AT2372" s="94">
        <v>-490</v>
      </c>
      <c r="AU2372" s="94">
        <v>-238</v>
      </c>
      <c r="AW2372" s="94">
        <v>-36</v>
      </c>
      <c r="AX2372" s="94">
        <v>-164</v>
      </c>
      <c r="AY2372" s="94">
        <v>-1541</v>
      </c>
      <c r="AZ2372" s="94">
        <v>105</v>
      </c>
      <c r="BA2372" s="94">
        <v>-110</v>
      </c>
      <c r="BB2372" s="94">
        <v>-373</v>
      </c>
      <c r="BC2372" s="94">
        <v>-650</v>
      </c>
      <c r="BD2372" s="94">
        <v>1124</v>
      </c>
    </row>
    <row r="2373" spans="1:56">
      <c r="A2373" s="85" t="s">
        <v>126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441</v>
      </c>
      <c r="G2373" s="89" t="s">
        <v>442</v>
      </c>
      <c r="H2373" s="94">
        <v>82592</v>
      </c>
      <c r="I2373" s="94">
        <v>83070</v>
      </c>
      <c r="J2373" s="94">
        <v>78440</v>
      </c>
      <c r="K2373" s="94">
        <v>-1409</v>
      </c>
      <c r="O2373" s="94">
        <v>83070</v>
      </c>
      <c r="P2373" s="94">
        <v>78440</v>
      </c>
      <c r="Q2373" s="94">
        <v>-1409</v>
      </c>
      <c r="AS2373" s="94">
        <v>-119</v>
      </c>
      <c r="AT2373" s="94">
        <v>-472</v>
      </c>
      <c r="AU2373" s="94">
        <v>-247</v>
      </c>
      <c r="AW2373" s="94">
        <v>3</v>
      </c>
      <c r="AX2373" s="94">
        <v>-213</v>
      </c>
      <c r="AY2373" s="94">
        <v>-1458</v>
      </c>
      <c r="AZ2373" s="94">
        <v>-517</v>
      </c>
      <c r="BA2373" s="94">
        <v>-191</v>
      </c>
      <c r="BB2373" s="94">
        <v>-376</v>
      </c>
      <c r="BC2373" s="94">
        <v>-619</v>
      </c>
      <c r="BD2373" s="94">
        <v>1040</v>
      </c>
    </row>
    <row r="2374" spans="1:56">
      <c r="A2374" s="85" t="s">
        <v>126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441</v>
      </c>
      <c r="G2374" s="89" t="s">
        <v>442</v>
      </c>
      <c r="H2374" s="94">
        <v>80411</v>
      </c>
      <c r="I2374" s="94">
        <v>80181</v>
      </c>
      <c r="J2374" s="94">
        <v>75626</v>
      </c>
      <c r="K2374" s="94">
        <v>-872</v>
      </c>
      <c r="O2374" s="94">
        <v>80181</v>
      </c>
      <c r="P2374" s="94">
        <v>75626</v>
      </c>
      <c r="Q2374" s="94">
        <v>-872</v>
      </c>
      <c r="AS2374" s="94">
        <v>-108</v>
      </c>
      <c r="AT2374" s="94">
        <v>-514</v>
      </c>
      <c r="AU2374" s="94">
        <v>-271</v>
      </c>
      <c r="AW2374" s="94">
        <v>4</v>
      </c>
      <c r="AX2374" s="94">
        <v>-191</v>
      </c>
      <c r="AY2374" s="94">
        <v>-1424</v>
      </c>
      <c r="AZ2374" s="94">
        <v>-349</v>
      </c>
      <c r="BA2374" s="94">
        <v>-222</v>
      </c>
      <c r="BB2374" s="94">
        <v>-385</v>
      </c>
      <c r="BC2374" s="94">
        <v>-467</v>
      </c>
      <c r="BD2374" s="94">
        <v>1430</v>
      </c>
    </row>
    <row r="2375" spans="1:56">
      <c r="A2375" s="85" t="s">
        <v>126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441</v>
      </c>
      <c r="G2375" s="89" t="s">
        <v>442</v>
      </c>
      <c r="H2375" s="94">
        <v>76330</v>
      </c>
      <c r="I2375" s="94">
        <v>75649</v>
      </c>
      <c r="J2375" s="94">
        <v>71192</v>
      </c>
      <c r="K2375" s="94">
        <v>-847</v>
      </c>
      <c r="O2375" s="94">
        <v>75649</v>
      </c>
      <c r="P2375" s="94">
        <v>71192</v>
      </c>
      <c r="Q2375" s="94">
        <v>-847</v>
      </c>
      <c r="AS2375" s="94">
        <v>-101</v>
      </c>
      <c r="AT2375" s="94">
        <v>-693</v>
      </c>
      <c r="AU2375" s="94">
        <v>-80</v>
      </c>
      <c r="AW2375" s="94">
        <v>2</v>
      </c>
      <c r="AX2375" s="94">
        <v>-180</v>
      </c>
      <c r="AY2375" s="94">
        <v>-1533</v>
      </c>
      <c r="AZ2375" s="94">
        <v>-332</v>
      </c>
      <c r="BA2375" s="94">
        <v>-302</v>
      </c>
      <c r="BB2375" s="94">
        <v>-425</v>
      </c>
      <c r="BC2375" s="94">
        <v>-419</v>
      </c>
      <c r="BD2375" s="94">
        <v>1346</v>
      </c>
    </row>
    <row r="2376" spans="1:56">
      <c r="A2376" s="85" t="s">
        <v>126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441</v>
      </c>
      <c r="G2376" s="89" t="s">
        <v>442</v>
      </c>
      <c r="H2376" s="94">
        <v>71098</v>
      </c>
      <c r="I2376" s="94">
        <v>70289</v>
      </c>
      <c r="J2376" s="94">
        <v>66369</v>
      </c>
      <c r="K2376" s="94">
        <v>-622</v>
      </c>
      <c r="O2376" s="94">
        <v>70289</v>
      </c>
      <c r="P2376" s="94">
        <v>66369</v>
      </c>
      <c r="Q2376" s="94">
        <v>-622</v>
      </c>
      <c r="AS2376" s="94">
        <v>-88</v>
      </c>
      <c r="AT2376" s="94">
        <v>-610</v>
      </c>
      <c r="AU2376" s="94">
        <v>81</v>
      </c>
      <c r="AW2376" s="94">
        <v>0</v>
      </c>
      <c r="AX2376" s="94">
        <v>-151</v>
      </c>
      <c r="AY2376" s="94">
        <v>-1445</v>
      </c>
      <c r="AZ2376" s="94">
        <v>-432</v>
      </c>
      <c r="BA2376" s="94">
        <v>-415</v>
      </c>
      <c r="BB2376" s="94">
        <v>-432</v>
      </c>
      <c r="BC2376" s="94">
        <v>-324</v>
      </c>
      <c r="BD2376" s="94">
        <v>1027</v>
      </c>
    </row>
    <row r="2377" spans="1:56">
      <c r="A2377" s="85" t="s">
        <v>126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441</v>
      </c>
      <c r="G2377" s="89" t="s">
        <v>442</v>
      </c>
      <c r="H2377" s="94">
        <v>66475</v>
      </c>
      <c r="I2377" s="94">
        <v>65484</v>
      </c>
      <c r="J2377" s="94">
        <v>62561</v>
      </c>
      <c r="K2377" s="94">
        <v>90</v>
      </c>
      <c r="O2377" s="94">
        <v>65484</v>
      </c>
      <c r="P2377" s="94">
        <v>62561</v>
      </c>
      <c r="Q2377" s="94">
        <v>90</v>
      </c>
      <c r="AS2377" s="94">
        <v>-78</v>
      </c>
      <c r="AT2377" s="94">
        <v>-415</v>
      </c>
      <c r="AU2377" s="94">
        <v>100</v>
      </c>
      <c r="AW2377" s="94">
        <v>0</v>
      </c>
      <c r="AX2377" s="94">
        <v>-143</v>
      </c>
      <c r="AY2377" s="94">
        <v>-775</v>
      </c>
      <c r="AZ2377" s="94">
        <v>-315</v>
      </c>
      <c r="BA2377" s="94">
        <v>-387</v>
      </c>
      <c r="BB2377" s="94">
        <v>-415</v>
      </c>
      <c r="BC2377" s="94">
        <v>-348</v>
      </c>
      <c r="BD2377" s="94">
        <v>1099</v>
      </c>
    </row>
    <row r="2378" spans="1:56">
      <c r="A2378" s="85" t="s">
        <v>126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441</v>
      </c>
      <c r="G2378" s="89" t="s">
        <v>442</v>
      </c>
      <c r="H2378" s="94">
        <v>63396</v>
      </c>
      <c r="I2378" s="94">
        <v>62407</v>
      </c>
      <c r="J2378" s="94">
        <v>59154</v>
      </c>
      <c r="K2378" s="94">
        <v>-182</v>
      </c>
      <c r="O2378" s="94">
        <v>62407</v>
      </c>
      <c r="P2378" s="94">
        <v>59154</v>
      </c>
      <c r="Q2378" s="94">
        <v>-182</v>
      </c>
      <c r="AS2378" s="94">
        <v>-65</v>
      </c>
      <c r="AT2378" s="94">
        <v>206</v>
      </c>
      <c r="AU2378" s="94">
        <v>63</v>
      </c>
      <c r="AW2378" s="94">
        <v>-21</v>
      </c>
      <c r="AX2378" s="94">
        <v>-170</v>
      </c>
      <c r="AY2378" s="94">
        <v>-659</v>
      </c>
      <c r="AZ2378" s="94">
        <v>-769</v>
      </c>
      <c r="BA2378" s="94">
        <v>48</v>
      </c>
      <c r="BB2378" s="94">
        <v>-50</v>
      </c>
      <c r="BC2378" s="94">
        <v>-139</v>
      </c>
      <c r="BD2378" s="94">
        <v>90</v>
      </c>
    </row>
    <row r="2379" spans="1:56">
      <c r="A2379" s="85" t="s">
        <v>126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441</v>
      </c>
      <c r="G2379" s="89" t="s">
        <v>442</v>
      </c>
      <c r="H2379" s="94">
        <v>61783</v>
      </c>
      <c r="I2379" s="94">
        <v>60251</v>
      </c>
      <c r="J2379" s="94">
        <v>56202</v>
      </c>
      <c r="K2379" s="94">
        <v>-186</v>
      </c>
      <c r="O2379" s="94">
        <v>60251</v>
      </c>
      <c r="P2379" s="94">
        <v>56202</v>
      </c>
      <c r="Q2379" s="94">
        <v>-186</v>
      </c>
      <c r="AS2379" s="94">
        <v>-70</v>
      </c>
      <c r="AT2379" s="94">
        <v>265</v>
      </c>
      <c r="AU2379" s="94">
        <v>52</v>
      </c>
      <c r="AW2379" s="94">
        <v>-59</v>
      </c>
      <c r="AX2379" s="94">
        <v>-163</v>
      </c>
      <c r="AY2379" s="94">
        <v>-449</v>
      </c>
      <c r="AZ2379" s="94">
        <v>-925</v>
      </c>
      <c r="BA2379" s="94">
        <v>61</v>
      </c>
      <c r="BB2379" s="94">
        <v>-49</v>
      </c>
      <c r="BC2379" s="94">
        <v>-221</v>
      </c>
      <c r="BD2379" s="94">
        <v>70</v>
      </c>
    </row>
    <row r="2380" spans="1:56">
      <c r="A2380" s="85" t="s">
        <v>126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441</v>
      </c>
      <c r="G2380" s="89" t="s">
        <v>442</v>
      </c>
      <c r="H2380" s="94">
        <v>60753</v>
      </c>
      <c r="I2380" s="94">
        <v>59202</v>
      </c>
      <c r="J2380" s="94">
        <v>55064</v>
      </c>
      <c r="K2380" s="94">
        <v>-62</v>
      </c>
      <c r="O2380" s="94">
        <v>59202</v>
      </c>
      <c r="P2380" s="94">
        <v>55064</v>
      </c>
      <c r="Q2380" s="94">
        <v>-62</v>
      </c>
      <c r="AS2380" s="94">
        <v>-61</v>
      </c>
      <c r="AT2380" s="94">
        <v>311</v>
      </c>
      <c r="AU2380" s="94">
        <v>67</v>
      </c>
      <c r="AW2380" s="94">
        <v>-80</v>
      </c>
      <c r="AX2380" s="94">
        <v>-183</v>
      </c>
      <c r="AY2380" s="94">
        <v>-123</v>
      </c>
      <c r="AZ2380" s="94">
        <v>-960</v>
      </c>
      <c r="BA2380" s="94">
        <v>38</v>
      </c>
      <c r="BB2380" s="94">
        <v>-47</v>
      </c>
      <c r="BC2380" s="94">
        <v>-179</v>
      </c>
      <c r="BD2380" s="94">
        <v>51</v>
      </c>
    </row>
    <row r="2381" spans="1:56">
      <c r="A2381" s="85" t="s">
        <v>126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441</v>
      </c>
      <c r="G2381" s="89" t="s">
        <v>442</v>
      </c>
      <c r="H2381" s="94">
        <v>60611</v>
      </c>
      <c r="I2381" s="94">
        <v>59100</v>
      </c>
      <c r="J2381" s="94">
        <v>54842</v>
      </c>
      <c r="K2381" s="94">
        <v>-114</v>
      </c>
      <c r="O2381" s="94">
        <v>59100</v>
      </c>
      <c r="P2381" s="94">
        <v>54842</v>
      </c>
      <c r="Q2381" s="94">
        <v>-114</v>
      </c>
      <c r="AS2381" s="94">
        <v>-63</v>
      </c>
      <c r="AT2381" s="94">
        <v>297</v>
      </c>
      <c r="AU2381" s="94">
        <v>71</v>
      </c>
      <c r="AW2381" s="94">
        <v>-78</v>
      </c>
      <c r="AX2381" s="94">
        <v>-201</v>
      </c>
      <c r="AY2381" s="94">
        <v>-137</v>
      </c>
      <c r="AZ2381" s="94">
        <v>-957</v>
      </c>
      <c r="BA2381" s="94">
        <v>5</v>
      </c>
      <c r="BB2381" s="94">
        <v>-50</v>
      </c>
      <c r="BC2381" s="94">
        <v>-107</v>
      </c>
      <c r="BD2381" s="94">
        <v>55</v>
      </c>
    </row>
    <row r="2382" spans="1:56">
      <c r="A2382" s="85" t="s">
        <v>126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441</v>
      </c>
      <c r="G2382" s="89" t="s">
        <v>442</v>
      </c>
      <c r="H2382" s="94">
        <v>61963</v>
      </c>
      <c r="I2382" s="94">
        <v>60689</v>
      </c>
      <c r="J2382" s="94">
        <v>56083</v>
      </c>
      <c r="K2382" s="94">
        <v>-452</v>
      </c>
      <c r="O2382" s="94">
        <v>60689</v>
      </c>
      <c r="P2382" s="94">
        <v>56083</v>
      </c>
      <c r="Q2382" s="94">
        <v>-452</v>
      </c>
      <c r="AS2382" s="94">
        <v>-51</v>
      </c>
      <c r="AT2382" s="94">
        <v>209</v>
      </c>
      <c r="AU2382" s="94">
        <v>77</v>
      </c>
      <c r="AW2382" s="94">
        <v>-7</v>
      </c>
      <c r="AX2382" s="94">
        <v>-201</v>
      </c>
      <c r="AY2382" s="94">
        <v>-739</v>
      </c>
      <c r="AZ2382" s="94">
        <v>-730</v>
      </c>
      <c r="BA2382" s="94">
        <v>-1</v>
      </c>
      <c r="BB2382" s="94">
        <v>-60</v>
      </c>
      <c r="BC2382" s="94">
        <v>-96</v>
      </c>
      <c r="BD2382" s="94">
        <v>63</v>
      </c>
    </row>
    <row r="2383" spans="1:56">
      <c r="A2383" s="85" t="s">
        <v>126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441</v>
      </c>
      <c r="G2383" s="89" t="s">
        <v>442</v>
      </c>
      <c r="H2383" s="94">
        <v>65997</v>
      </c>
      <c r="I2383" s="94">
        <v>64943</v>
      </c>
      <c r="J2383" s="94">
        <v>60448</v>
      </c>
      <c r="K2383" s="94">
        <v>-1279</v>
      </c>
      <c r="O2383" s="94">
        <v>64943</v>
      </c>
      <c r="P2383" s="94">
        <v>60448</v>
      </c>
      <c r="Q2383" s="94">
        <v>-1279</v>
      </c>
      <c r="AS2383" s="94">
        <v>-38</v>
      </c>
      <c r="AT2383" s="94">
        <v>29</v>
      </c>
      <c r="AU2383" s="94">
        <v>24</v>
      </c>
      <c r="AW2383" s="94">
        <v>0</v>
      </c>
      <c r="AX2383" s="94">
        <v>-185</v>
      </c>
      <c r="AY2383" s="94">
        <v>-1531</v>
      </c>
      <c r="AZ2383" s="94">
        <v>-573</v>
      </c>
      <c r="BA2383" s="94">
        <v>35</v>
      </c>
      <c r="BB2383" s="94">
        <v>-82</v>
      </c>
      <c r="BC2383" s="94">
        <v>-181</v>
      </c>
      <c r="BD2383" s="94">
        <v>24</v>
      </c>
    </row>
    <row r="2384" spans="1:56">
      <c r="A2384" s="85" t="s">
        <v>126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441</v>
      </c>
      <c r="G2384" s="89" t="s">
        <v>442</v>
      </c>
      <c r="H2384" s="94">
        <v>72129</v>
      </c>
      <c r="I2384" s="94">
        <v>71174</v>
      </c>
      <c r="J2384" s="94">
        <v>65558</v>
      </c>
      <c r="K2384" s="94">
        <v>-1830</v>
      </c>
      <c r="O2384" s="94">
        <v>71174</v>
      </c>
      <c r="P2384" s="94">
        <v>65558</v>
      </c>
      <c r="Q2384" s="94">
        <v>-1830</v>
      </c>
      <c r="AS2384" s="94">
        <v>-53</v>
      </c>
      <c r="AT2384" s="94">
        <v>250</v>
      </c>
      <c r="AU2384" s="94">
        <v>-218</v>
      </c>
      <c r="AW2384" s="94">
        <v>0</v>
      </c>
      <c r="AX2384" s="94">
        <v>-247</v>
      </c>
      <c r="AY2384" s="94">
        <v>-1559</v>
      </c>
      <c r="AZ2384" s="94">
        <v>-851</v>
      </c>
      <c r="BA2384" s="94">
        <v>24</v>
      </c>
      <c r="BB2384" s="94">
        <v>-68</v>
      </c>
      <c r="BC2384" s="94">
        <v>-322</v>
      </c>
      <c r="BD2384" s="94">
        <v>4</v>
      </c>
    </row>
    <row r="2385" spans="1:56">
      <c r="A2385" s="85" t="s">
        <v>126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441</v>
      </c>
      <c r="G2385" s="89" t="s">
        <v>442</v>
      </c>
      <c r="H2385" s="94">
        <v>74380</v>
      </c>
      <c r="I2385" s="94">
        <v>73167</v>
      </c>
      <c r="J2385" s="94">
        <v>68526</v>
      </c>
      <c r="K2385" s="94">
        <v>-1869</v>
      </c>
      <c r="O2385" s="94">
        <v>73167</v>
      </c>
      <c r="P2385" s="94">
        <v>68526</v>
      </c>
      <c r="Q2385" s="94">
        <v>-1869</v>
      </c>
      <c r="AS2385" s="94">
        <v>-48</v>
      </c>
      <c r="AT2385" s="94">
        <v>257</v>
      </c>
      <c r="AU2385" s="94">
        <v>-264</v>
      </c>
      <c r="AW2385" s="94">
        <v>-106</v>
      </c>
      <c r="AX2385" s="94">
        <v>-117</v>
      </c>
      <c r="AY2385" s="94">
        <v>-1391</v>
      </c>
      <c r="AZ2385" s="94">
        <v>-399</v>
      </c>
      <c r="BA2385" s="94">
        <v>30</v>
      </c>
      <c r="BB2385" s="94">
        <v>-66</v>
      </c>
      <c r="BC2385" s="94">
        <v>-318</v>
      </c>
      <c r="BD2385" s="94">
        <v>-87</v>
      </c>
    </row>
    <row r="2386" spans="1:56">
      <c r="A2386" s="85" t="s">
        <v>126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441</v>
      </c>
      <c r="G2386" s="89" t="s">
        <v>442</v>
      </c>
      <c r="H2386" s="94">
        <v>75637</v>
      </c>
      <c r="I2386" s="94">
        <v>74391</v>
      </c>
      <c r="J2386" s="94">
        <v>69319</v>
      </c>
      <c r="K2386" s="94">
        <v>-1797</v>
      </c>
      <c r="O2386" s="94">
        <v>74391</v>
      </c>
      <c r="P2386" s="94">
        <v>69319</v>
      </c>
      <c r="Q2386" s="94">
        <v>-1797</v>
      </c>
      <c r="AS2386" s="94">
        <v>-49</v>
      </c>
      <c r="AT2386" s="94">
        <v>193</v>
      </c>
      <c r="AU2386" s="94">
        <v>-339</v>
      </c>
      <c r="AW2386" s="94">
        <v>-116</v>
      </c>
      <c r="AX2386" s="94">
        <v>-67</v>
      </c>
      <c r="AY2386" s="94">
        <v>-1383</v>
      </c>
      <c r="AZ2386" s="94">
        <v>-254</v>
      </c>
      <c r="BA2386" s="94">
        <v>29</v>
      </c>
      <c r="BB2386" s="94">
        <v>-66</v>
      </c>
      <c r="BC2386" s="94">
        <v>-473</v>
      </c>
      <c r="BD2386" s="94">
        <v>-37</v>
      </c>
    </row>
    <row r="2387" spans="1:56">
      <c r="A2387" s="85" t="s">
        <v>126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441</v>
      </c>
      <c r="G2387" s="89" t="s">
        <v>442</v>
      </c>
      <c r="H2387" s="94">
        <v>77421</v>
      </c>
      <c r="I2387" s="94">
        <v>76343</v>
      </c>
      <c r="J2387" s="94">
        <v>71281</v>
      </c>
      <c r="K2387" s="94">
        <v>-1706</v>
      </c>
      <c r="O2387" s="94">
        <v>76343</v>
      </c>
      <c r="P2387" s="94">
        <v>71281</v>
      </c>
      <c r="Q2387" s="94">
        <v>-1706</v>
      </c>
      <c r="AS2387" s="94">
        <v>-63</v>
      </c>
      <c r="AT2387" s="94">
        <v>223</v>
      </c>
      <c r="AU2387" s="94">
        <v>-341</v>
      </c>
      <c r="AW2387" s="94">
        <v>-60</v>
      </c>
      <c r="AX2387" s="94">
        <v>-70</v>
      </c>
      <c r="AY2387" s="94">
        <v>-1440</v>
      </c>
      <c r="AZ2387" s="94">
        <v>-196</v>
      </c>
      <c r="BA2387" s="94">
        <v>23</v>
      </c>
      <c r="BB2387" s="94">
        <v>-71</v>
      </c>
      <c r="BC2387" s="94">
        <v>-375</v>
      </c>
      <c r="BD2387" s="94">
        <v>15</v>
      </c>
    </row>
    <row r="2388" spans="1:56">
      <c r="A2388" s="85" t="s">
        <v>126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441</v>
      </c>
      <c r="G2388" s="89" t="s">
        <v>442</v>
      </c>
      <c r="H2388" s="94">
        <v>79322</v>
      </c>
      <c r="I2388" s="94">
        <v>78502</v>
      </c>
      <c r="J2388" s="94">
        <v>73418</v>
      </c>
      <c r="K2388" s="94">
        <v>-1833</v>
      </c>
      <c r="O2388" s="94">
        <v>78502</v>
      </c>
      <c r="P2388" s="94">
        <v>73418</v>
      </c>
      <c r="Q2388" s="94">
        <v>-1833</v>
      </c>
      <c r="AS2388" s="94">
        <v>-72</v>
      </c>
      <c r="AT2388" s="94">
        <v>253</v>
      </c>
      <c r="AU2388" s="94">
        <v>-344</v>
      </c>
      <c r="AW2388" s="94">
        <v>-2</v>
      </c>
      <c r="AX2388" s="94">
        <v>-42</v>
      </c>
      <c r="AY2388" s="94">
        <v>-1521</v>
      </c>
      <c r="AZ2388" s="94">
        <v>109</v>
      </c>
      <c r="BA2388" s="94">
        <v>9</v>
      </c>
      <c r="BB2388" s="94">
        <v>-70</v>
      </c>
      <c r="BC2388" s="94">
        <v>-361</v>
      </c>
      <c r="BD2388" s="94">
        <v>-24</v>
      </c>
    </row>
    <row r="2389" spans="1:56">
      <c r="A2389" s="85" t="s">
        <v>126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441</v>
      </c>
      <c r="G2389" s="89" t="s">
        <v>442</v>
      </c>
      <c r="H2389" s="94">
        <v>80937</v>
      </c>
      <c r="I2389" s="94">
        <v>80562</v>
      </c>
      <c r="J2389" s="94">
        <v>75671</v>
      </c>
      <c r="K2389" s="94">
        <v>-1615</v>
      </c>
      <c r="O2389" s="94">
        <v>80562</v>
      </c>
      <c r="P2389" s="94">
        <v>75671</v>
      </c>
      <c r="Q2389" s="94">
        <v>-1615</v>
      </c>
      <c r="AS2389" s="94">
        <v>-72</v>
      </c>
      <c r="AT2389" s="94">
        <v>329</v>
      </c>
      <c r="AU2389" s="94">
        <v>-349</v>
      </c>
      <c r="AW2389" s="94">
        <v>0</v>
      </c>
      <c r="AX2389" s="94">
        <v>18</v>
      </c>
      <c r="AY2389" s="94">
        <v>-1489</v>
      </c>
      <c r="AZ2389" s="94">
        <v>19</v>
      </c>
      <c r="BA2389" s="94">
        <v>2</v>
      </c>
      <c r="BB2389" s="94">
        <v>-64</v>
      </c>
      <c r="BC2389" s="94">
        <v>-492</v>
      </c>
      <c r="BD2389" s="94">
        <v>-7</v>
      </c>
    </row>
    <row r="2390" spans="1:56">
      <c r="A2390" s="85" t="s">
        <v>126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441</v>
      </c>
      <c r="G2390" s="89" t="s">
        <v>442</v>
      </c>
      <c r="H2390" s="94">
        <v>82410</v>
      </c>
      <c r="I2390" s="94">
        <v>82161</v>
      </c>
      <c r="J2390" s="94">
        <v>77532</v>
      </c>
      <c r="K2390" s="94">
        <v>-1261</v>
      </c>
      <c r="O2390" s="94">
        <v>82161</v>
      </c>
      <c r="P2390" s="94">
        <v>77532</v>
      </c>
      <c r="Q2390" s="94">
        <v>-1261</v>
      </c>
      <c r="AS2390" s="94">
        <v>-89</v>
      </c>
      <c r="AT2390" s="94">
        <v>514</v>
      </c>
      <c r="AU2390" s="94">
        <v>-329</v>
      </c>
      <c r="AW2390" s="94">
        <v>0</v>
      </c>
      <c r="AX2390" s="94">
        <v>63</v>
      </c>
      <c r="AY2390" s="94">
        <v>-1472</v>
      </c>
      <c r="AZ2390" s="94">
        <v>110</v>
      </c>
      <c r="BA2390" s="94">
        <v>-9</v>
      </c>
      <c r="BB2390" s="94">
        <v>-53</v>
      </c>
      <c r="BC2390" s="94">
        <v>-568</v>
      </c>
      <c r="BD2390" s="94">
        <v>150</v>
      </c>
    </row>
    <row r="2391" spans="1:56">
      <c r="A2391" s="85" t="s">
        <v>126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441</v>
      </c>
      <c r="G2391" s="89" t="s">
        <v>442</v>
      </c>
      <c r="H2391" s="94">
        <v>83807</v>
      </c>
      <c r="I2391" s="94">
        <v>83604</v>
      </c>
      <c r="J2391" s="94">
        <v>79262</v>
      </c>
      <c r="K2391" s="94">
        <v>-1118</v>
      </c>
      <c r="O2391" s="94">
        <v>83604</v>
      </c>
      <c r="P2391" s="94">
        <v>79262</v>
      </c>
      <c r="Q2391" s="94">
        <v>-1118</v>
      </c>
      <c r="AS2391" s="94">
        <v>-109</v>
      </c>
      <c r="AT2391" s="94">
        <v>810</v>
      </c>
      <c r="AU2391" s="94">
        <v>-301</v>
      </c>
      <c r="AW2391" s="94">
        <v>2</v>
      </c>
      <c r="AX2391" s="94">
        <v>16</v>
      </c>
      <c r="AY2391" s="94">
        <v>-1541</v>
      </c>
      <c r="AZ2391" s="94">
        <v>-97</v>
      </c>
      <c r="BA2391" s="94">
        <v>-14</v>
      </c>
      <c r="BB2391" s="94">
        <v>-36</v>
      </c>
      <c r="BC2391" s="94">
        <v>-312</v>
      </c>
      <c r="BD2391" s="94">
        <v>317</v>
      </c>
    </row>
    <row r="2392" spans="1:56">
      <c r="A2392" s="85" t="s">
        <v>126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441</v>
      </c>
      <c r="G2392" s="89" t="s">
        <v>442</v>
      </c>
      <c r="H2392" s="94">
        <v>84508</v>
      </c>
      <c r="I2392" s="94">
        <v>82795</v>
      </c>
      <c r="J2392" s="94">
        <v>79539</v>
      </c>
      <c r="K2392" s="94">
        <v>-1251</v>
      </c>
      <c r="O2392" s="94">
        <v>82795</v>
      </c>
      <c r="P2392" s="94">
        <v>79539</v>
      </c>
      <c r="Q2392" s="94">
        <v>-1251</v>
      </c>
      <c r="AS2392" s="94">
        <v>-99</v>
      </c>
      <c r="AT2392" s="94">
        <v>838</v>
      </c>
      <c r="AU2392" s="94">
        <v>-278</v>
      </c>
      <c r="AW2392" s="94">
        <v>-2</v>
      </c>
      <c r="AX2392" s="94">
        <v>-32</v>
      </c>
      <c r="AY2392" s="94">
        <v>-1623</v>
      </c>
      <c r="AZ2392" s="94">
        <v>-334</v>
      </c>
      <c r="BA2392" s="94">
        <v>-10</v>
      </c>
      <c r="BB2392" s="94">
        <v>-33</v>
      </c>
      <c r="BC2392" s="94">
        <v>-166</v>
      </c>
      <c r="BD2392" s="94">
        <v>467</v>
      </c>
    </row>
    <row r="2393" spans="1:56">
      <c r="A2393" s="85" t="s">
        <v>126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441</v>
      </c>
      <c r="G2393" s="89" t="s">
        <v>442</v>
      </c>
      <c r="H2393" s="94">
        <v>84809</v>
      </c>
      <c r="I2393" s="94">
        <v>83962</v>
      </c>
      <c r="J2393" s="94">
        <v>78933</v>
      </c>
      <c r="K2393" s="94">
        <v>-1384</v>
      </c>
      <c r="O2393" s="94">
        <v>83962</v>
      </c>
      <c r="P2393" s="94">
        <v>78933</v>
      </c>
      <c r="Q2393" s="94">
        <v>-1384</v>
      </c>
      <c r="AS2393" s="94">
        <v>-104</v>
      </c>
      <c r="AT2393" s="94">
        <v>464</v>
      </c>
      <c r="AU2393" s="94">
        <v>-269</v>
      </c>
      <c r="AW2393" s="94">
        <v>-19</v>
      </c>
      <c r="AX2393" s="94">
        <v>-54</v>
      </c>
      <c r="AY2393" s="94">
        <v>-1560</v>
      </c>
      <c r="AZ2393" s="94">
        <v>-984</v>
      </c>
      <c r="BA2393" s="94">
        <v>-6</v>
      </c>
      <c r="BB2393" s="94">
        <v>19</v>
      </c>
      <c r="BC2393" s="94">
        <v>-44</v>
      </c>
      <c r="BD2393" s="94">
        <v>570</v>
      </c>
    </row>
    <row r="2394" spans="1:56">
      <c r="A2394" s="85" t="s">
        <v>126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441</v>
      </c>
      <c r="G2394" s="89" t="s">
        <v>442</v>
      </c>
      <c r="H2394" s="94">
        <v>84753</v>
      </c>
      <c r="I2394" s="94">
        <v>83845</v>
      </c>
      <c r="J2394" s="94">
        <v>79326</v>
      </c>
      <c r="K2394" s="94">
        <v>-1095</v>
      </c>
      <c r="O2394" s="94">
        <v>83845</v>
      </c>
      <c r="P2394" s="94">
        <v>79326</v>
      </c>
      <c r="Q2394" s="94">
        <v>-1095</v>
      </c>
      <c r="AS2394" s="94">
        <v>-111</v>
      </c>
      <c r="AT2394" s="94">
        <v>436</v>
      </c>
      <c r="AU2394" s="94">
        <v>-280</v>
      </c>
      <c r="AW2394" s="94">
        <v>-2</v>
      </c>
      <c r="AX2394" s="94">
        <v>9</v>
      </c>
      <c r="AY2394" s="94">
        <v>-1493</v>
      </c>
      <c r="AZ2394" s="94">
        <v>-991</v>
      </c>
      <c r="BA2394" s="94">
        <v>-3</v>
      </c>
      <c r="BB2394" s="94">
        <v>19</v>
      </c>
      <c r="BC2394" s="94">
        <v>27</v>
      </c>
      <c r="BD2394" s="94">
        <v>676</v>
      </c>
    </row>
    <row r="2395" spans="1:56">
      <c r="A2395" s="85" t="s">
        <v>126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441</v>
      </c>
      <c r="G2395" s="89" t="s">
        <v>442</v>
      </c>
      <c r="H2395" s="94">
        <v>83846</v>
      </c>
      <c r="I2395" s="94">
        <v>83184</v>
      </c>
      <c r="J2395" s="94">
        <v>78974</v>
      </c>
      <c r="K2395" s="94">
        <v>-1533</v>
      </c>
      <c r="O2395" s="94">
        <v>83184</v>
      </c>
      <c r="P2395" s="94">
        <v>78974</v>
      </c>
      <c r="Q2395" s="94">
        <v>-1533</v>
      </c>
      <c r="AS2395" s="94">
        <v>-85</v>
      </c>
      <c r="AT2395" s="94">
        <v>185</v>
      </c>
      <c r="AU2395" s="94">
        <v>-284</v>
      </c>
      <c r="AW2395" s="94">
        <v>5</v>
      </c>
      <c r="AX2395" s="94">
        <v>72</v>
      </c>
      <c r="AY2395" s="94">
        <v>-1568</v>
      </c>
      <c r="AZ2395" s="94">
        <v>-531</v>
      </c>
      <c r="BA2395" s="94">
        <v>-14</v>
      </c>
      <c r="BB2395" s="94">
        <v>-26</v>
      </c>
      <c r="BC2395" s="94">
        <v>-164</v>
      </c>
      <c r="BD2395" s="94">
        <v>420</v>
      </c>
    </row>
    <row r="2396" spans="1:56">
      <c r="A2396" s="85" t="s">
        <v>126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441</v>
      </c>
      <c r="G2396" s="89" t="s">
        <v>442</v>
      </c>
      <c r="H2396" s="94">
        <v>83537</v>
      </c>
      <c r="I2396" s="94">
        <v>83381</v>
      </c>
      <c r="J2396" s="94">
        <v>79630</v>
      </c>
      <c r="K2396" s="94">
        <v>-1335</v>
      </c>
      <c r="O2396" s="94">
        <v>83381</v>
      </c>
      <c r="P2396" s="94">
        <v>79630</v>
      </c>
      <c r="Q2396" s="94">
        <v>-1335</v>
      </c>
      <c r="AS2396" s="94">
        <v>-66</v>
      </c>
      <c r="AT2396" s="94">
        <v>43</v>
      </c>
      <c r="AU2396" s="94">
        <v>-299</v>
      </c>
      <c r="AW2396" s="94">
        <v>50</v>
      </c>
      <c r="AX2396" s="94">
        <v>82</v>
      </c>
      <c r="AY2396" s="94">
        <v>-1437</v>
      </c>
      <c r="AZ2396" s="94">
        <v>-33</v>
      </c>
      <c r="BA2396" s="94">
        <v>-18</v>
      </c>
      <c r="BB2396" s="94">
        <v>-45</v>
      </c>
      <c r="BC2396" s="94">
        <v>-114</v>
      </c>
      <c r="BD2396" s="94">
        <v>254</v>
      </c>
    </row>
    <row r="2397" spans="1:56">
      <c r="A2397" s="85" t="s">
        <v>126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441</v>
      </c>
      <c r="G2397" s="89" t="s">
        <v>442</v>
      </c>
      <c r="H2397" s="94">
        <v>84026</v>
      </c>
      <c r="I2397" s="94">
        <v>83799</v>
      </c>
      <c r="J2397" s="94">
        <v>80196</v>
      </c>
      <c r="K2397" s="94">
        <v>-1616</v>
      </c>
      <c r="O2397" s="94">
        <v>83799</v>
      </c>
      <c r="P2397" s="94">
        <v>80196</v>
      </c>
      <c r="Q2397" s="94">
        <v>-1616</v>
      </c>
      <c r="AS2397" s="94">
        <v>-76</v>
      </c>
      <c r="AT2397" s="94">
        <v>3</v>
      </c>
      <c r="AU2397" s="94">
        <v>-324</v>
      </c>
      <c r="AW2397" s="94">
        <v>36</v>
      </c>
      <c r="AX2397" s="94">
        <v>19</v>
      </c>
      <c r="AY2397" s="94">
        <v>-1470</v>
      </c>
      <c r="AZ2397" s="94">
        <v>-374</v>
      </c>
      <c r="BA2397" s="94">
        <v>-21</v>
      </c>
      <c r="BB2397" s="94">
        <v>-47</v>
      </c>
      <c r="BC2397" s="94">
        <v>-272</v>
      </c>
      <c r="BD2397" s="94">
        <v>293</v>
      </c>
    </row>
    <row r="2398" spans="1:56">
      <c r="A2398" s="85" t="s">
        <v>126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441</v>
      </c>
      <c r="G2398" s="89" t="s">
        <v>442</v>
      </c>
      <c r="H2398" s="94">
        <v>81667</v>
      </c>
      <c r="I2398" s="94">
        <v>81069</v>
      </c>
      <c r="J2398" s="94">
        <v>77060</v>
      </c>
      <c r="K2398" s="94">
        <v>-1637</v>
      </c>
      <c r="O2398" s="94">
        <v>81069</v>
      </c>
      <c r="P2398" s="94">
        <v>77060</v>
      </c>
      <c r="Q2398" s="94">
        <v>-1637</v>
      </c>
      <c r="AS2398" s="94">
        <v>-75</v>
      </c>
      <c r="AT2398" s="94">
        <v>-15</v>
      </c>
      <c r="AU2398" s="94">
        <v>-299</v>
      </c>
      <c r="AW2398" s="94">
        <v>-1</v>
      </c>
      <c r="AX2398" s="94">
        <v>-33</v>
      </c>
      <c r="AY2398" s="94">
        <v>-1461</v>
      </c>
      <c r="AZ2398" s="94">
        <v>-300</v>
      </c>
      <c r="BA2398" s="94">
        <v>-26</v>
      </c>
      <c r="BB2398" s="94">
        <v>-41</v>
      </c>
      <c r="BC2398" s="94">
        <v>-351</v>
      </c>
      <c r="BD2398" s="94">
        <v>122</v>
      </c>
    </row>
    <row r="2399" spans="1:56">
      <c r="A2399" s="85" t="s">
        <v>126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441</v>
      </c>
      <c r="G2399" s="89" t="s">
        <v>442</v>
      </c>
      <c r="H2399" s="94">
        <v>77369</v>
      </c>
      <c r="I2399" s="94">
        <v>76669</v>
      </c>
      <c r="J2399" s="94">
        <v>72538</v>
      </c>
      <c r="K2399" s="94">
        <v>-1406</v>
      </c>
      <c r="O2399" s="94">
        <v>76669</v>
      </c>
      <c r="P2399" s="94">
        <v>72538</v>
      </c>
      <c r="Q2399" s="94">
        <v>-1406</v>
      </c>
      <c r="AS2399" s="94">
        <v>-76</v>
      </c>
      <c r="AT2399" s="94">
        <v>364</v>
      </c>
      <c r="AU2399" s="94">
        <v>-77</v>
      </c>
      <c r="AW2399" s="94">
        <v>2</v>
      </c>
      <c r="AX2399" s="94">
        <v>-31</v>
      </c>
      <c r="AY2399" s="94">
        <v>-1580</v>
      </c>
      <c r="AZ2399" s="94">
        <v>-465</v>
      </c>
      <c r="BA2399" s="94">
        <v>-6</v>
      </c>
      <c r="BB2399" s="94">
        <v>-74</v>
      </c>
      <c r="BC2399" s="94">
        <v>-300</v>
      </c>
      <c r="BD2399" s="94">
        <v>-4</v>
      </c>
    </row>
    <row r="2400" spans="1:56">
      <c r="A2400" s="85" t="s">
        <v>126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441</v>
      </c>
      <c r="G2400" s="89" t="s">
        <v>442</v>
      </c>
      <c r="H2400" s="94">
        <v>72320</v>
      </c>
      <c r="I2400" s="94">
        <v>71079</v>
      </c>
      <c r="J2400" s="94">
        <v>67216</v>
      </c>
      <c r="K2400" s="94">
        <v>-1366</v>
      </c>
      <c r="O2400" s="94">
        <v>71079</v>
      </c>
      <c r="P2400" s="94">
        <v>67216</v>
      </c>
      <c r="Q2400" s="94">
        <v>-1366</v>
      </c>
      <c r="AS2400" s="94">
        <v>-65</v>
      </c>
      <c r="AT2400" s="94">
        <v>486</v>
      </c>
      <c r="AU2400" s="94">
        <v>85</v>
      </c>
      <c r="AW2400" s="94">
        <v>-4</v>
      </c>
      <c r="AX2400" s="94">
        <v>-11</v>
      </c>
      <c r="AY2400" s="94">
        <v>-1486</v>
      </c>
      <c r="AZ2400" s="94">
        <v>-647</v>
      </c>
      <c r="BA2400" s="94">
        <v>21</v>
      </c>
      <c r="BB2400" s="94">
        <v>-70</v>
      </c>
      <c r="BC2400" s="94">
        <v>-209</v>
      </c>
      <c r="BD2400" s="94">
        <v>59</v>
      </c>
    </row>
    <row r="2401" spans="1:56">
      <c r="A2401" s="85" t="s">
        <v>126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441</v>
      </c>
      <c r="G2401" s="89" t="s">
        <v>442</v>
      </c>
      <c r="H2401" s="94">
        <v>67521</v>
      </c>
      <c r="I2401" s="94">
        <v>66370</v>
      </c>
      <c r="J2401" s="94">
        <v>62653</v>
      </c>
      <c r="K2401" s="94">
        <v>-1242</v>
      </c>
      <c r="O2401" s="94">
        <v>66370</v>
      </c>
      <c r="P2401" s="94">
        <v>62653</v>
      </c>
      <c r="Q2401" s="94">
        <v>-1242</v>
      </c>
      <c r="AS2401" s="94">
        <v>-54</v>
      </c>
      <c r="AT2401" s="94">
        <v>353</v>
      </c>
      <c r="AU2401" s="94">
        <v>74</v>
      </c>
      <c r="AW2401" s="94">
        <v>0</v>
      </c>
      <c r="AX2401" s="94">
        <v>-46</v>
      </c>
      <c r="AY2401" s="94">
        <v>-1477</v>
      </c>
      <c r="AZ2401" s="94">
        <v>-1091</v>
      </c>
      <c r="BA2401" s="94">
        <v>48</v>
      </c>
      <c r="BB2401" s="94">
        <v>-65</v>
      </c>
      <c r="BC2401" s="94">
        <v>-167</v>
      </c>
      <c r="BD2401" s="94">
        <v>55</v>
      </c>
    </row>
    <row r="2402" spans="1:56">
      <c r="A2402" s="85" t="s">
        <v>126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441</v>
      </c>
      <c r="G2402" s="89" t="s">
        <v>442</v>
      </c>
      <c r="H2402" s="94">
        <v>64537</v>
      </c>
      <c r="I2402" s="94">
        <v>62954</v>
      </c>
      <c r="J2402" s="94">
        <v>59284</v>
      </c>
      <c r="K2402" s="94">
        <v>-1335</v>
      </c>
      <c r="O2402" s="94">
        <v>62954</v>
      </c>
      <c r="P2402" s="94">
        <v>59284</v>
      </c>
      <c r="Q2402" s="94">
        <v>-1335</v>
      </c>
      <c r="AS2402" s="94">
        <v>-44</v>
      </c>
      <c r="AT2402" s="94">
        <v>243</v>
      </c>
      <c r="AU2402" s="94">
        <v>69</v>
      </c>
      <c r="AW2402" s="94">
        <v>-48</v>
      </c>
      <c r="AX2402" s="94">
        <v>-74</v>
      </c>
      <c r="AY2402" s="94">
        <v>-1519</v>
      </c>
      <c r="AZ2402" s="94">
        <v>-509</v>
      </c>
      <c r="BA2402" s="94">
        <v>54</v>
      </c>
      <c r="BB2402" s="94">
        <v>-73</v>
      </c>
      <c r="BC2402" s="94">
        <v>-205</v>
      </c>
      <c r="BD2402" s="94">
        <v>64</v>
      </c>
    </row>
    <row r="2403" spans="1:56">
      <c r="A2403" s="85" t="s">
        <v>126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441</v>
      </c>
      <c r="G2403" s="89" t="s">
        <v>442</v>
      </c>
      <c r="H2403" s="94">
        <v>62545</v>
      </c>
      <c r="I2403" s="94">
        <v>60994</v>
      </c>
      <c r="J2403" s="94">
        <v>57045</v>
      </c>
      <c r="K2403" s="94">
        <v>-1402</v>
      </c>
      <c r="O2403" s="94">
        <v>60994</v>
      </c>
      <c r="P2403" s="94">
        <v>57045</v>
      </c>
      <c r="Q2403" s="94">
        <v>-1402</v>
      </c>
      <c r="AS2403" s="94">
        <v>-43</v>
      </c>
      <c r="AT2403" s="94">
        <v>337</v>
      </c>
      <c r="AU2403" s="94">
        <v>97</v>
      </c>
      <c r="AW2403" s="94">
        <v>-2</v>
      </c>
      <c r="AX2403" s="94">
        <v>-120</v>
      </c>
      <c r="AY2403" s="94">
        <v>-1411</v>
      </c>
      <c r="AZ2403" s="94">
        <v>-806</v>
      </c>
      <c r="BA2403" s="94">
        <v>60</v>
      </c>
      <c r="BB2403" s="94">
        <v>-71</v>
      </c>
      <c r="BC2403" s="94">
        <v>-321</v>
      </c>
      <c r="BD2403" s="94">
        <v>51</v>
      </c>
    </row>
    <row r="2404" spans="1:56">
      <c r="A2404" s="85" t="s">
        <v>126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441</v>
      </c>
      <c r="G2404" s="89" t="s">
        <v>442</v>
      </c>
      <c r="H2404" s="94">
        <v>61398</v>
      </c>
      <c r="I2404" s="94">
        <v>59579</v>
      </c>
      <c r="K2404" s="94">
        <v>-1571</v>
      </c>
      <c r="M2404" s="94">
        <v>57045</v>
      </c>
      <c r="O2404" s="94">
        <v>59579</v>
      </c>
      <c r="P2404" s="94">
        <v>57045</v>
      </c>
      <c r="Q2404" s="94">
        <v>-1571</v>
      </c>
      <c r="AS2404" s="94">
        <v>-38</v>
      </c>
      <c r="AT2404" s="94">
        <v>235</v>
      </c>
      <c r="AU2404" s="94">
        <v>85</v>
      </c>
      <c r="AW2404" s="94">
        <v>41</v>
      </c>
      <c r="AX2404" s="94">
        <v>-151</v>
      </c>
      <c r="AY2404" s="94">
        <v>-1472</v>
      </c>
      <c r="AZ2404" s="94">
        <v>-1137</v>
      </c>
      <c r="BA2404" s="94">
        <v>66</v>
      </c>
      <c r="BB2404" s="94">
        <v>-73</v>
      </c>
      <c r="BC2404" s="94">
        <v>-277</v>
      </c>
      <c r="BD2404" s="94">
        <v>47</v>
      </c>
    </row>
    <row r="2405" spans="1:56">
      <c r="A2405" s="85" t="s">
        <v>126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441</v>
      </c>
      <c r="G2405" s="89" t="s">
        <v>442</v>
      </c>
      <c r="H2405" s="94">
        <v>61183</v>
      </c>
      <c r="I2405" s="94">
        <v>59287</v>
      </c>
      <c r="K2405" s="94">
        <v>-1609</v>
      </c>
      <c r="M2405" s="94">
        <v>54842</v>
      </c>
      <c r="O2405" s="94">
        <v>59287</v>
      </c>
      <c r="P2405" s="94">
        <v>54842</v>
      </c>
      <c r="Q2405" s="94">
        <v>-1609</v>
      </c>
      <c r="AS2405" s="94">
        <v>-32</v>
      </c>
      <c r="AT2405" s="94">
        <v>275</v>
      </c>
      <c r="AU2405" s="94">
        <v>85</v>
      </c>
      <c r="AW2405" s="94">
        <v>40</v>
      </c>
      <c r="AX2405" s="94">
        <v>-164</v>
      </c>
      <c r="AY2405" s="94">
        <v>-1567</v>
      </c>
      <c r="AZ2405" s="94">
        <v>-1065</v>
      </c>
      <c r="BA2405" s="94">
        <v>62</v>
      </c>
      <c r="BB2405" s="94">
        <v>-76</v>
      </c>
      <c r="BC2405" s="94">
        <v>-216</v>
      </c>
      <c r="BD2405" s="94">
        <v>49</v>
      </c>
    </row>
    <row r="2406" spans="1:56">
      <c r="A2406" s="85" t="s">
        <v>126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441</v>
      </c>
      <c r="G2406" s="89" t="s">
        <v>442</v>
      </c>
      <c r="H2406" s="94">
        <v>62198</v>
      </c>
      <c r="I2406" s="94">
        <v>60834</v>
      </c>
      <c r="K2406" s="94">
        <v>-1404</v>
      </c>
      <c r="M2406" s="94">
        <v>56083</v>
      </c>
      <c r="O2406" s="94">
        <v>60834</v>
      </c>
      <c r="P2406" s="94">
        <v>56083</v>
      </c>
      <c r="Q2406" s="94">
        <v>-1404</v>
      </c>
      <c r="AS2406" s="94">
        <v>-21</v>
      </c>
      <c r="AT2406" s="94">
        <v>217</v>
      </c>
      <c r="AU2406" s="94">
        <v>82</v>
      </c>
      <c r="AW2406" s="94">
        <v>42</v>
      </c>
      <c r="AX2406" s="94">
        <v>-140</v>
      </c>
      <c r="AY2406" s="94">
        <v>-1527</v>
      </c>
      <c r="AZ2406" s="94">
        <v>-1030</v>
      </c>
      <c r="BA2406" s="94">
        <v>57</v>
      </c>
      <c r="BB2406" s="94">
        <v>-83</v>
      </c>
      <c r="BC2406" s="94">
        <v>-295</v>
      </c>
      <c r="BD2406" s="94">
        <v>61</v>
      </c>
    </row>
    <row r="2407" spans="1:56">
      <c r="A2407" s="85" t="s">
        <v>126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441</v>
      </c>
      <c r="G2407" s="89" t="s">
        <v>442</v>
      </c>
      <c r="H2407" s="94">
        <v>65999</v>
      </c>
      <c r="I2407" s="94">
        <v>65024</v>
      </c>
      <c r="K2407" s="94">
        <v>-1275</v>
      </c>
      <c r="M2407" s="94">
        <v>60448</v>
      </c>
      <c r="O2407" s="94">
        <v>65024</v>
      </c>
      <c r="P2407" s="94">
        <v>60448</v>
      </c>
      <c r="Q2407" s="94">
        <v>-1275</v>
      </c>
      <c r="AS2407" s="94">
        <v>-11</v>
      </c>
      <c r="AT2407" s="94">
        <v>171</v>
      </c>
      <c r="AU2407" s="94">
        <v>-57</v>
      </c>
      <c r="AW2407" s="94">
        <v>40</v>
      </c>
      <c r="AX2407" s="94">
        <v>-90</v>
      </c>
      <c r="AY2407" s="94">
        <v>-1612</v>
      </c>
      <c r="AZ2407" s="94">
        <v>-407</v>
      </c>
      <c r="BA2407" s="94">
        <v>39</v>
      </c>
      <c r="BB2407" s="94">
        <v>-92</v>
      </c>
      <c r="BC2407" s="94">
        <v>-346</v>
      </c>
      <c r="BD2407" s="94">
        <v>18</v>
      </c>
    </row>
    <row r="2408" spans="1:56">
      <c r="A2408" s="85" t="s">
        <v>126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441</v>
      </c>
      <c r="G2408" s="89" t="s">
        <v>442</v>
      </c>
      <c r="H2408" s="94">
        <v>71704</v>
      </c>
      <c r="I2408" s="94">
        <v>71096</v>
      </c>
      <c r="K2408" s="94">
        <v>-1688</v>
      </c>
      <c r="M2408" s="94">
        <v>65558</v>
      </c>
      <c r="O2408" s="94">
        <v>71096</v>
      </c>
      <c r="P2408" s="94">
        <v>65558</v>
      </c>
      <c r="Q2408" s="94">
        <v>-1688</v>
      </c>
      <c r="AS2408" s="94">
        <v>-23</v>
      </c>
      <c r="AT2408" s="94">
        <v>174</v>
      </c>
      <c r="AU2408" s="94">
        <v>-296</v>
      </c>
      <c r="AW2408" s="94">
        <v>-1</v>
      </c>
      <c r="AX2408" s="94">
        <v>-107</v>
      </c>
      <c r="AY2408" s="94">
        <v>-1673</v>
      </c>
      <c r="AZ2408" s="94">
        <v>-112</v>
      </c>
      <c r="BA2408" s="94">
        <v>18</v>
      </c>
      <c r="BB2408" s="94">
        <v>-88</v>
      </c>
      <c r="BC2408" s="94">
        <v>-495</v>
      </c>
      <c r="BD2408" s="94">
        <v>0</v>
      </c>
    </row>
    <row r="2409" spans="1:56">
      <c r="A2409" s="85" t="s">
        <v>126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441</v>
      </c>
      <c r="G2409" s="89" t="s">
        <v>442</v>
      </c>
      <c r="H2409" s="94">
        <v>74064</v>
      </c>
      <c r="I2409" s="94">
        <v>73266</v>
      </c>
      <c r="K2409" s="94">
        <v>-1549</v>
      </c>
      <c r="M2409" s="94">
        <v>68526</v>
      </c>
      <c r="O2409" s="94">
        <v>73266</v>
      </c>
      <c r="P2409" s="94">
        <v>68526</v>
      </c>
      <c r="Q2409" s="94">
        <v>-1549</v>
      </c>
      <c r="AS2409" s="94">
        <v>-20</v>
      </c>
      <c r="AT2409" s="94">
        <v>168</v>
      </c>
      <c r="AU2409" s="94">
        <v>-357</v>
      </c>
      <c r="AW2409" s="94">
        <v>4</v>
      </c>
      <c r="AX2409" s="94">
        <v>-75</v>
      </c>
      <c r="AY2409" s="94">
        <v>-1445</v>
      </c>
      <c r="AZ2409" s="94">
        <v>-174</v>
      </c>
      <c r="BA2409" s="94">
        <v>18</v>
      </c>
      <c r="BB2409" s="94">
        <v>-90</v>
      </c>
      <c r="BC2409" s="94">
        <v>-607</v>
      </c>
      <c r="BD2409" s="94">
        <v>129</v>
      </c>
    </row>
    <row r="2410" spans="1:56">
      <c r="A2410" s="85" t="s">
        <v>126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441</v>
      </c>
      <c r="G2410" s="89" t="s">
        <v>442</v>
      </c>
      <c r="H2410" s="94">
        <v>75285</v>
      </c>
      <c r="I2410" s="94">
        <v>74283</v>
      </c>
      <c r="K2410" s="94">
        <v>-1429</v>
      </c>
      <c r="M2410" s="94">
        <v>69319</v>
      </c>
      <c r="O2410" s="94">
        <v>74283</v>
      </c>
      <c r="P2410" s="94">
        <v>69319</v>
      </c>
      <c r="Q2410" s="94">
        <v>-1429</v>
      </c>
      <c r="AS2410" s="94">
        <v>-30</v>
      </c>
      <c r="AT2410" s="94">
        <v>194</v>
      </c>
      <c r="AU2410" s="94">
        <v>-357</v>
      </c>
      <c r="AW2410" s="94">
        <v>-4</v>
      </c>
      <c r="AX2410" s="94">
        <v>4</v>
      </c>
      <c r="AY2410" s="94">
        <v>-1360</v>
      </c>
      <c r="AZ2410" s="94">
        <v>-38</v>
      </c>
      <c r="BA2410" s="94">
        <v>26</v>
      </c>
      <c r="BB2410" s="94">
        <v>-82</v>
      </c>
      <c r="BC2410" s="94">
        <v>-533</v>
      </c>
      <c r="BD2410" s="94">
        <v>179</v>
      </c>
    </row>
    <row r="2411" spans="1:56">
      <c r="A2411" s="85" t="s">
        <v>126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441</v>
      </c>
      <c r="G2411" s="89" t="s">
        <v>442</v>
      </c>
      <c r="H2411" s="94">
        <v>76734</v>
      </c>
      <c r="I2411" s="94">
        <v>75806</v>
      </c>
      <c r="K2411" s="94">
        <v>-1549</v>
      </c>
      <c r="M2411" s="94">
        <v>71281</v>
      </c>
      <c r="O2411" s="94">
        <v>75806</v>
      </c>
      <c r="P2411" s="94">
        <v>71281</v>
      </c>
      <c r="Q2411" s="94">
        <v>-1549</v>
      </c>
      <c r="AS2411" s="94">
        <v>-51</v>
      </c>
      <c r="AT2411" s="94">
        <v>233</v>
      </c>
      <c r="AU2411" s="94">
        <v>-385</v>
      </c>
      <c r="AW2411" s="94">
        <v>-10</v>
      </c>
      <c r="AX2411" s="94">
        <v>32</v>
      </c>
      <c r="AY2411" s="94">
        <v>-1473</v>
      </c>
      <c r="AZ2411" s="94">
        <v>-121</v>
      </c>
      <c r="BA2411" s="94">
        <v>49</v>
      </c>
      <c r="BB2411" s="94">
        <v>-77</v>
      </c>
      <c r="BC2411" s="94">
        <v>-530</v>
      </c>
      <c r="BD2411" s="94">
        <v>194</v>
      </c>
    </row>
    <row r="2412" spans="1:56">
      <c r="A2412" s="85" t="s">
        <v>126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441</v>
      </c>
      <c r="G2412" s="89" t="s">
        <v>442</v>
      </c>
      <c r="H2412" s="94">
        <v>78177</v>
      </c>
      <c r="I2412" s="94">
        <v>77049</v>
      </c>
      <c r="K2412" s="94">
        <v>-1461</v>
      </c>
      <c r="M2412" s="94">
        <v>73418</v>
      </c>
      <c r="O2412" s="94">
        <v>77049</v>
      </c>
      <c r="P2412" s="94">
        <v>73418</v>
      </c>
      <c r="Q2412" s="94">
        <v>-1461</v>
      </c>
      <c r="AS2412" s="94">
        <v>-59</v>
      </c>
      <c r="AT2412" s="94">
        <v>312</v>
      </c>
      <c r="AU2412" s="94">
        <v>-391</v>
      </c>
      <c r="AW2412" s="94">
        <v>-4</v>
      </c>
      <c r="AX2412" s="94">
        <v>20</v>
      </c>
      <c r="AY2412" s="94">
        <v>-1467</v>
      </c>
      <c r="AZ2412" s="94">
        <v>-616</v>
      </c>
      <c r="BA2412" s="94">
        <v>44</v>
      </c>
      <c r="BB2412" s="94">
        <v>-66</v>
      </c>
      <c r="BC2412" s="94">
        <v>-490</v>
      </c>
      <c r="BD2412" s="94">
        <v>145</v>
      </c>
    </row>
    <row r="2413" spans="1:56">
      <c r="A2413" s="85" t="s">
        <v>126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441</v>
      </c>
      <c r="G2413" s="89" t="s">
        <v>442</v>
      </c>
      <c r="H2413" s="94">
        <v>79071</v>
      </c>
      <c r="I2413" s="94">
        <v>77931</v>
      </c>
      <c r="K2413" s="94">
        <v>-1487</v>
      </c>
      <c r="M2413" s="94">
        <v>75671</v>
      </c>
      <c r="O2413" s="94">
        <v>77931</v>
      </c>
      <c r="P2413" s="94">
        <v>75671</v>
      </c>
      <c r="Q2413" s="94">
        <v>-1487</v>
      </c>
      <c r="AS2413" s="94">
        <v>-65</v>
      </c>
      <c r="AT2413" s="94">
        <v>374</v>
      </c>
      <c r="AU2413" s="94">
        <v>-388</v>
      </c>
      <c r="AW2413" s="94">
        <v>-4</v>
      </c>
      <c r="AX2413" s="94">
        <v>-12</v>
      </c>
      <c r="AY2413" s="94">
        <v>-1499</v>
      </c>
      <c r="AZ2413" s="94">
        <v>-810</v>
      </c>
      <c r="BA2413" s="94">
        <v>45</v>
      </c>
      <c r="BB2413" s="94">
        <v>-61</v>
      </c>
      <c r="BC2413" s="94">
        <v>-596</v>
      </c>
      <c r="BD2413" s="94">
        <v>173</v>
      </c>
    </row>
    <row r="2414" spans="1:56">
      <c r="A2414" s="85" t="s">
        <v>126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441</v>
      </c>
      <c r="G2414" s="89" t="s">
        <v>442</v>
      </c>
      <c r="H2414" s="94">
        <v>79628</v>
      </c>
      <c r="I2414" s="94">
        <v>78591</v>
      </c>
      <c r="K2414" s="94">
        <v>-1382</v>
      </c>
      <c r="M2414" s="94">
        <v>77532</v>
      </c>
      <c r="O2414" s="94">
        <v>78591</v>
      </c>
      <c r="P2414" s="94">
        <v>77532</v>
      </c>
      <c r="Q2414" s="94">
        <v>-1382</v>
      </c>
      <c r="AS2414" s="94">
        <v>-74</v>
      </c>
      <c r="AT2414" s="94">
        <v>406</v>
      </c>
      <c r="AU2414" s="94">
        <v>-365</v>
      </c>
      <c r="AW2414" s="94">
        <v>3</v>
      </c>
      <c r="AX2414" s="94">
        <v>50</v>
      </c>
      <c r="AY2414" s="94">
        <v>-1575</v>
      </c>
      <c r="AZ2414" s="94">
        <v>-596</v>
      </c>
      <c r="BA2414" s="94">
        <v>34</v>
      </c>
      <c r="BB2414" s="94">
        <v>-71</v>
      </c>
      <c r="BC2414" s="94">
        <v>-766</v>
      </c>
      <c r="BD2414" s="94">
        <v>251</v>
      </c>
    </row>
    <row r="2415" spans="1:56">
      <c r="A2415" s="85" t="s">
        <v>126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441</v>
      </c>
      <c r="G2415" s="89" t="s">
        <v>442</v>
      </c>
      <c r="H2415" s="94">
        <v>80069</v>
      </c>
      <c r="I2415" s="94">
        <v>79180</v>
      </c>
      <c r="K2415" s="94">
        <v>-1020</v>
      </c>
      <c r="M2415" s="94">
        <v>79262</v>
      </c>
      <c r="O2415" s="94">
        <v>79180</v>
      </c>
      <c r="P2415" s="94">
        <v>79262</v>
      </c>
      <c r="Q2415" s="94">
        <v>-1020</v>
      </c>
      <c r="AS2415" s="94">
        <v>-96</v>
      </c>
      <c r="AT2415" s="94">
        <v>564</v>
      </c>
      <c r="AU2415" s="94">
        <v>-327</v>
      </c>
      <c r="AW2415" s="94">
        <v>-38</v>
      </c>
      <c r="AX2415" s="94">
        <v>166</v>
      </c>
      <c r="AY2415" s="94">
        <v>-1556</v>
      </c>
      <c r="AZ2415" s="94">
        <v>-282</v>
      </c>
      <c r="BA2415" s="94">
        <v>29</v>
      </c>
      <c r="BB2415" s="94">
        <v>-55</v>
      </c>
      <c r="BC2415" s="94">
        <v>-664</v>
      </c>
      <c r="BD2415" s="94">
        <v>481</v>
      </c>
    </row>
    <row r="2416" spans="1:56">
      <c r="A2416" s="85" t="s">
        <v>126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441</v>
      </c>
      <c r="G2416" s="89" t="s">
        <v>442</v>
      </c>
      <c r="H2416" s="94">
        <v>80019</v>
      </c>
      <c r="I2416" s="94">
        <v>78861</v>
      </c>
      <c r="K2416" s="94">
        <v>-810</v>
      </c>
      <c r="M2416" s="94">
        <v>79539</v>
      </c>
      <c r="O2416" s="94">
        <v>78861</v>
      </c>
      <c r="P2416" s="94">
        <v>79539</v>
      </c>
      <c r="Q2416" s="94">
        <v>-810</v>
      </c>
      <c r="AS2416" s="94">
        <v>-112</v>
      </c>
      <c r="AT2416" s="94">
        <v>730</v>
      </c>
      <c r="AU2416" s="94">
        <v>-319</v>
      </c>
      <c r="AW2416" s="94">
        <v>-23</v>
      </c>
      <c r="AX2416" s="94">
        <v>242</v>
      </c>
      <c r="AY2416" s="94">
        <v>-1601</v>
      </c>
      <c r="AZ2416" s="94">
        <v>-38</v>
      </c>
      <c r="BA2416" s="94">
        <v>25</v>
      </c>
      <c r="BB2416" s="94">
        <v>-30</v>
      </c>
      <c r="BC2416" s="94">
        <v>-467</v>
      </c>
      <c r="BD2416" s="94">
        <v>613</v>
      </c>
    </row>
    <row r="2417" spans="1:56">
      <c r="A2417" s="85" t="s">
        <v>126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441</v>
      </c>
      <c r="G2417" s="89" t="s">
        <v>442</v>
      </c>
      <c r="H2417" s="94">
        <v>79765</v>
      </c>
      <c r="I2417" s="94">
        <v>78294</v>
      </c>
      <c r="K2417" s="94">
        <v>-1057</v>
      </c>
      <c r="M2417" s="94">
        <v>78933</v>
      </c>
      <c r="O2417" s="94">
        <v>78294</v>
      </c>
      <c r="P2417" s="94">
        <v>78933</v>
      </c>
      <c r="Q2417" s="94">
        <v>-1057</v>
      </c>
      <c r="AS2417" s="94">
        <v>-74</v>
      </c>
      <c r="AT2417" s="94">
        <v>662</v>
      </c>
      <c r="AU2417" s="94">
        <v>-316</v>
      </c>
      <c r="AW2417" s="94">
        <v>-82</v>
      </c>
      <c r="AX2417" s="94">
        <v>225</v>
      </c>
      <c r="AY2417" s="94">
        <v>-1708</v>
      </c>
      <c r="AZ2417" s="94">
        <v>-268</v>
      </c>
      <c r="BA2417" s="94">
        <v>71</v>
      </c>
      <c r="BB2417" s="94">
        <v>-35</v>
      </c>
      <c r="BC2417" s="94">
        <v>-463</v>
      </c>
      <c r="BD2417" s="94">
        <v>532</v>
      </c>
    </row>
    <row r="2418" spans="1:56">
      <c r="A2418" s="85" t="s">
        <v>126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441</v>
      </c>
      <c r="G2418" s="89" t="s">
        <v>442</v>
      </c>
      <c r="H2418" s="94">
        <v>79078</v>
      </c>
      <c r="I2418" s="94">
        <v>77488</v>
      </c>
      <c r="K2418" s="94">
        <v>-1234</v>
      </c>
      <c r="M2418" s="94">
        <v>79326</v>
      </c>
      <c r="O2418" s="94">
        <v>77488</v>
      </c>
      <c r="P2418" s="94">
        <v>79326</v>
      </c>
      <c r="Q2418" s="94">
        <v>-1234</v>
      </c>
      <c r="AS2418" s="94">
        <v>-71</v>
      </c>
      <c r="AT2418" s="94">
        <v>604</v>
      </c>
      <c r="AU2418" s="94">
        <v>-295</v>
      </c>
      <c r="AW2418" s="94">
        <v>-78</v>
      </c>
      <c r="AX2418" s="94">
        <v>105</v>
      </c>
      <c r="AY2418" s="94">
        <v>-1702</v>
      </c>
      <c r="AZ2418" s="94">
        <v>-526</v>
      </c>
      <c r="BA2418" s="94">
        <v>32</v>
      </c>
      <c r="BB2418" s="94">
        <v>1</v>
      </c>
      <c r="BC2418" s="94">
        <v>-496</v>
      </c>
      <c r="BD2418" s="94">
        <v>510</v>
      </c>
    </row>
    <row r="2419" spans="1:56">
      <c r="A2419" s="85" t="s">
        <v>126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441</v>
      </c>
      <c r="G2419" s="89" t="s">
        <v>442</v>
      </c>
      <c r="H2419" s="94">
        <v>77801</v>
      </c>
      <c r="I2419" s="94">
        <v>76336</v>
      </c>
      <c r="K2419" s="94">
        <v>-1386</v>
      </c>
      <c r="M2419" s="94">
        <v>78974</v>
      </c>
      <c r="O2419" s="94">
        <v>76336</v>
      </c>
      <c r="P2419" s="94">
        <v>78974</v>
      </c>
      <c r="Q2419" s="94">
        <v>-1386</v>
      </c>
      <c r="AS2419" s="94">
        <v>-68</v>
      </c>
      <c r="AT2419" s="94">
        <v>504</v>
      </c>
      <c r="AU2419" s="94">
        <v>-314</v>
      </c>
      <c r="AW2419" s="94">
        <v>-80</v>
      </c>
      <c r="AX2419" s="94">
        <v>121</v>
      </c>
      <c r="AY2419" s="94">
        <v>-1682</v>
      </c>
      <c r="AZ2419" s="94">
        <v>-334</v>
      </c>
      <c r="BA2419" s="94">
        <v>1</v>
      </c>
      <c r="BB2419" s="94">
        <v>-3</v>
      </c>
      <c r="BC2419" s="94">
        <v>-570</v>
      </c>
      <c r="BD2419" s="94">
        <v>450</v>
      </c>
    </row>
    <row r="2420" spans="1:56">
      <c r="A2420" s="85" t="s">
        <v>126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441</v>
      </c>
      <c r="G2420" s="89" t="s">
        <v>442</v>
      </c>
      <c r="H2420" s="94">
        <v>77531</v>
      </c>
      <c r="I2420" s="94">
        <v>76310</v>
      </c>
      <c r="K2420" s="94">
        <v>-1398</v>
      </c>
      <c r="M2420" s="94">
        <v>79630</v>
      </c>
      <c r="O2420" s="94">
        <v>76310</v>
      </c>
      <c r="P2420" s="94">
        <v>79630</v>
      </c>
      <c r="Q2420" s="94">
        <v>-1398</v>
      </c>
      <c r="AS2420" s="94">
        <v>-63</v>
      </c>
      <c r="AT2420" s="94">
        <v>264</v>
      </c>
      <c r="AU2420" s="94">
        <v>-327</v>
      </c>
      <c r="AW2420" s="94">
        <v>-6</v>
      </c>
      <c r="AX2420" s="94">
        <v>112</v>
      </c>
      <c r="AY2420" s="94">
        <v>-1679</v>
      </c>
      <c r="AZ2420" s="94">
        <v>116</v>
      </c>
      <c r="BA2420" s="94">
        <v>-26</v>
      </c>
      <c r="BB2420" s="94">
        <v>-26</v>
      </c>
      <c r="BC2420" s="94">
        <v>-677</v>
      </c>
      <c r="BD2420" s="94">
        <v>384</v>
      </c>
    </row>
    <row r="2421" spans="1:56">
      <c r="A2421" s="85" t="s">
        <v>126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441</v>
      </c>
      <c r="G2421" s="89" t="s">
        <v>442</v>
      </c>
      <c r="H2421" s="94">
        <v>77627</v>
      </c>
      <c r="I2421" s="94">
        <v>76493</v>
      </c>
      <c r="K2421" s="94">
        <v>-1413</v>
      </c>
      <c r="M2421" s="94">
        <v>80196</v>
      </c>
      <c r="O2421" s="94">
        <v>76493</v>
      </c>
      <c r="P2421" s="94">
        <v>80196</v>
      </c>
      <c r="Q2421" s="94">
        <v>-1413</v>
      </c>
      <c r="AS2421" s="94">
        <v>-67</v>
      </c>
      <c r="AT2421" s="94">
        <v>332</v>
      </c>
      <c r="AU2421" s="94">
        <v>-336</v>
      </c>
      <c r="AW2421" s="94">
        <v>-2</v>
      </c>
      <c r="AX2421" s="94">
        <v>96</v>
      </c>
      <c r="AY2421" s="94">
        <v>-1690</v>
      </c>
      <c r="AZ2421" s="94">
        <v>-244</v>
      </c>
      <c r="BA2421" s="94">
        <v>-21</v>
      </c>
      <c r="BB2421" s="94">
        <v>-23</v>
      </c>
      <c r="BC2421" s="94">
        <v>-628</v>
      </c>
      <c r="BD2421" s="94">
        <v>400</v>
      </c>
    </row>
    <row r="2422" spans="1:56">
      <c r="A2422" s="85" t="s">
        <v>126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441</v>
      </c>
      <c r="G2422" s="89" t="s">
        <v>442</v>
      </c>
      <c r="H2422" s="94">
        <v>75528</v>
      </c>
      <c r="I2422" s="94">
        <v>74364</v>
      </c>
      <c r="K2422" s="94">
        <v>-1243</v>
      </c>
      <c r="M2422" s="94">
        <v>77060</v>
      </c>
      <c r="O2422" s="94">
        <v>74364</v>
      </c>
      <c r="P2422" s="94">
        <v>77060</v>
      </c>
      <c r="Q2422" s="94">
        <v>-1243</v>
      </c>
      <c r="AS2422" s="94">
        <v>-58</v>
      </c>
      <c r="AT2422" s="94">
        <v>252</v>
      </c>
      <c r="AU2422" s="94">
        <v>-125</v>
      </c>
      <c r="AW2422" s="94">
        <v>-49</v>
      </c>
      <c r="AX2422" s="94">
        <v>112</v>
      </c>
      <c r="AY2422" s="94">
        <v>-1724</v>
      </c>
      <c r="AZ2422" s="94">
        <v>-172</v>
      </c>
      <c r="BA2422" s="94">
        <v>-11</v>
      </c>
      <c r="BB2422" s="94">
        <v>-26</v>
      </c>
      <c r="BC2422" s="94">
        <v>-557</v>
      </c>
      <c r="BD2422" s="94">
        <v>373</v>
      </c>
    </row>
    <row r="2423" spans="1:56">
      <c r="A2423" s="85" t="s">
        <v>126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441</v>
      </c>
      <c r="G2423" s="89" t="s">
        <v>442</v>
      </c>
      <c r="H2423" s="94">
        <v>72009</v>
      </c>
      <c r="I2423" s="94">
        <v>71176</v>
      </c>
      <c r="K2423" s="94">
        <v>-1151</v>
      </c>
      <c r="M2423" s="94">
        <v>72538</v>
      </c>
      <c r="O2423" s="94">
        <v>71176</v>
      </c>
      <c r="P2423" s="94">
        <v>72538</v>
      </c>
      <c r="Q2423" s="94">
        <v>-1151</v>
      </c>
      <c r="AS2423" s="94">
        <v>-59</v>
      </c>
      <c r="AT2423" s="94">
        <v>207</v>
      </c>
      <c r="AU2423" s="94">
        <v>36</v>
      </c>
      <c r="AW2423" s="94">
        <v>0</v>
      </c>
      <c r="AX2423" s="94">
        <v>116</v>
      </c>
      <c r="AY2423" s="94">
        <v>-1718</v>
      </c>
      <c r="AZ2423" s="94">
        <v>-370</v>
      </c>
      <c r="BA2423" s="94">
        <v>8</v>
      </c>
      <c r="BB2423" s="94">
        <v>-26</v>
      </c>
      <c r="BC2423" s="94">
        <v>-532</v>
      </c>
      <c r="BD2423" s="94">
        <v>268</v>
      </c>
    </row>
    <row r="2424" spans="1:56">
      <c r="A2424" s="85" t="s">
        <v>126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441</v>
      </c>
      <c r="G2424" s="89" t="s">
        <v>442</v>
      </c>
      <c r="H2424" s="94">
        <v>68063</v>
      </c>
      <c r="I2424" s="94">
        <v>66894</v>
      </c>
      <c r="K2424" s="94">
        <v>-1008</v>
      </c>
      <c r="M2424" s="94">
        <v>67216</v>
      </c>
      <c r="O2424" s="94">
        <v>66894</v>
      </c>
      <c r="P2424" s="94">
        <v>67216</v>
      </c>
      <c r="Q2424" s="94">
        <v>-1008</v>
      </c>
      <c r="AS2424" s="94">
        <v>-99</v>
      </c>
      <c r="AT2424" s="94">
        <v>465</v>
      </c>
      <c r="AU2424" s="94">
        <v>84</v>
      </c>
      <c r="AW2424" s="94">
        <v>-46</v>
      </c>
      <c r="AX2424" s="94">
        <v>101</v>
      </c>
      <c r="AY2424" s="94">
        <v>-1780</v>
      </c>
      <c r="AZ2424" s="94">
        <v>-420</v>
      </c>
      <c r="BA2424" s="94">
        <v>-17</v>
      </c>
      <c r="BB2424" s="94">
        <v>10</v>
      </c>
      <c r="BC2424" s="94">
        <v>-460</v>
      </c>
      <c r="BD2424" s="94">
        <v>416</v>
      </c>
    </row>
    <row r="2425" spans="1:56">
      <c r="A2425" s="85" t="s">
        <v>126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441</v>
      </c>
      <c r="G2425" s="89" t="s">
        <v>442</v>
      </c>
      <c r="H2425" s="94">
        <v>63981</v>
      </c>
      <c r="I2425" s="94">
        <v>62891</v>
      </c>
      <c r="K2425" s="94">
        <v>-886</v>
      </c>
      <c r="M2425" s="94">
        <v>62653</v>
      </c>
      <c r="O2425" s="94">
        <v>62891</v>
      </c>
      <c r="P2425" s="94">
        <v>62653</v>
      </c>
      <c r="Q2425" s="94">
        <v>-886</v>
      </c>
      <c r="AS2425" s="94">
        <v>-114</v>
      </c>
      <c r="AT2425" s="94">
        <v>341</v>
      </c>
      <c r="AU2425" s="94">
        <v>60</v>
      </c>
      <c r="AW2425" s="94">
        <v>-58</v>
      </c>
      <c r="AX2425" s="94">
        <v>21</v>
      </c>
      <c r="AY2425" s="94">
        <v>-1763</v>
      </c>
      <c r="AZ2425" s="94">
        <v>-468</v>
      </c>
      <c r="BA2425" s="94">
        <v>-10</v>
      </c>
      <c r="BB2425" s="94">
        <v>13</v>
      </c>
      <c r="BC2425" s="94">
        <v>-403</v>
      </c>
      <c r="BD2425" s="94">
        <v>361</v>
      </c>
    </row>
    <row r="2426" spans="1:56">
      <c r="A2426" s="85" t="s">
        <v>126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441</v>
      </c>
      <c r="G2426" s="89" t="s">
        <v>442</v>
      </c>
      <c r="H2426" s="94">
        <v>61050</v>
      </c>
      <c r="I2426" s="94">
        <v>59913</v>
      </c>
      <c r="J2426" s="94">
        <v>55574</v>
      </c>
      <c r="K2426" s="94">
        <v>-876</v>
      </c>
      <c r="O2426" s="94">
        <v>59913</v>
      </c>
      <c r="P2426" s="94">
        <v>55574</v>
      </c>
      <c r="Q2426" s="94">
        <v>-876</v>
      </c>
      <c r="AS2426" s="94">
        <v>-99</v>
      </c>
      <c r="AT2426" s="94">
        <v>51</v>
      </c>
      <c r="AU2426" s="94">
        <v>39</v>
      </c>
      <c r="AW2426" s="94">
        <v>-84</v>
      </c>
      <c r="AX2426" s="94">
        <v>-78</v>
      </c>
      <c r="AY2426" s="94">
        <v>-1694</v>
      </c>
      <c r="AZ2426" s="94">
        <v>-609</v>
      </c>
      <c r="BA2426" s="94">
        <v>1</v>
      </c>
      <c r="BB2426" s="94">
        <v>11</v>
      </c>
      <c r="BC2426" s="94">
        <v>-383</v>
      </c>
      <c r="BD2426" s="94">
        <v>343</v>
      </c>
    </row>
    <row r="2427" spans="1:56">
      <c r="A2427" s="85" t="s">
        <v>126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441</v>
      </c>
      <c r="G2427" s="89" t="s">
        <v>442</v>
      </c>
      <c r="H2427" s="94">
        <v>59048</v>
      </c>
      <c r="I2427" s="94">
        <v>57945</v>
      </c>
      <c r="J2427" s="94">
        <v>52631</v>
      </c>
      <c r="K2427" s="94">
        <v>-653</v>
      </c>
      <c r="O2427" s="94">
        <v>57945</v>
      </c>
      <c r="P2427" s="94">
        <v>52631</v>
      </c>
      <c r="Q2427" s="94">
        <v>-653</v>
      </c>
      <c r="AS2427" s="94">
        <v>-102</v>
      </c>
      <c r="AT2427" s="94">
        <v>-60</v>
      </c>
      <c r="AU2427" s="94">
        <v>13</v>
      </c>
      <c r="AW2427" s="94">
        <v>-74</v>
      </c>
      <c r="AX2427" s="94">
        <v>-90</v>
      </c>
      <c r="AY2427" s="94">
        <v>-1748</v>
      </c>
      <c r="AZ2427" s="94">
        <v>-535</v>
      </c>
      <c r="BA2427" s="94">
        <v>15</v>
      </c>
      <c r="BB2427" s="94">
        <v>5</v>
      </c>
      <c r="BC2427" s="94">
        <v>-344</v>
      </c>
      <c r="BD2427" s="94">
        <v>245</v>
      </c>
    </row>
    <row r="2428" spans="1:56">
      <c r="A2428" s="85" t="s">
        <v>126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441</v>
      </c>
      <c r="G2428" s="89" t="s">
        <v>442</v>
      </c>
      <c r="H2428" s="94">
        <v>58239</v>
      </c>
      <c r="I2428" s="94">
        <v>56479</v>
      </c>
      <c r="J2428" s="94">
        <v>51335</v>
      </c>
      <c r="K2428" s="94">
        <v>-115</v>
      </c>
      <c r="O2428" s="94">
        <v>56479</v>
      </c>
      <c r="P2428" s="94">
        <v>51335</v>
      </c>
      <c r="Q2428" s="94">
        <v>-115</v>
      </c>
      <c r="AS2428" s="94">
        <v>-91</v>
      </c>
      <c r="AT2428" s="94">
        <v>-88</v>
      </c>
      <c r="AU2428" s="94">
        <v>15</v>
      </c>
      <c r="AW2428" s="94">
        <v>-45</v>
      </c>
      <c r="AX2428" s="94">
        <v>-59</v>
      </c>
      <c r="AY2428" s="94">
        <v>-1363</v>
      </c>
      <c r="AZ2428" s="94">
        <v>-356</v>
      </c>
      <c r="BA2428" s="94">
        <v>19</v>
      </c>
      <c r="BB2428" s="94">
        <v>4</v>
      </c>
      <c r="BC2428" s="94">
        <v>-248</v>
      </c>
      <c r="BD2428" s="94">
        <v>230</v>
      </c>
    </row>
    <row r="2429" spans="1:56">
      <c r="A2429" s="85" t="s">
        <v>126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441</v>
      </c>
      <c r="G2429" s="89" t="s">
        <v>442</v>
      </c>
      <c r="H2429" s="94">
        <v>57721</v>
      </c>
      <c r="I2429" s="94">
        <v>56105</v>
      </c>
      <c r="J2429" s="94">
        <v>51184</v>
      </c>
      <c r="K2429" s="94">
        <v>289</v>
      </c>
      <c r="O2429" s="94">
        <v>56105</v>
      </c>
      <c r="P2429" s="94">
        <v>51184</v>
      </c>
      <c r="Q2429" s="94">
        <v>289</v>
      </c>
      <c r="AS2429" s="94">
        <v>-81</v>
      </c>
      <c r="AT2429" s="94">
        <v>-215</v>
      </c>
      <c r="AU2429" s="94">
        <v>16</v>
      </c>
      <c r="AW2429" s="94">
        <v>-47</v>
      </c>
      <c r="AX2429" s="94">
        <v>-70</v>
      </c>
      <c r="AY2429" s="94">
        <v>-1026</v>
      </c>
      <c r="AZ2429" s="94">
        <v>-235</v>
      </c>
      <c r="BA2429" s="94">
        <v>10</v>
      </c>
      <c r="BB2429" s="94">
        <v>-1</v>
      </c>
      <c r="BC2429" s="94">
        <v>-150</v>
      </c>
      <c r="BD2429" s="94">
        <v>148</v>
      </c>
    </row>
    <row r="2430" spans="1:56">
      <c r="A2430" s="85" t="s">
        <v>126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441</v>
      </c>
      <c r="G2430" s="89" t="s">
        <v>442</v>
      </c>
      <c r="H2430" s="94">
        <v>57224</v>
      </c>
      <c r="I2430" s="94">
        <v>56446</v>
      </c>
      <c r="J2430" s="94">
        <v>51646</v>
      </c>
      <c r="K2430" s="94">
        <v>287</v>
      </c>
      <c r="O2430" s="94">
        <v>56446</v>
      </c>
      <c r="P2430" s="94">
        <v>51646</v>
      </c>
      <c r="Q2430" s="94">
        <v>287</v>
      </c>
      <c r="AS2430" s="94">
        <v>-82</v>
      </c>
      <c r="AT2430" s="94">
        <v>-326</v>
      </c>
      <c r="AU2430" s="94">
        <v>26</v>
      </c>
      <c r="AW2430" s="94">
        <v>54</v>
      </c>
      <c r="AX2430" s="94">
        <v>-114</v>
      </c>
      <c r="AY2430" s="94">
        <v>-995</v>
      </c>
      <c r="AZ2430" s="94">
        <v>-69</v>
      </c>
      <c r="BA2430" s="94">
        <v>4</v>
      </c>
      <c r="BB2430" s="94">
        <v>-8</v>
      </c>
      <c r="BC2430" s="94">
        <v>-61</v>
      </c>
      <c r="BD2430" s="94">
        <v>132</v>
      </c>
    </row>
    <row r="2431" spans="1:56">
      <c r="A2431" s="85" t="s">
        <v>126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441</v>
      </c>
      <c r="G2431" s="89" t="s">
        <v>442</v>
      </c>
      <c r="H2431" s="94">
        <v>58487</v>
      </c>
      <c r="I2431" s="94">
        <v>58213</v>
      </c>
      <c r="J2431" s="94">
        <v>53853</v>
      </c>
      <c r="K2431" s="94">
        <v>-171</v>
      </c>
      <c r="O2431" s="94">
        <v>58213</v>
      </c>
      <c r="P2431" s="94">
        <v>53853</v>
      </c>
      <c r="Q2431" s="94">
        <v>-171</v>
      </c>
      <c r="AS2431" s="94">
        <v>-59</v>
      </c>
      <c r="AT2431" s="94">
        <v>-317</v>
      </c>
      <c r="AU2431" s="94">
        <v>32</v>
      </c>
      <c r="AW2431" s="94">
        <v>70</v>
      </c>
      <c r="AX2431" s="94">
        <v>-168</v>
      </c>
      <c r="AY2431" s="94">
        <v>-1163</v>
      </c>
      <c r="AZ2431" s="94">
        <v>112</v>
      </c>
      <c r="BA2431" s="94">
        <v>5</v>
      </c>
      <c r="BB2431" s="94">
        <v>-16</v>
      </c>
      <c r="BC2431" s="94">
        <v>-116</v>
      </c>
      <c r="BD2431" s="94">
        <v>177</v>
      </c>
    </row>
    <row r="2432" spans="1:56">
      <c r="A2432" s="85" t="s">
        <v>126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441</v>
      </c>
      <c r="G2432" s="89" t="s">
        <v>442</v>
      </c>
      <c r="H2432" s="94">
        <v>61065</v>
      </c>
      <c r="I2432" s="94">
        <v>60585</v>
      </c>
      <c r="J2432" s="94">
        <v>56336</v>
      </c>
      <c r="K2432" s="94">
        <v>-463</v>
      </c>
      <c r="O2432" s="94">
        <v>60585</v>
      </c>
      <c r="P2432" s="94">
        <v>56336</v>
      </c>
      <c r="Q2432" s="94">
        <v>-463</v>
      </c>
      <c r="AS2432" s="94">
        <v>-60</v>
      </c>
      <c r="AT2432" s="94">
        <v>-379</v>
      </c>
      <c r="AU2432" s="94">
        <v>-20</v>
      </c>
      <c r="AW2432" s="94">
        <v>70</v>
      </c>
      <c r="AX2432" s="94">
        <v>-203</v>
      </c>
      <c r="AY2432" s="94">
        <v>-1294</v>
      </c>
      <c r="AZ2432" s="94">
        <v>229</v>
      </c>
      <c r="BA2432" s="94">
        <v>1</v>
      </c>
      <c r="BB2432" s="94">
        <v>-29</v>
      </c>
      <c r="BC2432" s="94">
        <v>-87</v>
      </c>
      <c r="BD2432" s="94">
        <v>179</v>
      </c>
    </row>
    <row r="2433" spans="1:56">
      <c r="A2433" s="85" t="s">
        <v>126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441</v>
      </c>
      <c r="G2433" s="89" t="s">
        <v>442</v>
      </c>
      <c r="H2433" s="94">
        <v>62679</v>
      </c>
      <c r="I2433" s="94">
        <v>62232</v>
      </c>
      <c r="J2433" s="94">
        <v>57558</v>
      </c>
      <c r="K2433" s="94">
        <v>-584</v>
      </c>
      <c r="O2433" s="94">
        <v>62232</v>
      </c>
      <c r="P2433" s="94">
        <v>57558</v>
      </c>
      <c r="Q2433" s="94">
        <v>-584</v>
      </c>
      <c r="AS2433" s="94">
        <v>-59</v>
      </c>
      <c r="AT2433" s="94">
        <v>-444</v>
      </c>
      <c r="AU2433" s="94">
        <v>-102</v>
      </c>
      <c r="AW2433" s="94">
        <v>1</v>
      </c>
      <c r="AX2433" s="94">
        <v>-124</v>
      </c>
      <c r="AY2433" s="94">
        <v>-1545</v>
      </c>
      <c r="AZ2433" s="94">
        <v>90</v>
      </c>
      <c r="BA2433" s="94">
        <v>-3</v>
      </c>
      <c r="BB2433" s="94">
        <v>-33</v>
      </c>
      <c r="BC2433" s="94">
        <v>-63</v>
      </c>
      <c r="BD2433" s="94">
        <v>309</v>
      </c>
    </row>
    <row r="2434" spans="1:56">
      <c r="A2434" s="85" t="s">
        <v>126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441</v>
      </c>
      <c r="G2434" s="89" t="s">
        <v>442</v>
      </c>
      <c r="H2434" s="94">
        <v>65186</v>
      </c>
      <c r="I2434" s="94">
        <v>64719</v>
      </c>
      <c r="J2434" s="94">
        <v>60039</v>
      </c>
      <c r="K2434" s="94">
        <v>-690</v>
      </c>
      <c r="O2434" s="94">
        <v>64719</v>
      </c>
      <c r="P2434" s="94">
        <v>60039</v>
      </c>
      <c r="Q2434" s="94">
        <v>-690</v>
      </c>
      <c r="AS2434" s="94">
        <v>-41</v>
      </c>
      <c r="AT2434" s="94">
        <v>-472</v>
      </c>
      <c r="AU2434" s="94">
        <v>-134</v>
      </c>
      <c r="AW2434" s="94">
        <v>66</v>
      </c>
      <c r="AX2434" s="94">
        <v>4</v>
      </c>
      <c r="AY2434" s="94">
        <v>-1641</v>
      </c>
      <c r="AZ2434" s="94">
        <v>-55</v>
      </c>
      <c r="BA2434" s="94">
        <v>-9</v>
      </c>
      <c r="BB2434" s="94">
        <v>-40</v>
      </c>
      <c r="BC2434" s="94">
        <v>-229</v>
      </c>
      <c r="BD2434" s="94">
        <v>278</v>
      </c>
    </row>
    <row r="2435" spans="1:56">
      <c r="A2435" s="85" t="s">
        <v>126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441</v>
      </c>
      <c r="G2435" s="89" t="s">
        <v>442</v>
      </c>
      <c r="H2435" s="94">
        <v>67339</v>
      </c>
      <c r="I2435" s="94">
        <v>66525</v>
      </c>
      <c r="J2435" s="94">
        <v>61604</v>
      </c>
      <c r="K2435" s="94">
        <v>-857</v>
      </c>
      <c r="O2435" s="94">
        <v>66525</v>
      </c>
      <c r="P2435" s="94">
        <v>61604</v>
      </c>
      <c r="Q2435" s="94">
        <v>-857</v>
      </c>
      <c r="AS2435" s="94">
        <v>-27</v>
      </c>
      <c r="AT2435" s="94">
        <v>-328</v>
      </c>
      <c r="AU2435" s="94">
        <v>-263</v>
      </c>
      <c r="AW2435" s="94">
        <v>74</v>
      </c>
      <c r="AX2435" s="94">
        <v>18</v>
      </c>
      <c r="AY2435" s="94">
        <v>-1700</v>
      </c>
      <c r="AZ2435" s="94">
        <v>-125</v>
      </c>
      <c r="BA2435" s="94">
        <v>-2</v>
      </c>
      <c r="BB2435" s="94">
        <v>-36</v>
      </c>
      <c r="BC2435" s="94">
        <v>-264</v>
      </c>
      <c r="BD2435" s="94">
        <v>306</v>
      </c>
    </row>
    <row r="2436" spans="1:56">
      <c r="A2436" s="85" t="s">
        <v>126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441</v>
      </c>
      <c r="G2436" s="89" t="s">
        <v>442</v>
      </c>
      <c r="H2436" s="94">
        <v>68570</v>
      </c>
      <c r="I2436" s="94">
        <v>67332</v>
      </c>
      <c r="J2436" s="94">
        <v>62502</v>
      </c>
      <c r="K2436" s="94">
        <v>-840</v>
      </c>
      <c r="O2436" s="94">
        <v>67332</v>
      </c>
      <c r="P2436" s="94">
        <v>62502</v>
      </c>
      <c r="Q2436" s="94">
        <v>-840</v>
      </c>
      <c r="AS2436" s="94">
        <v>-17</v>
      </c>
      <c r="AT2436" s="94">
        <v>-267</v>
      </c>
      <c r="AU2436" s="94">
        <v>-281</v>
      </c>
      <c r="AW2436" s="94">
        <v>71</v>
      </c>
      <c r="AX2436" s="94">
        <v>31</v>
      </c>
      <c r="AY2436" s="94">
        <v>-1667</v>
      </c>
      <c r="AZ2436" s="94">
        <v>-87</v>
      </c>
      <c r="BA2436" s="94">
        <v>32</v>
      </c>
      <c r="BB2436" s="94">
        <v>-28</v>
      </c>
      <c r="BC2436" s="94">
        <v>-164</v>
      </c>
      <c r="BD2436" s="94">
        <v>340</v>
      </c>
    </row>
    <row r="2437" spans="1:56">
      <c r="A2437" s="85" t="s">
        <v>126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441</v>
      </c>
      <c r="G2437" s="89" t="s">
        <v>442</v>
      </c>
      <c r="H2437" s="94">
        <v>68893</v>
      </c>
      <c r="I2437" s="94">
        <v>67718</v>
      </c>
      <c r="J2437" s="94">
        <v>62887</v>
      </c>
      <c r="K2437" s="94">
        <v>-738</v>
      </c>
      <c r="O2437" s="94">
        <v>67718</v>
      </c>
      <c r="P2437" s="94">
        <v>62887</v>
      </c>
      <c r="Q2437" s="94">
        <v>-738</v>
      </c>
      <c r="AS2437" s="94">
        <v>-8</v>
      </c>
      <c r="AT2437" s="94">
        <v>-180</v>
      </c>
      <c r="AU2437" s="94">
        <v>-297</v>
      </c>
      <c r="AW2437" s="94">
        <v>64</v>
      </c>
      <c r="AX2437" s="94">
        <v>78</v>
      </c>
      <c r="AY2437" s="94">
        <v>-1687</v>
      </c>
      <c r="AZ2437" s="94">
        <v>-25</v>
      </c>
      <c r="BA2437" s="94">
        <v>42</v>
      </c>
      <c r="BB2437" s="94">
        <v>-16</v>
      </c>
      <c r="BC2437" s="94">
        <v>-122</v>
      </c>
      <c r="BD2437" s="94">
        <v>351</v>
      </c>
    </row>
    <row r="2438" spans="1:56">
      <c r="A2438" s="85" t="s">
        <v>126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441</v>
      </c>
      <c r="G2438" s="89" t="s">
        <v>442</v>
      </c>
      <c r="H2438" s="94">
        <v>68936</v>
      </c>
      <c r="I2438" s="94">
        <v>67708</v>
      </c>
      <c r="J2438" s="94">
        <v>62790</v>
      </c>
      <c r="K2438" s="94">
        <v>-701</v>
      </c>
      <c r="O2438" s="94">
        <v>67708</v>
      </c>
      <c r="P2438" s="94">
        <v>62790</v>
      </c>
      <c r="Q2438" s="94">
        <v>-701</v>
      </c>
      <c r="AS2438" s="94">
        <v>-16</v>
      </c>
      <c r="AT2438" s="94">
        <v>-13</v>
      </c>
      <c r="AU2438" s="94">
        <v>-326</v>
      </c>
      <c r="AW2438" s="94">
        <v>4</v>
      </c>
      <c r="AX2438" s="94">
        <v>84</v>
      </c>
      <c r="AY2438" s="94">
        <v>-1695</v>
      </c>
      <c r="AZ2438" s="94">
        <v>-116</v>
      </c>
      <c r="BA2438" s="94">
        <v>34</v>
      </c>
      <c r="BB2438" s="94">
        <v>-2</v>
      </c>
      <c r="BC2438" s="94">
        <v>-52</v>
      </c>
      <c r="BD2438" s="94">
        <v>452</v>
      </c>
    </row>
    <row r="2439" spans="1:56">
      <c r="A2439" s="85" t="s">
        <v>126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441</v>
      </c>
      <c r="G2439" s="89" t="s">
        <v>442</v>
      </c>
      <c r="H2439" s="94">
        <v>69056</v>
      </c>
      <c r="I2439" s="94">
        <v>67932</v>
      </c>
      <c r="J2439" s="94">
        <v>63103</v>
      </c>
      <c r="K2439" s="94">
        <v>-670</v>
      </c>
      <c r="O2439" s="94">
        <v>67932</v>
      </c>
      <c r="P2439" s="94">
        <v>63103</v>
      </c>
      <c r="Q2439" s="94">
        <v>-670</v>
      </c>
      <c r="AS2439" s="94">
        <v>-21</v>
      </c>
      <c r="AT2439" s="94">
        <v>35</v>
      </c>
      <c r="AU2439" s="94">
        <v>-323</v>
      </c>
      <c r="AW2439" s="94">
        <v>-43</v>
      </c>
      <c r="AX2439" s="94">
        <v>-30</v>
      </c>
      <c r="AY2439" s="94">
        <v>-1595</v>
      </c>
      <c r="AZ2439" s="94">
        <v>-155</v>
      </c>
      <c r="BA2439" s="94">
        <v>30</v>
      </c>
      <c r="BB2439" s="94">
        <v>1</v>
      </c>
      <c r="BC2439" s="94">
        <v>68</v>
      </c>
      <c r="BD2439" s="94">
        <v>479</v>
      </c>
    </row>
    <row r="2440" spans="1:56">
      <c r="A2440" s="85" t="s">
        <v>126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441</v>
      </c>
      <c r="G2440" s="89" t="s">
        <v>442</v>
      </c>
      <c r="H2440" s="94">
        <v>69065</v>
      </c>
      <c r="I2440" s="94">
        <v>68088</v>
      </c>
      <c r="J2440" s="94">
        <v>63516</v>
      </c>
      <c r="K2440" s="94">
        <v>-531</v>
      </c>
      <c r="O2440" s="94">
        <v>68088</v>
      </c>
      <c r="P2440" s="94">
        <v>63516</v>
      </c>
      <c r="Q2440" s="94">
        <v>-531</v>
      </c>
      <c r="AS2440" s="94">
        <v>-30</v>
      </c>
      <c r="AT2440" s="94">
        <v>30</v>
      </c>
      <c r="AU2440" s="94">
        <v>-313</v>
      </c>
      <c r="AW2440" s="94">
        <v>-78</v>
      </c>
      <c r="AX2440" s="94">
        <v>-28</v>
      </c>
      <c r="AY2440" s="94">
        <v>-1430</v>
      </c>
      <c r="AZ2440" s="94">
        <v>-158</v>
      </c>
      <c r="BA2440" s="94">
        <v>29</v>
      </c>
      <c r="BB2440" s="94">
        <v>-9</v>
      </c>
      <c r="BC2440" s="94">
        <v>139</v>
      </c>
      <c r="BD2440" s="94">
        <v>507</v>
      </c>
    </row>
    <row r="2441" spans="1:56">
      <c r="A2441" s="85" t="s">
        <v>126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441</v>
      </c>
      <c r="G2441" s="89" t="s">
        <v>442</v>
      </c>
      <c r="H2441" s="94">
        <v>69144</v>
      </c>
      <c r="I2441" s="94">
        <v>68536</v>
      </c>
      <c r="J2441" s="94">
        <v>64278</v>
      </c>
      <c r="K2441" s="94">
        <v>-555</v>
      </c>
      <c r="O2441" s="94">
        <v>68536</v>
      </c>
      <c r="P2441" s="94">
        <v>64278</v>
      </c>
      <c r="Q2441" s="94">
        <v>-555</v>
      </c>
      <c r="AS2441" s="94">
        <v>-23</v>
      </c>
      <c r="AT2441" s="94">
        <v>167</v>
      </c>
      <c r="AU2441" s="94">
        <v>-298</v>
      </c>
      <c r="AW2441" s="94">
        <v>-3</v>
      </c>
      <c r="AX2441" s="94">
        <v>-37</v>
      </c>
      <c r="AY2441" s="94">
        <v>-1384</v>
      </c>
      <c r="AZ2441" s="94">
        <v>-159</v>
      </c>
      <c r="BA2441" s="94">
        <v>36</v>
      </c>
      <c r="BB2441" s="94">
        <v>-2</v>
      </c>
      <c r="BC2441" s="94">
        <v>189</v>
      </c>
      <c r="BD2441" s="94">
        <v>541</v>
      </c>
    </row>
    <row r="2442" spans="1:56">
      <c r="A2442" s="85" t="s">
        <v>126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441</v>
      </c>
      <c r="G2442" s="89" t="s">
        <v>442</v>
      </c>
      <c r="H2442" s="94">
        <v>69265</v>
      </c>
      <c r="I2442" s="94">
        <v>68872</v>
      </c>
      <c r="J2442" s="94">
        <v>64514</v>
      </c>
      <c r="K2442" s="94">
        <v>-466</v>
      </c>
      <c r="O2442" s="94">
        <v>68872</v>
      </c>
      <c r="P2442" s="94">
        <v>64514</v>
      </c>
      <c r="Q2442" s="94">
        <v>-466</v>
      </c>
      <c r="AS2442" s="94">
        <v>-31</v>
      </c>
      <c r="AT2442" s="94">
        <v>230</v>
      </c>
      <c r="AU2442" s="94">
        <v>-293</v>
      </c>
      <c r="AW2442" s="94">
        <v>0</v>
      </c>
      <c r="AX2442" s="94">
        <v>-73</v>
      </c>
      <c r="AY2442" s="94">
        <v>-1505</v>
      </c>
      <c r="AZ2442" s="94">
        <v>-198</v>
      </c>
      <c r="BA2442" s="94">
        <v>47</v>
      </c>
      <c r="BB2442" s="94">
        <v>0</v>
      </c>
      <c r="BC2442" s="94">
        <v>113</v>
      </c>
      <c r="BD2442" s="94">
        <v>539</v>
      </c>
    </row>
    <row r="2443" spans="1:56">
      <c r="A2443" s="85" t="s">
        <v>126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441</v>
      </c>
      <c r="G2443" s="89" t="s">
        <v>442</v>
      </c>
      <c r="H2443" s="94">
        <v>69244</v>
      </c>
      <c r="I2443" s="94">
        <v>68701</v>
      </c>
      <c r="J2443" s="94">
        <v>64407</v>
      </c>
      <c r="K2443" s="94">
        <v>-681</v>
      </c>
      <c r="O2443" s="94">
        <v>68701</v>
      </c>
      <c r="P2443" s="94">
        <v>64407</v>
      </c>
      <c r="Q2443" s="94">
        <v>-681</v>
      </c>
      <c r="AS2443" s="94">
        <v>-26</v>
      </c>
      <c r="AT2443" s="94">
        <v>181</v>
      </c>
      <c r="AU2443" s="94">
        <v>-295</v>
      </c>
      <c r="AW2443" s="94">
        <v>1</v>
      </c>
      <c r="AX2443" s="94">
        <v>-3</v>
      </c>
      <c r="AY2443" s="94">
        <v>-1516</v>
      </c>
      <c r="AZ2443" s="94">
        <v>-215</v>
      </c>
      <c r="BA2443" s="94">
        <v>47</v>
      </c>
      <c r="BB2443" s="94">
        <v>-6</v>
      </c>
      <c r="BC2443" s="94">
        <v>42</v>
      </c>
      <c r="BD2443" s="94">
        <v>498</v>
      </c>
    </row>
    <row r="2444" spans="1:56">
      <c r="A2444" s="85" t="s">
        <v>126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441</v>
      </c>
      <c r="G2444" s="89" t="s">
        <v>442</v>
      </c>
      <c r="H2444" s="94">
        <v>70302</v>
      </c>
      <c r="I2444" s="94">
        <v>69423</v>
      </c>
      <c r="J2444" s="94">
        <v>65230</v>
      </c>
      <c r="K2444" s="94">
        <v>-882</v>
      </c>
      <c r="O2444" s="94">
        <v>69423</v>
      </c>
      <c r="P2444" s="94">
        <v>65230</v>
      </c>
      <c r="Q2444" s="94">
        <v>-882</v>
      </c>
      <c r="AS2444" s="94">
        <v>-5</v>
      </c>
      <c r="AT2444" s="94">
        <v>57</v>
      </c>
      <c r="AU2444" s="94">
        <v>-288</v>
      </c>
      <c r="AW2444" s="94">
        <v>60</v>
      </c>
      <c r="AX2444" s="94">
        <v>63</v>
      </c>
      <c r="AY2444" s="94">
        <v>-1607</v>
      </c>
      <c r="AZ2444" s="94">
        <v>-84</v>
      </c>
      <c r="BA2444" s="94">
        <v>31</v>
      </c>
      <c r="BB2444" s="94">
        <v>-9</v>
      </c>
      <c r="BC2444" s="94">
        <v>-54</v>
      </c>
      <c r="BD2444" s="94">
        <v>456</v>
      </c>
    </row>
    <row r="2445" spans="1:56">
      <c r="A2445" s="85" t="s">
        <v>126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441</v>
      </c>
      <c r="G2445" s="89" t="s">
        <v>442</v>
      </c>
      <c r="H2445" s="94">
        <v>71211</v>
      </c>
      <c r="I2445" s="94">
        <v>70484</v>
      </c>
      <c r="J2445" s="94">
        <v>65933</v>
      </c>
      <c r="K2445" s="94">
        <v>-907</v>
      </c>
      <c r="O2445" s="94">
        <v>70484</v>
      </c>
      <c r="P2445" s="94">
        <v>65933</v>
      </c>
      <c r="Q2445" s="94">
        <v>-907</v>
      </c>
      <c r="AS2445" s="94">
        <v>-21</v>
      </c>
      <c r="AT2445" s="94">
        <v>135</v>
      </c>
      <c r="AU2445" s="94">
        <v>-119</v>
      </c>
      <c r="AW2445" s="94">
        <v>72</v>
      </c>
      <c r="AX2445" s="94">
        <v>-42</v>
      </c>
      <c r="AY2445" s="94">
        <v>-1736</v>
      </c>
      <c r="AZ2445" s="94">
        <v>-596</v>
      </c>
      <c r="BA2445" s="94">
        <v>35</v>
      </c>
      <c r="BB2445" s="94">
        <v>-4</v>
      </c>
      <c r="BC2445" s="94">
        <v>-2</v>
      </c>
      <c r="BD2445" s="94">
        <v>448</v>
      </c>
    </row>
    <row r="2446" spans="1:56">
      <c r="A2446" s="85" t="s">
        <v>126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441</v>
      </c>
      <c r="G2446" s="89" t="s">
        <v>442</v>
      </c>
      <c r="H2446" s="94">
        <v>69684</v>
      </c>
      <c r="I2446" s="94">
        <v>68617</v>
      </c>
      <c r="J2446" s="94">
        <v>64115</v>
      </c>
      <c r="K2446" s="94">
        <v>-808</v>
      </c>
      <c r="O2446" s="94">
        <v>68617</v>
      </c>
      <c r="P2446" s="94">
        <v>64115</v>
      </c>
      <c r="Q2446" s="94">
        <v>-808</v>
      </c>
      <c r="AS2446" s="94">
        <v>-43</v>
      </c>
      <c r="AT2446" s="94">
        <v>-108</v>
      </c>
      <c r="AU2446" s="94">
        <v>72</v>
      </c>
      <c r="AW2446" s="94">
        <v>6</v>
      </c>
      <c r="AX2446" s="94">
        <v>8</v>
      </c>
      <c r="AY2446" s="94">
        <v>-1756</v>
      </c>
      <c r="AZ2446" s="94">
        <v>-579</v>
      </c>
      <c r="BA2446" s="94">
        <v>38</v>
      </c>
      <c r="BB2446" s="94">
        <v>-20</v>
      </c>
      <c r="BC2446" s="94">
        <v>-6</v>
      </c>
      <c r="BD2446" s="94">
        <v>381</v>
      </c>
    </row>
    <row r="2447" spans="1:56">
      <c r="A2447" s="85" t="s">
        <v>126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441</v>
      </c>
      <c r="G2447" s="89" t="s">
        <v>442</v>
      </c>
      <c r="H2447" s="94">
        <v>66972</v>
      </c>
      <c r="I2447" s="94">
        <v>65814</v>
      </c>
      <c r="J2447" s="94">
        <v>61529</v>
      </c>
      <c r="K2447" s="94">
        <v>-165</v>
      </c>
      <c r="O2447" s="94">
        <v>65814</v>
      </c>
      <c r="P2447" s="94">
        <v>61529</v>
      </c>
      <c r="Q2447" s="94">
        <v>-165</v>
      </c>
      <c r="AS2447" s="94">
        <v>-53</v>
      </c>
      <c r="AT2447" s="94">
        <v>-207</v>
      </c>
      <c r="AU2447" s="94">
        <v>80</v>
      </c>
      <c r="AW2447" s="94">
        <v>-2</v>
      </c>
      <c r="AX2447" s="94">
        <v>52</v>
      </c>
      <c r="AY2447" s="94">
        <v>-1532</v>
      </c>
      <c r="AZ2447" s="94">
        <v>-784</v>
      </c>
      <c r="BA2447" s="94">
        <v>47</v>
      </c>
      <c r="BB2447" s="94">
        <v>-13</v>
      </c>
      <c r="BC2447" s="94">
        <v>31</v>
      </c>
      <c r="BD2447" s="94">
        <v>629</v>
      </c>
    </row>
    <row r="2448" spans="1:56">
      <c r="A2448" s="85" t="s">
        <v>126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441</v>
      </c>
      <c r="G2448" s="89" t="s">
        <v>442</v>
      </c>
      <c r="H2448" s="94">
        <v>63830</v>
      </c>
      <c r="I2448" s="94">
        <v>62219</v>
      </c>
      <c r="J2448" s="94">
        <v>58244</v>
      </c>
      <c r="K2448" s="94">
        <v>-332</v>
      </c>
      <c r="O2448" s="94">
        <v>62219</v>
      </c>
      <c r="P2448" s="94">
        <v>58244</v>
      </c>
      <c r="Q2448" s="94">
        <v>-332</v>
      </c>
      <c r="AS2448" s="94">
        <v>-75</v>
      </c>
      <c r="AT2448" s="94">
        <v>-229</v>
      </c>
      <c r="AU2448" s="94">
        <v>63</v>
      </c>
      <c r="AW2448" s="94">
        <v>-37</v>
      </c>
      <c r="AX2448" s="94">
        <v>86</v>
      </c>
      <c r="AY2448" s="94">
        <v>-1256</v>
      </c>
      <c r="AZ2448" s="94">
        <v>-914</v>
      </c>
      <c r="BA2448" s="94">
        <v>2</v>
      </c>
      <c r="BB2448" s="94">
        <v>-6</v>
      </c>
      <c r="BC2448" s="94">
        <v>58</v>
      </c>
      <c r="BD2448" s="94">
        <v>256</v>
      </c>
    </row>
    <row r="2449" spans="1:56">
      <c r="A2449" s="85" t="s">
        <v>126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441</v>
      </c>
      <c r="G2449" s="89" t="s">
        <v>442</v>
      </c>
      <c r="H2449" s="94">
        <v>60495</v>
      </c>
      <c r="I2449" s="94">
        <v>58820</v>
      </c>
      <c r="J2449" s="94">
        <v>55722</v>
      </c>
      <c r="K2449" s="94">
        <v>322</v>
      </c>
      <c r="O2449" s="94">
        <v>58820</v>
      </c>
      <c r="P2449" s="94">
        <v>55722</v>
      </c>
      <c r="Q2449" s="94">
        <v>322</v>
      </c>
      <c r="AS2449" s="94">
        <v>-79</v>
      </c>
      <c r="AT2449" s="94">
        <v>-262</v>
      </c>
      <c r="AU2449" s="94">
        <v>42</v>
      </c>
      <c r="AW2449" s="94">
        <v>-31</v>
      </c>
      <c r="AX2449" s="94">
        <v>79</v>
      </c>
      <c r="AY2449" s="94">
        <v>-447</v>
      </c>
      <c r="AZ2449" s="94">
        <v>-856</v>
      </c>
      <c r="BA2449" s="94">
        <v>-2</v>
      </c>
      <c r="BB2449" s="94">
        <v>-10</v>
      </c>
      <c r="BC2449" s="94">
        <v>-29</v>
      </c>
      <c r="BD2449" s="94">
        <v>159</v>
      </c>
    </row>
    <row r="2450" spans="1:56">
      <c r="A2450" s="85" t="s">
        <v>126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441</v>
      </c>
      <c r="G2450" s="89" t="s">
        <v>442</v>
      </c>
      <c r="H2450" s="94">
        <v>58021</v>
      </c>
      <c r="I2450" s="94">
        <v>56311</v>
      </c>
      <c r="J2450" s="94">
        <v>52951</v>
      </c>
      <c r="K2450" s="94">
        <v>10</v>
      </c>
      <c r="O2450" s="94">
        <v>56311</v>
      </c>
      <c r="P2450" s="94">
        <v>52951</v>
      </c>
      <c r="Q2450" s="94">
        <v>10</v>
      </c>
      <c r="AS2450" s="94">
        <v>-89</v>
      </c>
      <c r="AT2450" s="94">
        <v>-84</v>
      </c>
      <c r="AU2450" s="94">
        <v>61</v>
      </c>
      <c r="AW2450" s="94">
        <v>-42</v>
      </c>
      <c r="AX2450" s="94">
        <v>81</v>
      </c>
      <c r="AY2450" s="94">
        <v>-287</v>
      </c>
      <c r="AZ2450" s="94">
        <v>-1301</v>
      </c>
      <c r="BA2450" s="94">
        <v>-27</v>
      </c>
      <c r="BB2450" s="94">
        <v>-6</v>
      </c>
      <c r="BC2450" s="94">
        <v>-144</v>
      </c>
      <c r="BD2450" s="94">
        <v>137</v>
      </c>
    </row>
    <row r="2451" spans="1:56">
      <c r="A2451" s="85" t="s">
        <v>126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441</v>
      </c>
      <c r="G2451" s="89" t="s">
        <v>442</v>
      </c>
      <c r="H2451" s="94">
        <v>56270</v>
      </c>
      <c r="I2451" s="94">
        <v>54417</v>
      </c>
      <c r="J2451" s="94">
        <v>50600</v>
      </c>
      <c r="K2451" s="94">
        <v>-144</v>
      </c>
      <c r="O2451" s="94">
        <v>54417</v>
      </c>
      <c r="P2451" s="94">
        <v>50600</v>
      </c>
      <c r="Q2451" s="94">
        <v>-144</v>
      </c>
      <c r="AS2451" s="94">
        <v>-83</v>
      </c>
      <c r="AT2451" s="94">
        <v>-76</v>
      </c>
      <c r="AU2451" s="94">
        <v>54</v>
      </c>
      <c r="AW2451" s="94">
        <v>1</v>
      </c>
      <c r="AX2451" s="94">
        <v>116</v>
      </c>
      <c r="AY2451" s="94">
        <v>-231</v>
      </c>
      <c r="AZ2451" s="94">
        <v>-1416</v>
      </c>
      <c r="BA2451" s="94">
        <v>-82</v>
      </c>
      <c r="BB2451" s="94">
        <v>-16</v>
      </c>
      <c r="BC2451" s="94">
        <v>-255</v>
      </c>
      <c r="BD2451" s="94">
        <v>105</v>
      </c>
    </row>
    <row r="2452" spans="1:56">
      <c r="A2452" s="85" t="s">
        <v>126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441</v>
      </c>
      <c r="G2452" s="89" t="s">
        <v>442</v>
      </c>
      <c r="H2452" s="94">
        <v>55311</v>
      </c>
      <c r="I2452" s="94">
        <v>53352</v>
      </c>
      <c r="J2452" s="94">
        <v>49469</v>
      </c>
      <c r="K2452" s="94">
        <v>7</v>
      </c>
      <c r="O2452" s="94">
        <v>53352</v>
      </c>
      <c r="P2452" s="94">
        <v>49469</v>
      </c>
      <c r="Q2452" s="94">
        <v>7</v>
      </c>
      <c r="AS2452" s="94">
        <v>-88</v>
      </c>
      <c r="AT2452" s="94">
        <v>-60</v>
      </c>
      <c r="AU2452" s="94">
        <v>51</v>
      </c>
      <c r="AW2452" s="94">
        <v>1</v>
      </c>
      <c r="AX2452" s="94">
        <v>131</v>
      </c>
      <c r="AY2452" s="94">
        <v>-242</v>
      </c>
      <c r="AZ2452" s="94">
        <v>-1356</v>
      </c>
      <c r="BA2452" s="94">
        <v>-59</v>
      </c>
      <c r="BB2452" s="94">
        <v>-22</v>
      </c>
      <c r="BC2452" s="94">
        <v>-184</v>
      </c>
      <c r="BD2452" s="94">
        <v>122</v>
      </c>
    </row>
    <row r="2453" spans="1:56">
      <c r="A2453" s="85" t="s">
        <v>126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441</v>
      </c>
      <c r="G2453" s="89" t="s">
        <v>442</v>
      </c>
      <c r="H2453" s="94">
        <v>54835</v>
      </c>
      <c r="I2453" s="94">
        <v>52697</v>
      </c>
      <c r="J2453" s="94">
        <v>48667</v>
      </c>
      <c r="K2453" s="94">
        <v>192</v>
      </c>
      <c r="O2453" s="94">
        <v>52697</v>
      </c>
      <c r="P2453" s="94">
        <v>48667</v>
      </c>
      <c r="Q2453" s="94">
        <v>192</v>
      </c>
      <c r="AS2453" s="94">
        <v>-86</v>
      </c>
      <c r="AT2453" s="94">
        <v>-113</v>
      </c>
      <c r="AU2453" s="94">
        <v>67</v>
      </c>
      <c r="AW2453" s="94">
        <v>0</v>
      </c>
      <c r="AX2453" s="94">
        <v>162</v>
      </c>
      <c r="AY2453" s="94">
        <v>-248</v>
      </c>
      <c r="AZ2453" s="94">
        <v>-1102</v>
      </c>
      <c r="BA2453" s="94">
        <v>-52</v>
      </c>
      <c r="BB2453" s="94">
        <v>-19</v>
      </c>
      <c r="BC2453" s="94">
        <v>-253</v>
      </c>
      <c r="BD2453" s="94">
        <v>118</v>
      </c>
    </row>
    <row r="2454" spans="1:56">
      <c r="A2454" s="85" t="s">
        <v>126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441</v>
      </c>
      <c r="G2454" s="89" t="s">
        <v>442</v>
      </c>
      <c r="H2454" s="94">
        <v>54851</v>
      </c>
      <c r="I2454" s="94">
        <v>52968</v>
      </c>
      <c r="J2454" s="94">
        <v>49012</v>
      </c>
      <c r="K2454" s="94">
        <v>239</v>
      </c>
      <c r="O2454" s="94">
        <v>52968</v>
      </c>
      <c r="P2454" s="94">
        <v>49012</v>
      </c>
      <c r="Q2454" s="94">
        <v>239</v>
      </c>
      <c r="AS2454" s="94">
        <v>-83</v>
      </c>
      <c r="AT2454" s="94">
        <v>-118</v>
      </c>
      <c r="AU2454" s="94">
        <v>53</v>
      </c>
      <c r="AW2454" s="94">
        <v>-20</v>
      </c>
      <c r="AX2454" s="94">
        <v>112</v>
      </c>
      <c r="AY2454" s="94">
        <v>-147</v>
      </c>
      <c r="AZ2454" s="94">
        <v>-1061</v>
      </c>
      <c r="BA2454" s="94">
        <v>-58</v>
      </c>
      <c r="BB2454" s="94">
        <v>-14</v>
      </c>
      <c r="BC2454" s="94">
        <v>-294</v>
      </c>
      <c r="BD2454" s="94">
        <v>76</v>
      </c>
    </row>
    <row r="2455" spans="1:56">
      <c r="A2455" s="85" t="s">
        <v>126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441</v>
      </c>
      <c r="G2455" s="89" t="s">
        <v>442</v>
      </c>
      <c r="H2455" s="94">
        <v>55150</v>
      </c>
      <c r="I2455" s="94">
        <v>54023</v>
      </c>
      <c r="J2455" s="94">
        <v>49880</v>
      </c>
      <c r="K2455" s="94">
        <v>-69</v>
      </c>
      <c r="O2455" s="94">
        <v>54023</v>
      </c>
      <c r="P2455" s="94">
        <v>49880</v>
      </c>
      <c r="Q2455" s="94">
        <v>-69</v>
      </c>
      <c r="AS2455" s="94">
        <v>-84</v>
      </c>
      <c r="AT2455" s="94">
        <v>-149</v>
      </c>
      <c r="AU2455" s="94">
        <v>13</v>
      </c>
      <c r="AW2455" s="94">
        <v>0</v>
      </c>
      <c r="AX2455" s="94">
        <v>72</v>
      </c>
      <c r="AY2455" s="94">
        <v>-544</v>
      </c>
      <c r="AZ2455" s="94">
        <v>-884</v>
      </c>
      <c r="BA2455" s="94">
        <v>-62</v>
      </c>
      <c r="BB2455" s="94">
        <v>-5</v>
      </c>
      <c r="BC2455" s="94">
        <v>-194</v>
      </c>
      <c r="BD2455" s="94">
        <v>8</v>
      </c>
    </row>
    <row r="2456" spans="1:56">
      <c r="A2456" s="85" t="s">
        <v>126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441</v>
      </c>
      <c r="G2456" s="89" t="s">
        <v>442</v>
      </c>
      <c r="H2456" s="94">
        <v>56698</v>
      </c>
      <c r="I2456" s="94">
        <v>55857</v>
      </c>
      <c r="J2456" s="94">
        <v>51033</v>
      </c>
      <c r="K2456" s="94">
        <v>-592</v>
      </c>
      <c r="O2456" s="94">
        <v>55857</v>
      </c>
      <c r="P2456" s="94">
        <v>51033</v>
      </c>
      <c r="Q2456" s="94">
        <v>-592</v>
      </c>
      <c r="AS2456" s="94">
        <v>-90</v>
      </c>
      <c r="AT2456" s="94">
        <v>-180</v>
      </c>
      <c r="AU2456" s="94">
        <v>13</v>
      </c>
      <c r="AW2456" s="94">
        <v>0</v>
      </c>
      <c r="AX2456" s="94">
        <v>6</v>
      </c>
      <c r="AY2456" s="94">
        <v>-1306</v>
      </c>
      <c r="AZ2456" s="94">
        <v>-799</v>
      </c>
      <c r="BA2456" s="94">
        <v>-19</v>
      </c>
      <c r="BB2456" s="94">
        <v>-12</v>
      </c>
      <c r="BC2456" s="94">
        <v>-177</v>
      </c>
      <c r="BD2456" s="94">
        <v>-26</v>
      </c>
    </row>
    <row r="2457" spans="1:56">
      <c r="A2457" s="85" t="s">
        <v>126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441</v>
      </c>
      <c r="G2457" s="89" t="s">
        <v>442</v>
      </c>
      <c r="H2457" s="94">
        <v>57861</v>
      </c>
      <c r="I2457" s="94">
        <v>57451</v>
      </c>
      <c r="J2457" s="94">
        <v>52397</v>
      </c>
      <c r="K2457" s="94">
        <v>-895</v>
      </c>
      <c r="O2457" s="94">
        <v>57451</v>
      </c>
      <c r="P2457" s="94">
        <v>52397</v>
      </c>
      <c r="Q2457" s="94">
        <v>-895</v>
      </c>
      <c r="AS2457" s="94">
        <v>-89</v>
      </c>
      <c r="AT2457" s="94">
        <v>-121</v>
      </c>
      <c r="AU2457" s="94">
        <v>14</v>
      </c>
      <c r="AW2457" s="94">
        <v>-1</v>
      </c>
      <c r="AX2457" s="94">
        <v>-1</v>
      </c>
      <c r="AY2457" s="94">
        <v>-1910</v>
      </c>
      <c r="AZ2457" s="94">
        <v>-568</v>
      </c>
      <c r="BA2457" s="94">
        <v>-33</v>
      </c>
      <c r="BB2457" s="94">
        <v>-16</v>
      </c>
      <c r="BC2457" s="94">
        <v>-241</v>
      </c>
      <c r="BD2457" s="94">
        <v>-37</v>
      </c>
    </row>
    <row r="2458" spans="1:56">
      <c r="A2458" s="85" t="s">
        <v>126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441</v>
      </c>
      <c r="G2458" s="89" t="s">
        <v>442</v>
      </c>
      <c r="H2458" s="94">
        <v>60612</v>
      </c>
      <c r="I2458" s="94">
        <v>60123</v>
      </c>
      <c r="J2458" s="94">
        <v>53990</v>
      </c>
      <c r="K2458" s="94">
        <v>-1176</v>
      </c>
      <c r="O2458" s="94">
        <v>60123</v>
      </c>
      <c r="P2458" s="94">
        <v>53990</v>
      </c>
      <c r="Q2458" s="94">
        <v>-1176</v>
      </c>
      <c r="AS2458" s="94">
        <v>-96</v>
      </c>
      <c r="AT2458" s="94">
        <v>-23</v>
      </c>
      <c r="AU2458" s="94">
        <v>-19</v>
      </c>
      <c r="AW2458" s="94">
        <v>-50</v>
      </c>
      <c r="AX2458" s="94">
        <v>-77</v>
      </c>
      <c r="AY2458" s="94">
        <v>-1915</v>
      </c>
      <c r="AZ2458" s="94">
        <v>-857</v>
      </c>
      <c r="BA2458" s="94">
        <v>-38</v>
      </c>
      <c r="BB2458" s="94">
        <v>-14</v>
      </c>
      <c r="BC2458" s="94">
        <v>-245</v>
      </c>
      <c r="BD2458" s="94">
        <v>-22</v>
      </c>
    </row>
    <row r="2459" spans="1:56">
      <c r="A2459" s="85" t="s">
        <v>126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441</v>
      </c>
      <c r="G2459" s="89" t="s">
        <v>442</v>
      </c>
      <c r="H2459" s="94">
        <v>63159</v>
      </c>
      <c r="I2459" s="94">
        <v>62311</v>
      </c>
      <c r="J2459" s="94">
        <v>56359</v>
      </c>
      <c r="K2459" s="94">
        <v>-1610</v>
      </c>
      <c r="O2459" s="94">
        <v>62311</v>
      </c>
      <c r="P2459" s="94">
        <v>56359</v>
      </c>
      <c r="Q2459" s="94">
        <v>-1610</v>
      </c>
      <c r="AS2459" s="94">
        <v>-90</v>
      </c>
      <c r="AT2459" s="94">
        <v>112</v>
      </c>
      <c r="AU2459" s="94">
        <v>-16</v>
      </c>
      <c r="AW2459" s="94">
        <v>-47</v>
      </c>
      <c r="AX2459" s="94">
        <v>-71</v>
      </c>
      <c r="AY2459" s="94">
        <v>-1895</v>
      </c>
      <c r="AZ2459" s="94">
        <v>-719</v>
      </c>
      <c r="BA2459" s="94">
        <v>-33</v>
      </c>
      <c r="BB2459" s="94">
        <v>-12</v>
      </c>
      <c r="BC2459" s="94">
        <v>-233</v>
      </c>
      <c r="BD2459" s="94">
        <v>36</v>
      </c>
    </row>
    <row r="2460" spans="1:56">
      <c r="A2460" s="85" t="s">
        <v>126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441</v>
      </c>
      <c r="G2460" s="89" t="s">
        <v>442</v>
      </c>
      <c r="H2460" s="94">
        <v>64835</v>
      </c>
      <c r="I2460" s="94">
        <v>63764</v>
      </c>
      <c r="J2460" s="94">
        <v>58180</v>
      </c>
      <c r="K2460" s="94">
        <v>-1767</v>
      </c>
      <c r="O2460" s="94">
        <v>63764</v>
      </c>
      <c r="P2460" s="94">
        <v>58180</v>
      </c>
      <c r="Q2460" s="94">
        <v>-1767</v>
      </c>
      <c r="AS2460" s="94">
        <v>-73</v>
      </c>
      <c r="AT2460" s="94">
        <v>169</v>
      </c>
      <c r="AU2460" s="94">
        <v>-13</v>
      </c>
      <c r="AW2460" s="94">
        <v>-38</v>
      </c>
      <c r="AX2460" s="94">
        <v>-82</v>
      </c>
      <c r="AY2460" s="94">
        <v>-1862</v>
      </c>
      <c r="AZ2460" s="94">
        <v>-784</v>
      </c>
      <c r="BA2460" s="94">
        <v>2</v>
      </c>
      <c r="BB2460" s="94">
        <v>-13</v>
      </c>
      <c r="BC2460" s="94">
        <v>-180</v>
      </c>
      <c r="BD2460" s="94">
        <v>38</v>
      </c>
    </row>
    <row r="2461" spans="1:56">
      <c r="A2461" s="85" t="s">
        <v>126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441</v>
      </c>
      <c r="G2461" s="89" t="s">
        <v>442</v>
      </c>
      <c r="H2461" s="94">
        <v>66010</v>
      </c>
      <c r="I2461" s="94">
        <v>64842</v>
      </c>
      <c r="J2461" s="94">
        <v>59200</v>
      </c>
      <c r="K2461" s="94">
        <v>-1718</v>
      </c>
      <c r="O2461" s="94">
        <v>64842</v>
      </c>
      <c r="P2461" s="94">
        <v>59200</v>
      </c>
      <c r="Q2461" s="94">
        <v>-1718</v>
      </c>
      <c r="AS2461" s="94">
        <v>-47</v>
      </c>
      <c r="AT2461" s="94">
        <v>175</v>
      </c>
      <c r="AU2461" s="94">
        <v>5</v>
      </c>
      <c r="AW2461" s="94">
        <v>-34</v>
      </c>
      <c r="AX2461" s="94">
        <v>-115</v>
      </c>
      <c r="AY2461" s="94">
        <v>-1677</v>
      </c>
      <c r="AZ2461" s="94">
        <v>-1116</v>
      </c>
      <c r="BA2461" s="94">
        <v>57</v>
      </c>
      <c r="BB2461" s="94">
        <v>-21</v>
      </c>
      <c r="BC2461" s="94">
        <v>-75</v>
      </c>
      <c r="BD2461" s="94">
        <v>95</v>
      </c>
    </row>
    <row r="2462" spans="1:56">
      <c r="A2462" s="85" t="s">
        <v>126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441</v>
      </c>
      <c r="G2462" s="89" t="s">
        <v>442</v>
      </c>
      <c r="H2462" s="94">
        <v>67231</v>
      </c>
      <c r="I2462" s="94">
        <v>66414</v>
      </c>
      <c r="J2462" s="94">
        <v>60949</v>
      </c>
      <c r="K2462" s="94">
        <v>-1498</v>
      </c>
      <c r="O2462" s="94">
        <v>66414</v>
      </c>
      <c r="P2462" s="94">
        <v>60949</v>
      </c>
      <c r="Q2462" s="94">
        <v>-1498</v>
      </c>
      <c r="AS2462" s="94">
        <v>-59</v>
      </c>
      <c r="AT2462" s="94">
        <v>164</v>
      </c>
      <c r="AU2462" s="94">
        <v>38</v>
      </c>
      <c r="AW2462" s="94">
        <v>-35</v>
      </c>
      <c r="AX2462" s="94">
        <v>-141</v>
      </c>
      <c r="AY2462" s="94">
        <v>-1758</v>
      </c>
      <c r="AZ2462" s="94">
        <v>-842</v>
      </c>
      <c r="BA2462" s="94">
        <v>57</v>
      </c>
      <c r="BB2462" s="94">
        <v>-17</v>
      </c>
      <c r="BC2462" s="94">
        <v>128</v>
      </c>
      <c r="BD2462" s="94">
        <v>170</v>
      </c>
    </row>
    <row r="2463" spans="1:56">
      <c r="A2463" s="85" t="s">
        <v>126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441</v>
      </c>
      <c r="G2463" s="89" t="s">
        <v>442</v>
      </c>
      <c r="H2463" s="94">
        <v>68593</v>
      </c>
      <c r="I2463" s="94">
        <v>67771</v>
      </c>
      <c r="J2463" s="94">
        <v>62248</v>
      </c>
      <c r="K2463" s="94">
        <v>-1420</v>
      </c>
      <c r="O2463" s="94">
        <v>67771</v>
      </c>
      <c r="P2463" s="94">
        <v>62248</v>
      </c>
      <c r="Q2463" s="94">
        <v>-1420</v>
      </c>
      <c r="AS2463" s="94">
        <v>-78</v>
      </c>
      <c r="AT2463" s="94">
        <v>255</v>
      </c>
      <c r="AU2463" s="94">
        <v>-78</v>
      </c>
      <c r="AW2463" s="94">
        <v>-7</v>
      </c>
      <c r="AX2463" s="94">
        <v>-123</v>
      </c>
      <c r="AY2463" s="94">
        <v>-1789</v>
      </c>
      <c r="AZ2463" s="94">
        <v>-716</v>
      </c>
      <c r="BA2463" s="94">
        <v>52</v>
      </c>
      <c r="BB2463" s="94">
        <v>-3</v>
      </c>
      <c r="BC2463" s="94">
        <v>304</v>
      </c>
      <c r="BD2463" s="94">
        <v>200</v>
      </c>
    </row>
    <row r="2464" spans="1:56">
      <c r="A2464" s="85" t="s">
        <v>126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441</v>
      </c>
      <c r="G2464" s="89" t="s">
        <v>442</v>
      </c>
      <c r="H2464" s="94">
        <v>69731</v>
      </c>
      <c r="I2464" s="94">
        <v>69167</v>
      </c>
      <c r="J2464" s="94">
        <v>63584</v>
      </c>
      <c r="K2464" s="94">
        <v>-1347</v>
      </c>
      <c r="O2464" s="94">
        <v>69167</v>
      </c>
      <c r="P2464" s="94">
        <v>63584</v>
      </c>
      <c r="Q2464" s="94">
        <v>-1347</v>
      </c>
      <c r="AS2464" s="94">
        <v>-70</v>
      </c>
      <c r="AT2464" s="94">
        <v>296</v>
      </c>
      <c r="AU2464" s="94">
        <v>-212</v>
      </c>
      <c r="AW2464" s="94">
        <v>-2</v>
      </c>
      <c r="AX2464" s="94">
        <v>-142</v>
      </c>
      <c r="AY2464" s="94">
        <v>-1805</v>
      </c>
      <c r="AZ2464" s="94">
        <v>-781</v>
      </c>
      <c r="BA2464" s="94">
        <v>28</v>
      </c>
      <c r="BB2464" s="94">
        <v>6</v>
      </c>
      <c r="BC2464" s="94">
        <v>288</v>
      </c>
      <c r="BD2464" s="94">
        <v>200</v>
      </c>
    </row>
    <row r="2465" spans="1:56">
      <c r="A2465" s="85" t="s">
        <v>126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441</v>
      </c>
      <c r="G2465" s="89" t="s">
        <v>442</v>
      </c>
      <c r="H2465" s="94">
        <v>70781</v>
      </c>
      <c r="I2465" s="94">
        <v>70659</v>
      </c>
      <c r="J2465" s="94">
        <v>64878</v>
      </c>
      <c r="K2465" s="94">
        <v>-1144</v>
      </c>
      <c r="O2465" s="94">
        <v>70659</v>
      </c>
      <c r="P2465" s="94">
        <v>64878</v>
      </c>
      <c r="Q2465" s="94">
        <v>-1144</v>
      </c>
      <c r="AS2465" s="94">
        <v>-69</v>
      </c>
      <c r="AT2465" s="94">
        <v>415</v>
      </c>
      <c r="AU2465" s="94">
        <v>-302</v>
      </c>
      <c r="AW2465" s="94">
        <v>-2</v>
      </c>
      <c r="AX2465" s="94">
        <v>-108</v>
      </c>
      <c r="AY2465" s="94">
        <v>-1587</v>
      </c>
      <c r="AZ2465" s="94">
        <v>-799</v>
      </c>
      <c r="BA2465" s="94">
        <v>10</v>
      </c>
      <c r="BB2465" s="94">
        <v>10</v>
      </c>
      <c r="BC2465" s="94">
        <v>387</v>
      </c>
      <c r="BD2465" s="94">
        <v>235</v>
      </c>
    </row>
    <row r="2466" spans="1:56">
      <c r="A2466" s="85" t="s">
        <v>126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441</v>
      </c>
      <c r="G2466" s="89" t="s">
        <v>442</v>
      </c>
      <c r="H2466" s="94">
        <v>71767</v>
      </c>
      <c r="I2466" s="94">
        <v>72173</v>
      </c>
      <c r="J2466" s="94">
        <v>66793</v>
      </c>
      <c r="K2466" s="94">
        <v>-1004</v>
      </c>
      <c r="O2466" s="94">
        <v>72173</v>
      </c>
      <c r="P2466" s="94">
        <v>66793</v>
      </c>
      <c r="Q2466" s="94">
        <v>-1004</v>
      </c>
      <c r="AS2466" s="94">
        <v>-70</v>
      </c>
      <c r="AT2466" s="94">
        <v>494</v>
      </c>
      <c r="AU2466" s="94">
        <v>-290</v>
      </c>
      <c r="AW2466" s="94">
        <v>-50</v>
      </c>
      <c r="AX2466" s="94">
        <v>-77</v>
      </c>
      <c r="AY2466" s="94">
        <v>-1523</v>
      </c>
      <c r="AZ2466" s="94">
        <v>-833</v>
      </c>
      <c r="BA2466" s="94">
        <v>8</v>
      </c>
      <c r="BB2466" s="94">
        <v>11</v>
      </c>
      <c r="BC2466" s="94">
        <v>460</v>
      </c>
      <c r="BD2466" s="94">
        <v>298</v>
      </c>
    </row>
    <row r="2467" spans="1:56">
      <c r="A2467" s="85" t="s">
        <v>126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441</v>
      </c>
      <c r="G2467" s="89" t="s">
        <v>442</v>
      </c>
      <c r="H2467" s="94">
        <v>72504</v>
      </c>
      <c r="I2467" s="94">
        <v>72689</v>
      </c>
      <c r="J2467" s="94">
        <v>68130</v>
      </c>
      <c r="K2467" s="94">
        <v>-1090</v>
      </c>
      <c r="O2467" s="94">
        <v>72689</v>
      </c>
      <c r="P2467" s="94">
        <v>68130</v>
      </c>
      <c r="Q2467" s="94">
        <v>-1090</v>
      </c>
      <c r="AS2467" s="94">
        <v>-58</v>
      </c>
      <c r="AT2467" s="94">
        <v>414</v>
      </c>
      <c r="AU2467" s="94">
        <v>-291</v>
      </c>
      <c r="AW2467" s="94">
        <v>-32</v>
      </c>
      <c r="AX2467" s="94">
        <v>-9</v>
      </c>
      <c r="AY2467" s="94">
        <v>-1559</v>
      </c>
      <c r="AZ2467" s="94">
        <v>-245</v>
      </c>
      <c r="BA2467" s="94">
        <v>3</v>
      </c>
      <c r="BB2467" s="94">
        <v>3</v>
      </c>
      <c r="BC2467" s="94">
        <v>427</v>
      </c>
      <c r="BD2467" s="94">
        <v>262</v>
      </c>
    </row>
    <row r="2468" spans="1:56">
      <c r="A2468" s="85" t="s">
        <v>126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441</v>
      </c>
      <c r="G2468" s="89" t="s">
        <v>442</v>
      </c>
      <c r="H2468" s="94">
        <v>73891</v>
      </c>
      <c r="I2468" s="94">
        <v>73658</v>
      </c>
      <c r="J2468" s="94">
        <v>69686</v>
      </c>
      <c r="K2468" s="94">
        <v>-1217</v>
      </c>
      <c r="O2468" s="94">
        <v>73658</v>
      </c>
      <c r="P2468" s="94">
        <v>69686</v>
      </c>
      <c r="Q2468" s="94">
        <v>-1217</v>
      </c>
      <c r="AS2468" s="94">
        <v>-34</v>
      </c>
      <c r="AT2468" s="94">
        <v>336</v>
      </c>
      <c r="AU2468" s="94">
        <v>-289</v>
      </c>
      <c r="AW2468" s="94">
        <v>-62</v>
      </c>
      <c r="AX2468" s="94">
        <v>166</v>
      </c>
      <c r="AY2468" s="94">
        <v>-1537</v>
      </c>
      <c r="AZ2468" s="94">
        <v>33</v>
      </c>
      <c r="BA2468" s="94">
        <v>4</v>
      </c>
      <c r="BB2468" s="94">
        <v>-6</v>
      </c>
      <c r="BC2468" s="94">
        <v>301</v>
      </c>
      <c r="BD2468" s="94">
        <v>278</v>
      </c>
    </row>
    <row r="2469" spans="1:56">
      <c r="A2469" s="85" t="s">
        <v>126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441</v>
      </c>
      <c r="G2469" s="89" t="s">
        <v>442</v>
      </c>
      <c r="H2469" s="94">
        <v>75006</v>
      </c>
      <c r="I2469" s="94">
        <v>75055</v>
      </c>
      <c r="J2469" s="94">
        <v>70745</v>
      </c>
      <c r="K2469" s="94">
        <v>-1273</v>
      </c>
      <c r="O2469" s="94">
        <v>75055</v>
      </c>
      <c r="P2469" s="94">
        <v>70745</v>
      </c>
      <c r="Q2469" s="94">
        <v>-1273</v>
      </c>
      <c r="AS2469" s="94">
        <v>-45</v>
      </c>
      <c r="AT2469" s="94">
        <v>356</v>
      </c>
      <c r="AU2469" s="94">
        <v>-298</v>
      </c>
      <c r="AW2469" s="94">
        <v>0</v>
      </c>
      <c r="AX2469" s="94">
        <v>129</v>
      </c>
      <c r="AY2469" s="94">
        <v>-1718</v>
      </c>
      <c r="AZ2469" s="94">
        <v>-365</v>
      </c>
      <c r="BA2469" s="94">
        <v>4</v>
      </c>
      <c r="BB2469" s="94">
        <v>-4</v>
      </c>
      <c r="BC2469" s="94">
        <v>265</v>
      </c>
      <c r="BD2469" s="94">
        <v>309</v>
      </c>
    </row>
    <row r="2470" spans="1:56">
      <c r="A2470" s="85" t="s">
        <v>126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441</v>
      </c>
      <c r="G2470" s="89" t="s">
        <v>442</v>
      </c>
      <c r="H2470" s="94">
        <v>73013</v>
      </c>
      <c r="I2470" s="94">
        <v>72453</v>
      </c>
      <c r="J2470" s="94">
        <v>68106</v>
      </c>
      <c r="K2470" s="94">
        <v>-1168</v>
      </c>
      <c r="O2470" s="94">
        <v>72453</v>
      </c>
      <c r="P2470" s="94">
        <v>68106</v>
      </c>
      <c r="Q2470" s="94">
        <v>-1168</v>
      </c>
      <c r="AS2470" s="94">
        <v>-42</v>
      </c>
      <c r="AT2470" s="94">
        <v>335</v>
      </c>
      <c r="AU2470" s="94">
        <v>-130</v>
      </c>
      <c r="AW2470" s="94">
        <v>-24</v>
      </c>
      <c r="AX2470" s="94">
        <v>104</v>
      </c>
      <c r="AY2470" s="94">
        <v>-1780</v>
      </c>
      <c r="AZ2470" s="94">
        <v>-659</v>
      </c>
      <c r="BA2470" s="94">
        <v>10</v>
      </c>
      <c r="BB2470" s="94">
        <v>9</v>
      </c>
      <c r="BC2470" s="94">
        <v>189</v>
      </c>
      <c r="BD2470" s="94">
        <v>357</v>
      </c>
    </row>
    <row r="2471" spans="1:56">
      <c r="A2471" s="85" t="s">
        <v>126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441</v>
      </c>
      <c r="G2471" s="89" t="s">
        <v>442</v>
      </c>
      <c r="H2471" s="94">
        <v>69830</v>
      </c>
      <c r="I2471" s="94">
        <v>68772</v>
      </c>
      <c r="J2471" s="94">
        <v>65018</v>
      </c>
      <c r="K2471" s="94">
        <v>-396</v>
      </c>
      <c r="O2471" s="94">
        <v>68772</v>
      </c>
      <c r="P2471" s="94">
        <v>65018</v>
      </c>
      <c r="Q2471" s="94">
        <v>-396</v>
      </c>
      <c r="AS2471" s="94">
        <v>-60</v>
      </c>
      <c r="AT2471" s="94">
        <v>321</v>
      </c>
      <c r="AU2471" s="94">
        <v>29</v>
      </c>
      <c r="AW2471" s="94">
        <v>-81</v>
      </c>
      <c r="AX2471" s="94">
        <v>105</v>
      </c>
      <c r="AY2471" s="94">
        <v>-1317</v>
      </c>
      <c r="AZ2471" s="94">
        <v>-510</v>
      </c>
      <c r="BA2471" s="94">
        <v>30</v>
      </c>
      <c r="BB2471" s="94">
        <v>19</v>
      </c>
      <c r="BC2471" s="94">
        <v>277</v>
      </c>
      <c r="BD2471" s="94">
        <v>351</v>
      </c>
    </row>
    <row r="2472" spans="1:56">
      <c r="A2472" s="85" t="s">
        <v>126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441</v>
      </c>
      <c r="G2472" s="89" t="s">
        <v>442</v>
      </c>
      <c r="H2472" s="94">
        <v>65702</v>
      </c>
      <c r="I2472" s="94">
        <v>64561</v>
      </c>
      <c r="J2472" s="94">
        <v>61753</v>
      </c>
      <c r="K2472" s="94">
        <v>86</v>
      </c>
      <c r="O2472" s="94">
        <v>64561</v>
      </c>
      <c r="P2472" s="94">
        <v>61753</v>
      </c>
      <c r="Q2472" s="94">
        <v>86</v>
      </c>
      <c r="AS2472" s="94">
        <v>-98</v>
      </c>
      <c r="AT2472" s="94">
        <v>234</v>
      </c>
      <c r="AU2472" s="94">
        <v>26</v>
      </c>
      <c r="AW2472" s="94">
        <v>1</v>
      </c>
      <c r="AX2472" s="94">
        <v>61</v>
      </c>
      <c r="AY2472" s="94">
        <v>-755</v>
      </c>
      <c r="AZ2472" s="94">
        <v>-697</v>
      </c>
      <c r="BA2472" s="94">
        <v>-40</v>
      </c>
      <c r="BB2472" s="94">
        <v>22</v>
      </c>
      <c r="BC2472" s="94">
        <v>232</v>
      </c>
      <c r="BD2472" s="94">
        <v>294</v>
      </c>
    </row>
    <row r="2473" spans="1:56">
      <c r="A2473" s="85" t="s">
        <v>126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441</v>
      </c>
      <c r="G2473" s="89" t="s">
        <v>442</v>
      </c>
      <c r="H2473" s="94">
        <v>61814</v>
      </c>
      <c r="I2473" s="94">
        <v>60767</v>
      </c>
      <c r="J2473" s="94">
        <v>58242</v>
      </c>
      <c r="K2473" s="94">
        <v>-226</v>
      </c>
      <c r="O2473" s="94">
        <v>60767</v>
      </c>
      <c r="P2473" s="94">
        <v>58242</v>
      </c>
      <c r="Q2473" s="94">
        <v>-226</v>
      </c>
      <c r="AS2473" s="94">
        <v>-95</v>
      </c>
      <c r="AT2473" s="94">
        <v>266</v>
      </c>
      <c r="AU2473" s="94">
        <v>13</v>
      </c>
      <c r="AW2473" s="94">
        <v>-3</v>
      </c>
      <c r="AX2473" s="94">
        <v>51</v>
      </c>
      <c r="AY2473" s="94">
        <v>-272</v>
      </c>
      <c r="AZ2473" s="94">
        <v>-1222</v>
      </c>
      <c r="BA2473" s="94">
        <v>-62</v>
      </c>
      <c r="BB2473" s="94">
        <v>19</v>
      </c>
      <c r="BC2473" s="94">
        <v>21</v>
      </c>
      <c r="BD2473" s="94">
        <v>251</v>
      </c>
    </row>
    <row r="2474" spans="1:56">
      <c r="A2474" s="85" t="s">
        <v>126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441</v>
      </c>
      <c r="G2474" s="89" t="s">
        <v>442</v>
      </c>
      <c r="H2474" s="94">
        <v>59596</v>
      </c>
      <c r="I2474" s="94">
        <v>58183</v>
      </c>
      <c r="J2474" s="94">
        <v>55070</v>
      </c>
      <c r="K2474" s="94">
        <v>-296</v>
      </c>
      <c r="O2474" s="94">
        <v>58183</v>
      </c>
      <c r="P2474" s="94">
        <v>55070</v>
      </c>
      <c r="Q2474" s="94">
        <v>-296</v>
      </c>
      <c r="AS2474" s="94">
        <v>-107</v>
      </c>
      <c r="AT2474" s="94">
        <v>414</v>
      </c>
      <c r="AU2474" s="94">
        <v>42</v>
      </c>
      <c r="AW2474" s="94">
        <v>4</v>
      </c>
      <c r="AX2474" s="94">
        <v>33</v>
      </c>
      <c r="AY2474" s="94">
        <v>-249</v>
      </c>
      <c r="AZ2474" s="94">
        <v>-1831</v>
      </c>
      <c r="BA2474" s="94">
        <v>-97</v>
      </c>
      <c r="BB2474" s="94">
        <v>28</v>
      </c>
      <c r="BC2474" s="94">
        <v>19</v>
      </c>
      <c r="BD2474" s="94">
        <v>283</v>
      </c>
    </row>
    <row r="2475" spans="1:56">
      <c r="A2475" s="85" t="s">
        <v>126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441</v>
      </c>
      <c r="G2475" s="89" t="s">
        <v>442</v>
      </c>
      <c r="H2475" s="94">
        <v>58298</v>
      </c>
      <c r="I2475" s="94">
        <v>56532</v>
      </c>
      <c r="J2475" s="94">
        <v>52556</v>
      </c>
      <c r="K2475" s="94">
        <v>-220</v>
      </c>
      <c r="O2475" s="94">
        <v>56532</v>
      </c>
      <c r="P2475" s="94">
        <v>52556</v>
      </c>
      <c r="Q2475" s="94">
        <v>-220</v>
      </c>
      <c r="AS2475" s="94">
        <v>-100</v>
      </c>
      <c r="AT2475" s="94">
        <v>406</v>
      </c>
      <c r="AU2475" s="94">
        <v>30</v>
      </c>
      <c r="AW2475" s="94">
        <v>-6</v>
      </c>
      <c r="AX2475" s="94">
        <v>17</v>
      </c>
      <c r="AY2475" s="94">
        <v>20</v>
      </c>
      <c r="AZ2475" s="94">
        <v>-2079</v>
      </c>
      <c r="BA2475" s="94">
        <v>-93</v>
      </c>
      <c r="BB2475" s="94">
        <v>28</v>
      </c>
      <c r="BC2475" s="94">
        <v>-5</v>
      </c>
      <c r="BD2475" s="94">
        <v>275</v>
      </c>
    </row>
    <row r="2476" spans="1:56">
      <c r="A2476" s="85" t="s">
        <v>126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441</v>
      </c>
      <c r="G2476" s="89" t="s">
        <v>442</v>
      </c>
      <c r="H2476" s="94">
        <v>57754</v>
      </c>
      <c r="I2476" s="94">
        <v>55771</v>
      </c>
      <c r="J2476" s="94">
        <v>51562</v>
      </c>
      <c r="K2476" s="94">
        <v>-365</v>
      </c>
      <c r="O2476" s="94">
        <v>55771</v>
      </c>
      <c r="P2476" s="94">
        <v>51562</v>
      </c>
      <c r="Q2476" s="94">
        <v>-365</v>
      </c>
      <c r="AS2476" s="94">
        <v>-98</v>
      </c>
      <c r="AT2476" s="94">
        <v>427</v>
      </c>
      <c r="AU2476" s="94">
        <v>47</v>
      </c>
      <c r="AW2476" s="94">
        <v>-28</v>
      </c>
      <c r="AX2476" s="94">
        <v>28</v>
      </c>
      <c r="AY2476" s="94">
        <v>-40</v>
      </c>
      <c r="AZ2476" s="94">
        <v>-2064</v>
      </c>
      <c r="BA2476" s="94">
        <v>-92</v>
      </c>
      <c r="BB2476" s="94">
        <v>21</v>
      </c>
      <c r="BC2476" s="94">
        <v>-150</v>
      </c>
      <c r="BD2476" s="94">
        <v>256</v>
      </c>
    </row>
    <row r="2477" spans="1:56">
      <c r="A2477" s="85" t="s">
        <v>126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441</v>
      </c>
      <c r="G2477" s="89" t="s">
        <v>442</v>
      </c>
      <c r="H2477" s="94">
        <v>58036</v>
      </c>
      <c r="I2477" s="94">
        <v>55827</v>
      </c>
      <c r="J2477" s="94">
        <v>51448</v>
      </c>
      <c r="K2477" s="94">
        <v>-243</v>
      </c>
      <c r="O2477" s="94">
        <v>55827</v>
      </c>
      <c r="P2477" s="94">
        <v>51448</v>
      </c>
      <c r="Q2477" s="94">
        <v>-243</v>
      </c>
      <c r="AS2477" s="94">
        <v>-93</v>
      </c>
      <c r="AT2477" s="94">
        <v>395</v>
      </c>
      <c r="AU2477" s="94">
        <v>60</v>
      </c>
      <c r="AW2477" s="94">
        <v>-31</v>
      </c>
      <c r="AX2477" s="94">
        <v>27</v>
      </c>
      <c r="AY2477" s="94">
        <v>-35</v>
      </c>
      <c r="AZ2477" s="94">
        <v>-2036</v>
      </c>
      <c r="BA2477" s="94">
        <v>-95</v>
      </c>
      <c r="BB2477" s="94">
        <v>22</v>
      </c>
      <c r="BC2477" s="94">
        <v>-288</v>
      </c>
      <c r="BD2477" s="94">
        <v>246</v>
      </c>
    </row>
    <row r="2478" spans="1:56">
      <c r="A2478" s="85" t="s">
        <v>126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441</v>
      </c>
      <c r="G2478" s="89" t="s">
        <v>442</v>
      </c>
      <c r="H2478" s="94">
        <v>59419</v>
      </c>
      <c r="I2478" s="94">
        <v>57680</v>
      </c>
      <c r="J2478" s="94">
        <v>53167</v>
      </c>
      <c r="K2478" s="94">
        <v>-54</v>
      </c>
      <c r="O2478" s="94">
        <v>57680</v>
      </c>
      <c r="P2478" s="94">
        <v>53167</v>
      </c>
      <c r="Q2478" s="94">
        <v>-54</v>
      </c>
      <c r="AS2478" s="94">
        <v>-82</v>
      </c>
      <c r="AT2478" s="94">
        <v>161</v>
      </c>
      <c r="AU2478" s="94">
        <v>10</v>
      </c>
      <c r="AW2478" s="94">
        <v>-30</v>
      </c>
      <c r="AX2478" s="94">
        <v>19</v>
      </c>
      <c r="AY2478" s="94">
        <v>-234</v>
      </c>
      <c r="AZ2478" s="94">
        <v>-1361</v>
      </c>
      <c r="BA2478" s="94">
        <v>-93</v>
      </c>
      <c r="BB2478" s="94">
        <v>12</v>
      </c>
      <c r="BC2478" s="94">
        <v>-221</v>
      </c>
      <c r="BD2478" s="94">
        <v>134</v>
      </c>
    </row>
    <row r="2479" spans="1:56">
      <c r="A2479" s="85" t="s">
        <v>126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441</v>
      </c>
      <c r="G2479" s="89" t="s">
        <v>442</v>
      </c>
      <c r="H2479" s="94">
        <v>63776</v>
      </c>
      <c r="I2479" s="94">
        <v>62340</v>
      </c>
      <c r="J2479" s="94">
        <v>57849</v>
      </c>
      <c r="K2479" s="94">
        <v>283</v>
      </c>
      <c r="O2479" s="94">
        <v>62340</v>
      </c>
      <c r="P2479" s="94">
        <v>57849</v>
      </c>
      <c r="Q2479" s="94">
        <v>283</v>
      </c>
      <c r="AS2479" s="94">
        <v>-75</v>
      </c>
      <c r="AT2479" s="94">
        <v>19</v>
      </c>
      <c r="AU2479" s="94">
        <v>-137</v>
      </c>
      <c r="AW2479" s="94">
        <v>-29</v>
      </c>
      <c r="AX2479" s="94">
        <v>-91</v>
      </c>
      <c r="AY2479" s="94">
        <v>-779</v>
      </c>
      <c r="AZ2479" s="94">
        <v>-368</v>
      </c>
      <c r="BA2479" s="94">
        <v>-39</v>
      </c>
      <c r="BB2479" s="94">
        <v>3</v>
      </c>
      <c r="BC2479" s="94">
        <v>-169</v>
      </c>
      <c r="BD2479" s="94">
        <v>490</v>
      </c>
    </row>
    <row r="2480" spans="1:56">
      <c r="A2480" s="85" t="s">
        <v>126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441</v>
      </c>
      <c r="G2480" s="89" t="s">
        <v>442</v>
      </c>
      <c r="H2480" s="94">
        <v>69764</v>
      </c>
      <c r="I2480" s="94">
        <v>68533</v>
      </c>
      <c r="J2480" s="94">
        <v>63128</v>
      </c>
      <c r="K2480" s="94">
        <v>-1079</v>
      </c>
      <c r="O2480" s="94">
        <v>68533</v>
      </c>
      <c r="P2480" s="94">
        <v>63128</v>
      </c>
      <c r="Q2480" s="94">
        <v>-1079</v>
      </c>
      <c r="AS2480" s="94">
        <v>-54</v>
      </c>
      <c r="AT2480" s="94">
        <v>-121</v>
      </c>
      <c r="AU2480" s="94">
        <v>-287</v>
      </c>
      <c r="AW2480" s="94">
        <v>-5</v>
      </c>
      <c r="AX2480" s="94">
        <v>-156</v>
      </c>
      <c r="AY2480" s="94">
        <v>-1819</v>
      </c>
      <c r="AZ2480" s="94">
        <v>-351</v>
      </c>
      <c r="BA2480" s="94">
        <v>-24</v>
      </c>
      <c r="BB2480" s="94">
        <v>-5</v>
      </c>
      <c r="BC2480" s="94">
        <v>-268</v>
      </c>
      <c r="BD2480" s="94">
        <v>113</v>
      </c>
    </row>
    <row r="2481" spans="1:56">
      <c r="A2481" s="85" t="s">
        <v>126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441</v>
      </c>
      <c r="G2481" s="89" t="s">
        <v>442</v>
      </c>
      <c r="H2481" s="94">
        <v>71903</v>
      </c>
      <c r="I2481" s="94">
        <v>70835</v>
      </c>
      <c r="J2481" s="94">
        <v>66169</v>
      </c>
      <c r="K2481" s="94">
        <v>-929</v>
      </c>
      <c r="O2481" s="94">
        <v>70835</v>
      </c>
      <c r="P2481" s="94">
        <v>66169</v>
      </c>
      <c r="Q2481" s="94">
        <v>-929</v>
      </c>
      <c r="AS2481" s="94">
        <v>-23</v>
      </c>
      <c r="AT2481" s="94">
        <v>-4</v>
      </c>
      <c r="AU2481" s="94">
        <v>-288</v>
      </c>
      <c r="AW2481" s="94">
        <v>-42</v>
      </c>
      <c r="AX2481" s="94">
        <v>-8</v>
      </c>
      <c r="AY2481" s="94">
        <v>-1746</v>
      </c>
      <c r="AZ2481" s="94">
        <v>-681</v>
      </c>
      <c r="BA2481" s="94">
        <v>-44</v>
      </c>
      <c r="BB2481" s="94">
        <v>0</v>
      </c>
      <c r="BC2481" s="94">
        <v>-285</v>
      </c>
      <c r="BD2481" s="94">
        <v>226</v>
      </c>
    </row>
    <row r="2482" spans="1:56">
      <c r="A2482" s="85" t="s">
        <v>126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441</v>
      </c>
      <c r="G2482" s="89" t="s">
        <v>442</v>
      </c>
      <c r="H2482" s="94">
        <v>73404</v>
      </c>
      <c r="I2482" s="94">
        <v>72464</v>
      </c>
      <c r="J2482" s="94">
        <v>67519</v>
      </c>
      <c r="K2482" s="94">
        <v>-670</v>
      </c>
      <c r="O2482" s="94">
        <v>72464</v>
      </c>
      <c r="P2482" s="94">
        <v>67519</v>
      </c>
      <c r="Q2482" s="94">
        <v>-670</v>
      </c>
      <c r="AS2482" s="94">
        <v>-20</v>
      </c>
      <c r="AT2482" s="94">
        <v>148</v>
      </c>
      <c r="AU2482" s="94">
        <v>-301</v>
      </c>
      <c r="AW2482" s="94">
        <v>-1</v>
      </c>
      <c r="AX2482" s="94">
        <v>4</v>
      </c>
      <c r="AY2482" s="94">
        <v>-1625</v>
      </c>
      <c r="AZ2482" s="94">
        <v>-935</v>
      </c>
      <c r="BA2482" s="94">
        <v>-30</v>
      </c>
      <c r="BB2482" s="94">
        <v>4</v>
      </c>
      <c r="BC2482" s="94">
        <v>-212</v>
      </c>
      <c r="BD2482" s="94">
        <v>398</v>
      </c>
    </row>
    <row r="2483" spans="1:56">
      <c r="A2483" s="85" t="s">
        <v>126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441</v>
      </c>
      <c r="G2483" s="89" t="s">
        <v>442</v>
      </c>
      <c r="H2483" s="94">
        <v>75430</v>
      </c>
      <c r="I2483" s="94">
        <v>74577</v>
      </c>
      <c r="J2483" s="94">
        <v>70296</v>
      </c>
      <c r="K2483" s="94">
        <v>-459</v>
      </c>
      <c r="O2483" s="94">
        <v>74577</v>
      </c>
      <c r="P2483" s="94">
        <v>70296</v>
      </c>
      <c r="Q2483" s="94">
        <v>-459</v>
      </c>
      <c r="AS2483" s="94">
        <v>-11</v>
      </c>
      <c r="AT2483" s="94">
        <v>-15</v>
      </c>
      <c r="AU2483" s="94">
        <v>-327</v>
      </c>
      <c r="AW2483" s="94">
        <v>2</v>
      </c>
      <c r="AX2483" s="94">
        <v>135</v>
      </c>
      <c r="AY2483" s="94">
        <v>-1504</v>
      </c>
      <c r="AZ2483" s="94">
        <v>-853</v>
      </c>
      <c r="BA2483" s="94">
        <v>-1</v>
      </c>
      <c r="BB2483" s="94">
        <v>-8</v>
      </c>
      <c r="BC2483" s="94">
        <v>-160</v>
      </c>
      <c r="BD2483" s="94">
        <v>298</v>
      </c>
    </row>
    <row r="2484" spans="1:56">
      <c r="A2484" s="85" t="s">
        <v>126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441</v>
      </c>
      <c r="G2484" s="89" t="s">
        <v>442</v>
      </c>
      <c r="H2484" s="94">
        <v>77241</v>
      </c>
      <c r="I2484" s="94">
        <v>76563</v>
      </c>
      <c r="J2484" s="94">
        <v>72328</v>
      </c>
      <c r="K2484" s="94">
        <v>-519</v>
      </c>
      <c r="O2484" s="94">
        <v>76563</v>
      </c>
      <c r="P2484" s="94">
        <v>72328</v>
      </c>
      <c r="Q2484" s="94">
        <v>-519</v>
      </c>
      <c r="AS2484" s="94">
        <v>-16</v>
      </c>
      <c r="AT2484" s="94">
        <v>-48</v>
      </c>
      <c r="AU2484" s="94">
        <v>-349</v>
      </c>
      <c r="AW2484" s="94">
        <v>-50</v>
      </c>
      <c r="AX2484" s="94">
        <v>188</v>
      </c>
      <c r="AY2484" s="94">
        <v>-1559</v>
      </c>
      <c r="AZ2484" s="94">
        <v>-926</v>
      </c>
      <c r="BA2484" s="94">
        <v>-1</v>
      </c>
      <c r="BB2484" s="94">
        <v>-11</v>
      </c>
      <c r="BC2484" s="94">
        <v>-181</v>
      </c>
      <c r="BD2484" s="94">
        <v>329</v>
      </c>
    </row>
    <row r="2485" spans="1:56">
      <c r="A2485" s="85" t="s">
        <v>126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441</v>
      </c>
      <c r="G2485" s="89" t="s">
        <v>442</v>
      </c>
      <c r="H2485" s="94">
        <v>78443</v>
      </c>
      <c r="I2485" s="94">
        <v>78056</v>
      </c>
      <c r="J2485" s="94">
        <v>73789</v>
      </c>
      <c r="K2485" s="94">
        <v>-531</v>
      </c>
      <c r="O2485" s="94">
        <v>78056</v>
      </c>
      <c r="P2485" s="94">
        <v>73789</v>
      </c>
      <c r="Q2485" s="94">
        <v>-531</v>
      </c>
      <c r="AS2485" s="94">
        <v>-32</v>
      </c>
      <c r="AT2485" s="94">
        <v>-58</v>
      </c>
      <c r="AU2485" s="94">
        <v>-348</v>
      </c>
      <c r="AW2485" s="94">
        <v>-45</v>
      </c>
      <c r="AX2485" s="94">
        <v>260</v>
      </c>
      <c r="AY2485" s="94">
        <v>-1554</v>
      </c>
      <c r="AZ2485" s="94">
        <v>-864</v>
      </c>
      <c r="BA2485" s="94">
        <v>-31</v>
      </c>
      <c r="BB2485" s="94">
        <v>-10</v>
      </c>
      <c r="BC2485" s="94">
        <v>-194</v>
      </c>
      <c r="BD2485" s="94">
        <v>465</v>
      </c>
    </row>
    <row r="2486" spans="1:56">
      <c r="A2486" s="85" t="s">
        <v>126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441</v>
      </c>
      <c r="G2486" s="89" t="s">
        <v>442</v>
      </c>
      <c r="H2486" s="94">
        <v>79464</v>
      </c>
      <c r="I2486" s="94">
        <v>79626</v>
      </c>
      <c r="J2486" s="94">
        <v>75354</v>
      </c>
      <c r="K2486" s="94">
        <v>-462</v>
      </c>
      <c r="O2486" s="94">
        <v>79626</v>
      </c>
      <c r="P2486" s="94">
        <v>75354</v>
      </c>
      <c r="Q2486" s="94">
        <v>-462</v>
      </c>
      <c r="AS2486" s="94">
        <v>-38</v>
      </c>
      <c r="AT2486" s="94">
        <v>9</v>
      </c>
      <c r="AU2486" s="94">
        <v>-345</v>
      </c>
      <c r="AW2486" s="94">
        <v>26</v>
      </c>
      <c r="AX2486" s="94">
        <v>310</v>
      </c>
      <c r="AY2486" s="94">
        <v>-1543</v>
      </c>
      <c r="AZ2486" s="94">
        <v>-692</v>
      </c>
      <c r="BA2486" s="94">
        <v>-43</v>
      </c>
      <c r="BB2486" s="94">
        <v>-11</v>
      </c>
      <c r="BC2486" s="94">
        <v>-143</v>
      </c>
      <c r="BD2486" s="94">
        <v>552</v>
      </c>
    </row>
    <row r="2487" spans="1:56">
      <c r="A2487" s="85" t="s">
        <v>126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441</v>
      </c>
      <c r="G2487" s="89" t="s">
        <v>442</v>
      </c>
      <c r="H2487" s="94">
        <v>80318</v>
      </c>
      <c r="I2487" s="94">
        <v>80794</v>
      </c>
      <c r="J2487" s="94">
        <v>76815</v>
      </c>
      <c r="K2487" s="94">
        <v>-279</v>
      </c>
      <c r="O2487" s="94">
        <v>80794</v>
      </c>
      <c r="P2487" s="94">
        <v>76815</v>
      </c>
      <c r="Q2487" s="94">
        <v>-279</v>
      </c>
      <c r="AS2487" s="94">
        <v>-25</v>
      </c>
      <c r="AT2487" s="94">
        <v>109</v>
      </c>
      <c r="AU2487" s="94">
        <v>-366</v>
      </c>
      <c r="AW2487" s="94">
        <v>14</v>
      </c>
      <c r="AX2487" s="94">
        <v>272</v>
      </c>
      <c r="AY2487" s="94">
        <v>-1606</v>
      </c>
      <c r="AZ2487" s="94">
        <v>-530</v>
      </c>
      <c r="BA2487" s="94">
        <v>14</v>
      </c>
      <c r="BB2487" s="94">
        <v>-9</v>
      </c>
      <c r="BC2487" s="94">
        <v>-48</v>
      </c>
      <c r="BD2487" s="94">
        <v>570</v>
      </c>
    </row>
    <row r="2488" spans="1:56">
      <c r="A2488" s="85" t="s">
        <v>126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441</v>
      </c>
      <c r="G2488" s="89" t="s">
        <v>442</v>
      </c>
      <c r="H2488" s="94">
        <v>80681</v>
      </c>
      <c r="I2488" s="94">
        <v>81109</v>
      </c>
      <c r="J2488" s="94">
        <v>77165</v>
      </c>
      <c r="K2488" s="94">
        <v>-78</v>
      </c>
      <c r="O2488" s="94">
        <v>81109</v>
      </c>
      <c r="P2488" s="94">
        <v>77165</v>
      </c>
      <c r="Q2488" s="94">
        <v>-78</v>
      </c>
      <c r="AS2488" s="94">
        <v>-27</v>
      </c>
      <c r="AT2488" s="94">
        <v>192</v>
      </c>
      <c r="AU2488" s="94">
        <v>-365</v>
      </c>
      <c r="AW2488" s="94">
        <v>44</v>
      </c>
      <c r="AX2488" s="94">
        <v>411</v>
      </c>
      <c r="AY2488" s="94">
        <v>-1632</v>
      </c>
      <c r="AZ2488" s="94">
        <v>-928</v>
      </c>
      <c r="BA2488" s="94">
        <v>20</v>
      </c>
      <c r="BB2488" s="94">
        <v>-9</v>
      </c>
      <c r="BC2488" s="94">
        <v>38</v>
      </c>
      <c r="BD2488" s="94">
        <v>541</v>
      </c>
    </row>
    <row r="2489" spans="1:56">
      <c r="A2489" s="85" t="s">
        <v>126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441</v>
      </c>
      <c r="G2489" s="89" t="s">
        <v>442</v>
      </c>
      <c r="H2489" s="94">
        <v>80673</v>
      </c>
      <c r="I2489" s="94">
        <v>81494</v>
      </c>
      <c r="J2489" s="94">
        <v>77113</v>
      </c>
      <c r="K2489" s="94">
        <v>332</v>
      </c>
      <c r="O2489" s="94">
        <v>81494</v>
      </c>
      <c r="P2489" s="94">
        <v>77113</v>
      </c>
      <c r="Q2489" s="94">
        <v>332</v>
      </c>
      <c r="AS2489" s="94">
        <v>-30</v>
      </c>
      <c r="AT2489" s="94">
        <v>584</v>
      </c>
      <c r="AU2489" s="94">
        <v>-349</v>
      </c>
      <c r="AW2489" s="94">
        <v>61</v>
      </c>
      <c r="AX2489" s="94">
        <v>270</v>
      </c>
      <c r="AY2489" s="94">
        <v>-1668</v>
      </c>
      <c r="AZ2489" s="94">
        <v>-1684</v>
      </c>
      <c r="BA2489" s="94">
        <v>57</v>
      </c>
      <c r="BB2489" s="94">
        <v>-1</v>
      </c>
      <c r="BC2489" s="94">
        <v>371</v>
      </c>
      <c r="BD2489" s="94">
        <v>618</v>
      </c>
    </row>
    <row r="2490" spans="1:56">
      <c r="A2490" s="85" t="s">
        <v>126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441</v>
      </c>
      <c r="G2490" s="89" t="s">
        <v>442</v>
      </c>
      <c r="H2490" s="94">
        <v>80456</v>
      </c>
      <c r="I2490" s="94">
        <v>81397</v>
      </c>
      <c r="J2490" s="94">
        <v>76859</v>
      </c>
      <c r="K2490" s="94">
        <v>44</v>
      </c>
      <c r="O2490" s="94">
        <v>81397</v>
      </c>
      <c r="P2490" s="94">
        <v>76859</v>
      </c>
      <c r="Q2490" s="94">
        <v>44</v>
      </c>
      <c r="AS2490" s="94">
        <v>-28</v>
      </c>
      <c r="AT2490" s="94">
        <v>814</v>
      </c>
      <c r="AU2490" s="94">
        <v>-367</v>
      </c>
      <c r="AW2490" s="94">
        <v>-54</v>
      </c>
      <c r="AX2490" s="94">
        <v>119</v>
      </c>
      <c r="AY2490" s="94">
        <v>-1628</v>
      </c>
      <c r="AZ2490" s="94">
        <v>-2053</v>
      </c>
      <c r="BA2490" s="94">
        <v>63</v>
      </c>
      <c r="BB2490" s="94">
        <v>-2</v>
      </c>
      <c r="BC2490" s="94">
        <v>415</v>
      </c>
      <c r="BD2490" s="94">
        <v>495</v>
      </c>
    </row>
    <row r="2491" spans="1:56">
      <c r="A2491" s="85" t="s">
        <v>126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441</v>
      </c>
      <c r="G2491" s="89" t="s">
        <v>442</v>
      </c>
      <c r="H2491" s="94">
        <v>79935</v>
      </c>
      <c r="I2491" s="94">
        <v>81066</v>
      </c>
      <c r="J2491" s="94">
        <v>76568</v>
      </c>
      <c r="K2491" s="94">
        <v>-117</v>
      </c>
      <c r="O2491" s="94">
        <v>81066</v>
      </c>
      <c r="P2491" s="94">
        <v>76568</v>
      </c>
      <c r="Q2491" s="94">
        <v>-117</v>
      </c>
      <c r="AS2491" s="94">
        <v>-15</v>
      </c>
      <c r="AT2491" s="94">
        <v>648</v>
      </c>
      <c r="AU2491" s="94">
        <v>-349</v>
      </c>
      <c r="AW2491" s="94">
        <v>24</v>
      </c>
      <c r="AX2491" s="94">
        <v>70</v>
      </c>
      <c r="AY2491" s="94">
        <v>-1695</v>
      </c>
      <c r="AZ2491" s="94">
        <v>-1648</v>
      </c>
      <c r="BA2491" s="94">
        <v>63</v>
      </c>
      <c r="BB2491" s="94">
        <v>-19</v>
      </c>
      <c r="BC2491" s="94">
        <v>323</v>
      </c>
      <c r="BD2491" s="94">
        <v>382</v>
      </c>
    </row>
    <row r="2492" spans="1:56">
      <c r="A2492" s="85" t="s">
        <v>126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441</v>
      </c>
      <c r="G2492" s="89" t="s">
        <v>442</v>
      </c>
      <c r="H2492" s="94">
        <v>80589</v>
      </c>
      <c r="I2492" s="94">
        <v>81427</v>
      </c>
      <c r="J2492" s="94">
        <v>77736</v>
      </c>
      <c r="K2492" s="94">
        <v>-260</v>
      </c>
      <c r="O2492" s="94">
        <v>81427</v>
      </c>
      <c r="P2492" s="94">
        <v>77736</v>
      </c>
      <c r="Q2492" s="94">
        <v>-260</v>
      </c>
      <c r="AS2492" s="94">
        <v>-5</v>
      </c>
      <c r="AT2492" s="94">
        <v>505</v>
      </c>
      <c r="AU2492" s="94">
        <v>-337</v>
      </c>
      <c r="AW2492" s="94">
        <v>-48</v>
      </c>
      <c r="AX2492" s="94">
        <v>168</v>
      </c>
      <c r="AY2492" s="94">
        <v>-1688</v>
      </c>
      <c r="AZ2492" s="94">
        <v>-1028</v>
      </c>
      <c r="BA2492" s="94">
        <v>62</v>
      </c>
      <c r="BB2492" s="94">
        <v>-31</v>
      </c>
      <c r="BC2492" s="94">
        <v>236</v>
      </c>
      <c r="BD2492" s="94">
        <v>398</v>
      </c>
    </row>
    <row r="2493" spans="1:56">
      <c r="A2493" s="85" t="s">
        <v>126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441</v>
      </c>
      <c r="G2493" s="89" t="s">
        <v>442</v>
      </c>
      <c r="H2493" s="94">
        <v>80977</v>
      </c>
      <c r="I2493" s="94">
        <v>81565</v>
      </c>
      <c r="J2493" s="94">
        <v>78078</v>
      </c>
      <c r="K2493" s="94">
        <v>-320</v>
      </c>
      <c r="O2493" s="94">
        <v>81565</v>
      </c>
      <c r="P2493" s="94">
        <v>78078</v>
      </c>
      <c r="Q2493" s="94">
        <v>-320</v>
      </c>
      <c r="AS2493" s="94">
        <v>-14</v>
      </c>
      <c r="AT2493" s="94">
        <v>633</v>
      </c>
      <c r="AU2493" s="94">
        <v>-348</v>
      </c>
      <c r="AW2493" s="94">
        <v>-79</v>
      </c>
      <c r="AX2493" s="94">
        <v>154</v>
      </c>
      <c r="AY2493" s="94">
        <v>-1598</v>
      </c>
      <c r="AZ2493" s="94">
        <v>-1122</v>
      </c>
      <c r="BA2493" s="94">
        <v>45</v>
      </c>
      <c r="BB2493" s="94">
        <v>-22</v>
      </c>
      <c r="BC2493" s="94">
        <v>189</v>
      </c>
      <c r="BD2493" s="94">
        <v>439</v>
      </c>
    </row>
    <row r="2494" spans="1:56">
      <c r="A2494" s="85" t="s">
        <v>126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441</v>
      </c>
      <c r="G2494" s="89" t="s">
        <v>442</v>
      </c>
      <c r="H2494" s="94">
        <v>78384</v>
      </c>
      <c r="I2494" s="94">
        <v>78590</v>
      </c>
      <c r="J2494" s="94">
        <v>74896</v>
      </c>
      <c r="K2494" s="94">
        <v>-407</v>
      </c>
      <c r="O2494" s="94">
        <v>78590</v>
      </c>
      <c r="P2494" s="94">
        <v>74896</v>
      </c>
      <c r="Q2494" s="94">
        <v>-407</v>
      </c>
      <c r="AS2494" s="94">
        <v>-32</v>
      </c>
      <c r="AT2494" s="94">
        <v>533</v>
      </c>
      <c r="AU2494" s="94">
        <v>-307</v>
      </c>
      <c r="AW2494" s="94">
        <v>-74</v>
      </c>
      <c r="AX2494" s="94">
        <v>125</v>
      </c>
      <c r="AY2494" s="94">
        <v>-1602</v>
      </c>
      <c r="AZ2494" s="94">
        <v>-822</v>
      </c>
      <c r="BA2494" s="94">
        <v>-19</v>
      </c>
      <c r="BB2494" s="94">
        <v>-24</v>
      </c>
      <c r="BC2494" s="94">
        <v>178</v>
      </c>
      <c r="BD2494" s="94">
        <v>435</v>
      </c>
    </row>
    <row r="2495" spans="1:56">
      <c r="A2495" s="85" t="s">
        <v>126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441</v>
      </c>
      <c r="G2495" s="89" t="s">
        <v>442</v>
      </c>
      <c r="H2495" s="94">
        <v>73798</v>
      </c>
      <c r="I2495" s="94">
        <v>74004</v>
      </c>
      <c r="J2495" s="94">
        <v>70221</v>
      </c>
      <c r="K2495" s="94">
        <v>-622</v>
      </c>
      <c r="O2495" s="94">
        <v>74004</v>
      </c>
      <c r="P2495" s="94">
        <v>70221</v>
      </c>
      <c r="Q2495" s="94">
        <v>-622</v>
      </c>
      <c r="AS2495" s="94">
        <v>-28</v>
      </c>
      <c r="AT2495" s="94">
        <v>254</v>
      </c>
      <c r="AU2495" s="94">
        <v>-182</v>
      </c>
      <c r="AW2495" s="94">
        <v>-57</v>
      </c>
      <c r="AX2495" s="94">
        <v>19</v>
      </c>
      <c r="AY2495" s="94">
        <v>-1754</v>
      </c>
      <c r="AZ2495" s="94">
        <v>-925</v>
      </c>
      <c r="BA2495" s="94">
        <v>-30</v>
      </c>
      <c r="BB2495" s="94">
        <v>-30</v>
      </c>
      <c r="BC2495" s="94">
        <v>142</v>
      </c>
      <c r="BD2495" s="94">
        <v>375</v>
      </c>
    </row>
    <row r="2496" spans="1:56">
      <c r="A2496" s="85" t="s">
        <v>126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441</v>
      </c>
      <c r="G2496" s="89" t="s">
        <v>442</v>
      </c>
      <c r="H2496" s="94">
        <v>68836</v>
      </c>
      <c r="I2496" s="94">
        <v>68494</v>
      </c>
      <c r="J2496" s="94">
        <v>64527</v>
      </c>
      <c r="K2496" s="94">
        <v>-1143</v>
      </c>
      <c r="O2496" s="94">
        <v>68494</v>
      </c>
      <c r="P2496" s="94">
        <v>64527</v>
      </c>
      <c r="Q2496" s="94">
        <v>-1143</v>
      </c>
      <c r="AS2496" s="94">
        <v>-24</v>
      </c>
      <c r="AT2496" s="94">
        <v>194</v>
      </c>
      <c r="AU2496" s="94">
        <v>-67</v>
      </c>
      <c r="AW2496" s="94">
        <v>-7</v>
      </c>
      <c r="AX2496" s="94">
        <v>-82</v>
      </c>
      <c r="AY2496" s="94">
        <v>-1579</v>
      </c>
      <c r="AZ2496" s="94">
        <v>-1962</v>
      </c>
      <c r="BA2496" s="94">
        <v>3</v>
      </c>
      <c r="BB2496" s="94">
        <v>-30</v>
      </c>
      <c r="BC2496" s="94">
        <v>-200</v>
      </c>
      <c r="BD2496" s="94">
        <v>331</v>
      </c>
    </row>
    <row r="2497" spans="1:56">
      <c r="A2497" s="85" t="s">
        <v>126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441</v>
      </c>
      <c r="G2497" s="89" t="s">
        <v>442</v>
      </c>
      <c r="H2497" s="94">
        <v>64522</v>
      </c>
      <c r="I2497" s="94">
        <v>63876</v>
      </c>
      <c r="J2497" s="94">
        <v>59777</v>
      </c>
      <c r="K2497" s="94">
        <v>-1238</v>
      </c>
      <c r="O2497" s="94">
        <v>63876</v>
      </c>
      <c r="P2497" s="94">
        <v>59777</v>
      </c>
      <c r="Q2497" s="94">
        <v>-1238</v>
      </c>
      <c r="AS2497" s="94">
        <v>-18</v>
      </c>
      <c r="AT2497" s="94">
        <v>-31</v>
      </c>
      <c r="AU2497" s="94">
        <v>-28</v>
      </c>
      <c r="AW2497" s="94">
        <v>-116</v>
      </c>
      <c r="AX2497" s="94">
        <v>-148</v>
      </c>
      <c r="AY2497" s="94">
        <v>-1588</v>
      </c>
      <c r="AZ2497" s="94">
        <v>-2177</v>
      </c>
      <c r="BA2497" s="94">
        <v>23</v>
      </c>
      <c r="BB2497" s="94">
        <v>-27</v>
      </c>
      <c r="BC2497" s="94">
        <v>-379</v>
      </c>
      <c r="BD2497" s="94">
        <v>299</v>
      </c>
    </row>
    <row r="2498" spans="1:56">
      <c r="A2498" s="85" t="s">
        <v>126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441</v>
      </c>
      <c r="G2498" s="89" t="s">
        <v>442</v>
      </c>
      <c r="H2498" s="94">
        <v>61751</v>
      </c>
      <c r="I2498" s="94">
        <v>60736</v>
      </c>
      <c r="J2498" s="94">
        <v>55750</v>
      </c>
      <c r="K2498" s="94">
        <v>-1392</v>
      </c>
      <c r="O2498" s="94">
        <v>60736</v>
      </c>
      <c r="P2498" s="94">
        <v>55750</v>
      </c>
      <c r="Q2498" s="94">
        <v>-1392</v>
      </c>
      <c r="AS2498" s="94">
        <v>-26</v>
      </c>
      <c r="AT2498" s="94">
        <v>89</v>
      </c>
      <c r="AU2498" s="94">
        <v>-34</v>
      </c>
      <c r="AW2498" s="94">
        <v>-1259</v>
      </c>
      <c r="AX2498" s="94">
        <v>-146</v>
      </c>
      <c r="AY2498" s="94">
        <v>-1373</v>
      </c>
      <c r="AZ2498" s="94">
        <v>-3399</v>
      </c>
      <c r="BA2498" s="94">
        <v>1</v>
      </c>
      <c r="BB2498" s="94">
        <v>-18</v>
      </c>
      <c r="BC2498" s="94">
        <v>-336</v>
      </c>
      <c r="BD2498" s="94">
        <v>281</v>
      </c>
    </row>
    <row r="2499" spans="1:56">
      <c r="A2499" s="85" t="s">
        <v>126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441</v>
      </c>
      <c r="G2499" s="89" t="s">
        <v>442</v>
      </c>
      <c r="H2499" s="94">
        <v>60018</v>
      </c>
      <c r="I2499" s="94">
        <v>58970</v>
      </c>
      <c r="J2499" s="94">
        <v>53345</v>
      </c>
      <c r="K2499" s="94">
        <v>-1638</v>
      </c>
      <c r="O2499" s="94">
        <v>58970</v>
      </c>
      <c r="P2499" s="94">
        <v>53345</v>
      </c>
      <c r="Q2499" s="94">
        <v>-1638</v>
      </c>
      <c r="AS2499" s="94">
        <v>-26</v>
      </c>
      <c r="AT2499" s="94">
        <v>21</v>
      </c>
      <c r="AU2499" s="94">
        <v>-15</v>
      </c>
      <c r="AW2499" s="94">
        <v>-1246</v>
      </c>
      <c r="AX2499" s="94">
        <v>-117</v>
      </c>
      <c r="AY2499" s="94">
        <v>-1511</v>
      </c>
      <c r="AZ2499" s="94">
        <v>-3495</v>
      </c>
      <c r="BA2499" s="94">
        <v>-71</v>
      </c>
      <c r="BB2499" s="94">
        <v>-27</v>
      </c>
      <c r="BC2499" s="94">
        <v>-407</v>
      </c>
      <c r="BD2499" s="94">
        <v>276</v>
      </c>
    </row>
    <row r="2500" spans="1:56">
      <c r="A2500" s="85" t="s">
        <v>126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441</v>
      </c>
      <c r="G2500" s="89" t="s">
        <v>442</v>
      </c>
      <c r="H2500" s="94">
        <v>59063</v>
      </c>
      <c r="I2500" s="94">
        <v>57886</v>
      </c>
      <c r="J2500" s="94">
        <v>52344</v>
      </c>
      <c r="K2500" s="94">
        <v>-1773</v>
      </c>
      <c r="O2500" s="94">
        <v>57886</v>
      </c>
      <c r="P2500" s="94">
        <v>52344</v>
      </c>
      <c r="Q2500" s="94">
        <v>-1773</v>
      </c>
      <c r="AS2500" s="94">
        <v>-21</v>
      </c>
      <c r="AT2500" s="94">
        <v>-64</v>
      </c>
      <c r="AU2500" s="94">
        <v>-15</v>
      </c>
      <c r="AW2500" s="94">
        <v>-1204</v>
      </c>
      <c r="AX2500" s="94">
        <v>-87</v>
      </c>
      <c r="AY2500" s="94">
        <v>-1692</v>
      </c>
      <c r="AZ2500" s="94">
        <v>-3361</v>
      </c>
      <c r="BA2500" s="94">
        <v>-67</v>
      </c>
      <c r="BB2500" s="94">
        <v>-33</v>
      </c>
      <c r="BC2500" s="94">
        <v>-575</v>
      </c>
      <c r="BD2500" s="94">
        <v>371</v>
      </c>
    </row>
    <row r="2501" spans="1:56">
      <c r="A2501" s="85" t="s">
        <v>126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441</v>
      </c>
      <c r="G2501" s="89" t="s">
        <v>442</v>
      </c>
      <c r="H2501" s="94">
        <v>58965</v>
      </c>
      <c r="I2501" s="94">
        <v>57818</v>
      </c>
      <c r="J2501" s="94">
        <v>52067</v>
      </c>
      <c r="K2501" s="94">
        <v>-1726</v>
      </c>
      <c r="O2501" s="94">
        <v>57818</v>
      </c>
      <c r="P2501" s="94">
        <v>52067</v>
      </c>
      <c r="Q2501" s="94">
        <v>-1726</v>
      </c>
      <c r="AS2501" s="94">
        <v>-21</v>
      </c>
      <c r="AT2501" s="94">
        <v>-90</v>
      </c>
      <c r="AU2501" s="94">
        <v>-23</v>
      </c>
      <c r="AW2501" s="94">
        <v>-1097</v>
      </c>
      <c r="AX2501" s="94">
        <v>-105</v>
      </c>
      <c r="AY2501" s="94">
        <v>-1722</v>
      </c>
      <c r="AZ2501" s="94">
        <v>-3287</v>
      </c>
      <c r="BA2501" s="94">
        <v>-67</v>
      </c>
      <c r="BB2501" s="94">
        <v>-37</v>
      </c>
      <c r="BC2501" s="94">
        <v>-548</v>
      </c>
      <c r="BD2501" s="94">
        <v>397</v>
      </c>
    </row>
    <row r="2502" spans="1:56">
      <c r="A2502" s="85" t="s">
        <v>126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441</v>
      </c>
      <c r="G2502" s="89" t="s">
        <v>442</v>
      </c>
      <c r="H2502" s="94">
        <v>60409</v>
      </c>
      <c r="I2502" s="94">
        <v>59524</v>
      </c>
      <c r="J2502" s="94">
        <v>53836</v>
      </c>
      <c r="K2502" s="94">
        <v>-1409</v>
      </c>
      <c r="O2502" s="94">
        <v>59524</v>
      </c>
      <c r="P2502" s="94">
        <v>53836</v>
      </c>
      <c r="Q2502" s="94">
        <v>-1409</v>
      </c>
      <c r="AS2502" s="94">
        <v>-19</v>
      </c>
      <c r="AT2502" s="94">
        <v>-81</v>
      </c>
      <c r="AU2502" s="94">
        <v>-194</v>
      </c>
      <c r="AW2502" s="94">
        <v>-764</v>
      </c>
      <c r="AX2502" s="94">
        <v>-88</v>
      </c>
      <c r="AY2502" s="94">
        <v>-1831</v>
      </c>
      <c r="AZ2502" s="94">
        <v>-2809</v>
      </c>
      <c r="BA2502" s="94">
        <v>-24</v>
      </c>
      <c r="BB2502" s="94">
        <v>-34</v>
      </c>
      <c r="BC2502" s="94">
        <v>-492</v>
      </c>
      <c r="BD2502" s="94">
        <v>444</v>
      </c>
    </row>
    <row r="2503" spans="1:56">
      <c r="A2503" s="85" t="s">
        <v>126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441</v>
      </c>
      <c r="G2503" s="89" t="s">
        <v>442</v>
      </c>
      <c r="H2503" s="94">
        <v>64769</v>
      </c>
      <c r="I2503" s="94">
        <v>64158</v>
      </c>
      <c r="J2503" s="94">
        <v>59337</v>
      </c>
      <c r="K2503" s="94">
        <v>-900</v>
      </c>
      <c r="O2503" s="94">
        <v>64158</v>
      </c>
      <c r="P2503" s="94">
        <v>59337</v>
      </c>
      <c r="Q2503" s="94">
        <v>-900</v>
      </c>
      <c r="AS2503" s="94">
        <v>-19</v>
      </c>
      <c r="AT2503" s="94">
        <v>-44</v>
      </c>
      <c r="AU2503" s="94">
        <v>-330</v>
      </c>
      <c r="AW2503" s="94">
        <v>-791</v>
      </c>
      <c r="AX2503" s="94">
        <v>13</v>
      </c>
      <c r="AY2503" s="94">
        <v>-1788</v>
      </c>
      <c r="AZ2503" s="94">
        <v>-1690</v>
      </c>
      <c r="BA2503" s="94">
        <v>-42</v>
      </c>
      <c r="BB2503" s="94">
        <v>-30</v>
      </c>
      <c r="BC2503" s="94">
        <v>-433</v>
      </c>
      <c r="BD2503" s="94">
        <v>464</v>
      </c>
    </row>
    <row r="2504" spans="1:56">
      <c r="A2504" s="85" t="s">
        <v>126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441</v>
      </c>
      <c r="G2504" s="89" t="s">
        <v>442</v>
      </c>
      <c r="H2504" s="94">
        <v>71212</v>
      </c>
      <c r="I2504" s="94">
        <v>70529</v>
      </c>
      <c r="J2504" s="94">
        <v>65103</v>
      </c>
      <c r="K2504" s="94">
        <v>-872</v>
      </c>
      <c r="O2504" s="94">
        <v>70529</v>
      </c>
      <c r="P2504" s="94">
        <v>65103</v>
      </c>
      <c r="Q2504" s="94">
        <v>-872</v>
      </c>
      <c r="AS2504" s="94">
        <v>-24</v>
      </c>
      <c r="AT2504" s="94">
        <v>15</v>
      </c>
      <c r="AU2504" s="94">
        <v>-353</v>
      </c>
      <c r="AW2504" s="94">
        <v>-791</v>
      </c>
      <c r="AX2504" s="94">
        <v>-83</v>
      </c>
      <c r="AY2504" s="94">
        <v>-1654</v>
      </c>
      <c r="AZ2504" s="94">
        <v>-2184</v>
      </c>
      <c r="BA2504" s="94">
        <v>-56</v>
      </c>
      <c r="BB2504" s="94">
        <v>-45</v>
      </c>
      <c r="BC2504" s="94">
        <v>-498</v>
      </c>
      <c r="BD2504" s="94">
        <v>224</v>
      </c>
    </row>
    <row r="2505" spans="1:56">
      <c r="A2505" s="85" t="s">
        <v>126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441</v>
      </c>
      <c r="G2505" s="89" t="s">
        <v>442</v>
      </c>
      <c r="H2505" s="94">
        <v>73268</v>
      </c>
      <c r="I2505" s="94">
        <v>72527</v>
      </c>
      <c r="J2505" s="94">
        <v>67740</v>
      </c>
      <c r="K2505" s="94">
        <v>-1039</v>
      </c>
      <c r="O2505" s="94">
        <v>72527</v>
      </c>
      <c r="P2505" s="94">
        <v>67740</v>
      </c>
      <c r="Q2505" s="94">
        <v>-1039</v>
      </c>
      <c r="AS2505" s="94">
        <v>-16</v>
      </c>
      <c r="AT2505" s="94">
        <v>71</v>
      </c>
      <c r="AU2505" s="94">
        <v>-334</v>
      </c>
      <c r="AW2505" s="94">
        <v>-937</v>
      </c>
      <c r="AX2505" s="94">
        <v>-68</v>
      </c>
      <c r="AY2505" s="94">
        <v>-1385</v>
      </c>
      <c r="AZ2505" s="94">
        <v>-2409</v>
      </c>
      <c r="BA2505" s="94">
        <v>-5</v>
      </c>
      <c r="BB2505" s="94">
        <v>-49</v>
      </c>
      <c r="BC2505" s="94">
        <v>-589</v>
      </c>
      <c r="BD2505" s="94">
        <v>375</v>
      </c>
    </row>
    <row r="2506" spans="1:56">
      <c r="A2506" s="85" t="s">
        <v>126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441</v>
      </c>
      <c r="G2506" s="89" t="s">
        <v>442</v>
      </c>
      <c r="H2506" s="94">
        <v>73957</v>
      </c>
      <c r="I2506" s="94">
        <v>73342</v>
      </c>
      <c r="J2506" s="94">
        <v>68350</v>
      </c>
      <c r="K2506" s="94">
        <v>-899</v>
      </c>
      <c r="O2506" s="94">
        <v>73342</v>
      </c>
      <c r="P2506" s="94">
        <v>68350</v>
      </c>
      <c r="Q2506" s="94">
        <v>-899</v>
      </c>
      <c r="AS2506" s="94">
        <v>-6</v>
      </c>
      <c r="AT2506" s="94">
        <v>126</v>
      </c>
      <c r="AU2506" s="94">
        <v>-331</v>
      </c>
      <c r="AW2506" s="94">
        <v>-901</v>
      </c>
      <c r="AX2506" s="94">
        <v>-31</v>
      </c>
      <c r="AY2506" s="94">
        <v>-1368</v>
      </c>
      <c r="AZ2506" s="94">
        <v>-2129</v>
      </c>
      <c r="BA2506" s="94">
        <v>13</v>
      </c>
      <c r="BB2506" s="94">
        <v>-50</v>
      </c>
      <c r="BC2506" s="94">
        <v>-553</v>
      </c>
      <c r="BD2506" s="94">
        <v>456</v>
      </c>
    </row>
    <row r="2507" spans="1:56">
      <c r="A2507" s="85" t="s">
        <v>126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441</v>
      </c>
      <c r="G2507" s="89" t="s">
        <v>442</v>
      </c>
      <c r="H2507" s="94">
        <v>75025</v>
      </c>
      <c r="I2507" s="94">
        <v>74602</v>
      </c>
      <c r="J2507" s="94">
        <v>69818</v>
      </c>
      <c r="K2507" s="94">
        <v>-938</v>
      </c>
      <c r="O2507" s="94">
        <v>74602</v>
      </c>
      <c r="P2507" s="94">
        <v>69818</v>
      </c>
      <c r="Q2507" s="94">
        <v>-938</v>
      </c>
      <c r="AS2507" s="94">
        <v>8</v>
      </c>
      <c r="AT2507" s="94">
        <v>344</v>
      </c>
      <c r="AU2507" s="94">
        <v>-331</v>
      </c>
      <c r="AW2507" s="94">
        <v>-934</v>
      </c>
      <c r="AX2507" s="94">
        <v>13</v>
      </c>
      <c r="AY2507" s="94">
        <v>-1386</v>
      </c>
      <c r="AZ2507" s="94">
        <v>-2072</v>
      </c>
      <c r="BA2507" s="94">
        <v>92</v>
      </c>
      <c r="BB2507" s="94">
        <v>-41</v>
      </c>
      <c r="BC2507" s="94">
        <v>-591</v>
      </c>
      <c r="BD2507" s="94">
        <v>437</v>
      </c>
    </row>
    <row r="2508" spans="1:56">
      <c r="A2508" s="85" t="s">
        <v>126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441</v>
      </c>
      <c r="G2508" s="89" t="s">
        <v>442</v>
      </c>
      <c r="H2508" s="94">
        <v>76090</v>
      </c>
      <c r="I2508" s="94">
        <v>75827</v>
      </c>
      <c r="J2508" s="94">
        <v>71041</v>
      </c>
      <c r="K2508" s="94">
        <v>-1055</v>
      </c>
      <c r="O2508" s="94">
        <v>75827</v>
      </c>
      <c r="P2508" s="94">
        <v>71041</v>
      </c>
      <c r="Q2508" s="94">
        <v>-1055</v>
      </c>
      <c r="AS2508" s="94">
        <v>8</v>
      </c>
      <c r="AT2508" s="94">
        <v>442</v>
      </c>
      <c r="AU2508" s="94">
        <v>-331</v>
      </c>
      <c r="AW2508" s="94">
        <v>-943</v>
      </c>
      <c r="AX2508" s="94">
        <v>18</v>
      </c>
      <c r="AY2508" s="94">
        <v>-1374</v>
      </c>
      <c r="AZ2508" s="94">
        <v>-1913</v>
      </c>
      <c r="BA2508" s="94">
        <v>103</v>
      </c>
      <c r="BB2508" s="94">
        <v>-39</v>
      </c>
      <c r="BC2508" s="94">
        <v>-651</v>
      </c>
      <c r="BD2508" s="94">
        <v>503</v>
      </c>
    </row>
    <row r="2509" spans="1:56">
      <c r="A2509" s="85" t="s">
        <v>126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441</v>
      </c>
      <c r="G2509" s="89" t="s">
        <v>442</v>
      </c>
      <c r="H2509" s="94">
        <v>76779</v>
      </c>
      <c r="I2509" s="94">
        <v>76687</v>
      </c>
      <c r="J2509" s="94">
        <v>72090</v>
      </c>
      <c r="K2509" s="94">
        <v>-1041</v>
      </c>
      <c r="O2509" s="94">
        <v>76687</v>
      </c>
      <c r="P2509" s="94">
        <v>72090</v>
      </c>
      <c r="Q2509" s="94">
        <v>-1041</v>
      </c>
      <c r="AS2509" s="94">
        <v>-1</v>
      </c>
      <c r="AT2509" s="94">
        <v>491</v>
      </c>
      <c r="AU2509" s="94">
        <v>-331</v>
      </c>
      <c r="AW2509" s="94">
        <v>-906</v>
      </c>
      <c r="AX2509" s="94">
        <v>78</v>
      </c>
      <c r="AY2509" s="94">
        <v>-1433</v>
      </c>
      <c r="AZ2509" s="94">
        <v>-1701</v>
      </c>
      <c r="BA2509" s="94">
        <v>96</v>
      </c>
      <c r="BB2509" s="94">
        <v>-34</v>
      </c>
      <c r="BC2509" s="94">
        <v>-632</v>
      </c>
      <c r="BD2509" s="94">
        <v>581</v>
      </c>
    </row>
    <row r="2510" spans="1:56">
      <c r="A2510" s="85" t="s">
        <v>126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441</v>
      </c>
      <c r="G2510" s="89" t="s">
        <v>442</v>
      </c>
      <c r="H2510" s="94">
        <v>77271</v>
      </c>
      <c r="I2510" s="94">
        <v>77584</v>
      </c>
      <c r="J2510" s="94">
        <v>72746</v>
      </c>
      <c r="K2510" s="94">
        <v>-958</v>
      </c>
      <c r="O2510" s="94">
        <v>77584</v>
      </c>
      <c r="P2510" s="94">
        <v>72746</v>
      </c>
      <c r="Q2510" s="94">
        <v>-958</v>
      </c>
      <c r="AS2510" s="94">
        <v>-9</v>
      </c>
      <c r="AT2510" s="94">
        <v>692</v>
      </c>
      <c r="AU2510" s="94">
        <v>-339</v>
      </c>
      <c r="AW2510" s="94">
        <v>-845</v>
      </c>
      <c r="AX2510" s="94">
        <v>138</v>
      </c>
      <c r="AY2510" s="94">
        <v>-1493</v>
      </c>
      <c r="AZ2510" s="94">
        <v>-1691</v>
      </c>
      <c r="BA2510" s="94">
        <v>89</v>
      </c>
      <c r="BB2510" s="94">
        <v>-25</v>
      </c>
      <c r="BC2510" s="94">
        <v>-550</v>
      </c>
      <c r="BD2510" s="94">
        <v>648</v>
      </c>
    </row>
    <row r="2511" spans="1:56">
      <c r="A2511" s="85" t="s">
        <v>126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441</v>
      </c>
      <c r="G2511" s="89" t="s">
        <v>442</v>
      </c>
      <c r="H2511" s="94">
        <v>77616</v>
      </c>
      <c r="I2511" s="94">
        <v>78727</v>
      </c>
      <c r="J2511" s="94">
        <v>73746</v>
      </c>
      <c r="K2511" s="94">
        <v>-593</v>
      </c>
      <c r="O2511" s="94">
        <v>78727</v>
      </c>
      <c r="P2511" s="94">
        <v>73746</v>
      </c>
      <c r="Q2511" s="94">
        <v>-593</v>
      </c>
      <c r="AS2511" s="94">
        <v>-17</v>
      </c>
      <c r="AT2511" s="94">
        <v>782</v>
      </c>
      <c r="AU2511" s="94">
        <v>-352</v>
      </c>
      <c r="AW2511" s="94">
        <v>-834</v>
      </c>
      <c r="AX2511" s="94">
        <v>235</v>
      </c>
      <c r="AY2511" s="94">
        <v>-1522</v>
      </c>
      <c r="AZ2511" s="94">
        <v>-1332</v>
      </c>
      <c r="BA2511" s="94">
        <v>82</v>
      </c>
      <c r="BB2511" s="94">
        <v>-8</v>
      </c>
      <c r="BC2511" s="94">
        <v>-508</v>
      </c>
      <c r="BD2511" s="94">
        <v>781</v>
      </c>
    </row>
    <row r="2512" spans="1:56">
      <c r="A2512" s="85" t="s">
        <v>126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441</v>
      </c>
      <c r="G2512" s="89" t="s">
        <v>442</v>
      </c>
      <c r="H2512" s="94">
        <v>77653</v>
      </c>
      <c r="I2512" s="94">
        <v>79289</v>
      </c>
      <c r="J2512" s="94">
        <v>73339</v>
      </c>
      <c r="K2512" s="94">
        <v>-658</v>
      </c>
      <c r="O2512" s="94">
        <v>79289</v>
      </c>
      <c r="P2512" s="94">
        <v>73339</v>
      </c>
      <c r="Q2512" s="94">
        <v>-658</v>
      </c>
      <c r="AS2512" s="94">
        <v>-29</v>
      </c>
      <c r="AT2512" s="94">
        <v>753</v>
      </c>
      <c r="AU2512" s="94">
        <v>-354</v>
      </c>
      <c r="AW2512" s="94">
        <v>-875</v>
      </c>
      <c r="AX2512" s="94">
        <v>118</v>
      </c>
      <c r="AY2512" s="94">
        <v>-1557</v>
      </c>
      <c r="AZ2512" s="94">
        <v>-1724</v>
      </c>
      <c r="BA2512" s="94">
        <v>65</v>
      </c>
      <c r="BB2512" s="94">
        <v>-8</v>
      </c>
      <c r="BC2512" s="94">
        <v>-563</v>
      </c>
      <c r="BD2512" s="94">
        <v>750</v>
      </c>
    </row>
    <row r="2513" spans="1:56">
      <c r="A2513" s="85" t="s">
        <v>126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441</v>
      </c>
      <c r="G2513" s="89" t="s">
        <v>442</v>
      </c>
      <c r="H2513" s="94">
        <v>77595</v>
      </c>
      <c r="I2513" s="94">
        <v>79512</v>
      </c>
      <c r="J2513" s="94">
        <v>73501</v>
      </c>
      <c r="K2513" s="94">
        <v>-565</v>
      </c>
      <c r="O2513" s="94">
        <v>79512</v>
      </c>
      <c r="P2513" s="94">
        <v>73501</v>
      </c>
      <c r="Q2513" s="94">
        <v>-565</v>
      </c>
      <c r="AS2513" s="94">
        <v>-24</v>
      </c>
      <c r="AT2513" s="94">
        <v>782</v>
      </c>
      <c r="AU2513" s="94">
        <v>-354</v>
      </c>
      <c r="AW2513" s="94">
        <v>-834</v>
      </c>
      <c r="AX2513" s="94">
        <v>180</v>
      </c>
      <c r="AY2513" s="94">
        <v>-1550</v>
      </c>
      <c r="AZ2513" s="94">
        <v>-1654</v>
      </c>
      <c r="BA2513" s="94">
        <v>67</v>
      </c>
      <c r="BB2513" s="94">
        <v>-5</v>
      </c>
      <c r="BC2513" s="94">
        <v>-418</v>
      </c>
      <c r="BD2513" s="94">
        <v>755</v>
      </c>
    </row>
    <row r="2514" spans="1:56">
      <c r="A2514" s="85" t="s">
        <v>126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441</v>
      </c>
      <c r="G2514" s="89" t="s">
        <v>442</v>
      </c>
      <c r="H2514" s="94">
        <v>77485</v>
      </c>
      <c r="I2514" s="94">
        <v>79340</v>
      </c>
      <c r="J2514" s="94">
        <v>74126</v>
      </c>
      <c r="K2514" s="94">
        <v>-353</v>
      </c>
      <c r="O2514" s="94">
        <v>79340</v>
      </c>
      <c r="P2514" s="94">
        <v>74126</v>
      </c>
      <c r="Q2514" s="94">
        <v>-353</v>
      </c>
      <c r="AS2514" s="94">
        <v>-25</v>
      </c>
      <c r="AT2514" s="94">
        <v>877</v>
      </c>
      <c r="AU2514" s="94">
        <v>-351</v>
      </c>
      <c r="AW2514" s="94">
        <v>-759</v>
      </c>
      <c r="AX2514" s="94">
        <v>192</v>
      </c>
      <c r="AY2514" s="94">
        <v>-1513</v>
      </c>
      <c r="AZ2514" s="94">
        <v>-1527</v>
      </c>
      <c r="BA2514" s="94">
        <v>68</v>
      </c>
      <c r="BB2514" s="94">
        <v>-3</v>
      </c>
      <c r="BC2514" s="94">
        <v>-300</v>
      </c>
      <c r="BD2514" s="94">
        <v>786</v>
      </c>
    </row>
    <row r="2515" spans="1:56">
      <c r="A2515" s="85" t="s">
        <v>126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441</v>
      </c>
      <c r="G2515" s="89" t="s">
        <v>442</v>
      </c>
      <c r="H2515" s="94">
        <v>77367</v>
      </c>
      <c r="I2515" s="94">
        <v>78847</v>
      </c>
      <c r="J2515" s="94">
        <v>73881</v>
      </c>
      <c r="K2515" s="94">
        <v>-600</v>
      </c>
      <c r="O2515" s="94">
        <v>78847</v>
      </c>
      <c r="P2515" s="94">
        <v>73881</v>
      </c>
      <c r="Q2515" s="94">
        <v>-600</v>
      </c>
      <c r="AS2515" s="94">
        <v>-22</v>
      </c>
      <c r="AT2515" s="94">
        <v>860</v>
      </c>
      <c r="AU2515" s="94">
        <v>-335</v>
      </c>
      <c r="AW2515" s="94">
        <v>-1048</v>
      </c>
      <c r="AX2515" s="94">
        <v>170</v>
      </c>
      <c r="AY2515" s="94">
        <v>-1522</v>
      </c>
      <c r="AZ2515" s="94">
        <v>-854</v>
      </c>
      <c r="BA2515" s="94">
        <v>63</v>
      </c>
      <c r="BB2515" s="94">
        <v>-12</v>
      </c>
      <c r="BC2515" s="94">
        <v>-450</v>
      </c>
      <c r="BD2515" s="94">
        <v>708</v>
      </c>
    </row>
    <row r="2516" spans="1:56">
      <c r="A2516" s="85" t="s">
        <v>126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441</v>
      </c>
      <c r="G2516" s="89" t="s">
        <v>442</v>
      </c>
      <c r="H2516" s="94">
        <v>78479</v>
      </c>
      <c r="I2516" s="94">
        <v>79297</v>
      </c>
      <c r="J2516" s="94">
        <v>75179</v>
      </c>
      <c r="K2516" s="94">
        <v>-996</v>
      </c>
      <c r="O2516" s="94">
        <v>79297</v>
      </c>
      <c r="P2516" s="94">
        <v>75179</v>
      </c>
      <c r="Q2516" s="94">
        <v>-996</v>
      </c>
      <c r="AS2516" s="94">
        <v>0</v>
      </c>
      <c r="AT2516" s="94">
        <v>731</v>
      </c>
      <c r="AU2516" s="94">
        <v>-325</v>
      </c>
      <c r="AW2516" s="94">
        <v>-1056</v>
      </c>
      <c r="AX2516" s="94">
        <v>128</v>
      </c>
      <c r="AY2516" s="94">
        <v>-1613</v>
      </c>
      <c r="AZ2516" s="94">
        <v>-472</v>
      </c>
      <c r="BA2516" s="94">
        <v>65</v>
      </c>
      <c r="BB2516" s="94">
        <v>-31</v>
      </c>
      <c r="BC2516" s="94">
        <v>-672</v>
      </c>
      <c r="BD2516" s="94">
        <v>660</v>
      </c>
    </row>
    <row r="2517" spans="1:56">
      <c r="A2517" s="85" t="s">
        <v>126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441</v>
      </c>
      <c r="G2517" s="89" t="s">
        <v>442</v>
      </c>
      <c r="H2517" s="94">
        <v>79011</v>
      </c>
      <c r="I2517" s="94">
        <v>79829</v>
      </c>
      <c r="J2517" s="94">
        <v>75507</v>
      </c>
      <c r="K2517" s="94">
        <v>-1228</v>
      </c>
      <c r="O2517" s="94">
        <v>79829</v>
      </c>
      <c r="P2517" s="94">
        <v>75507</v>
      </c>
      <c r="Q2517" s="94">
        <v>-1228</v>
      </c>
      <c r="AS2517" s="94">
        <v>-13</v>
      </c>
      <c r="AT2517" s="94">
        <v>751</v>
      </c>
      <c r="AU2517" s="94">
        <v>-368</v>
      </c>
      <c r="AW2517" s="94">
        <v>-1165</v>
      </c>
      <c r="AX2517" s="94">
        <v>37</v>
      </c>
      <c r="AY2517" s="94">
        <v>-1493</v>
      </c>
      <c r="AZ2517" s="94">
        <v>-1194</v>
      </c>
      <c r="BA2517" s="94">
        <v>12</v>
      </c>
      <c r="BB2517" s="94">
        <v>-34</v>
      </c>
      <c r="BC2517" s="94">
        <v>-791</v>
      </c>
      <c r="BD2517" s="94">
        <v>591</v>
      </c>
    </row>
    <row r="2518" spans="1:56">
      <c r="A2518" s="85" t="s">
        <v>126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441</v>
      </c>
      <c r="G2518" s="89" t="s">
        <v>442</v>
      </c>
      <c r="H2518" s="94">
        <v>76886</v>
      </c>
      <c r="I2518" s="94">
        <v>76776</v>
      </c>
      <c r="J2518" s="94">
        <v>72414</v>
      </c>
      <c r="K2518" s="94">
        <v>-1046</v>
      </c>
      <c r="O2518" s="94">
        <v>76776</v>
      </c>
      <c r="P2518" s="94">
        <v>72414</v>
      </c>
      <c r="Q2518" s="94">
        <v>-1046</v>
      </c>
      <c r="AS2518" s="94">
        <v>-24</v>
      </c>
      <c r="AT2518" s="94">
        <v>613</v>
      </c>
      <c r="AU2518" s="94">
        <v>-349</v>
      </c>
      <c r="AW2518" s="94">
        <v>-1221</v>
      </c>
      <c r="AX2518" s="94">
        <v>96</v>
      </c>
      <c r="AY2518" s="94">
        <v>-1429</v>
      </c>
      <c r="AZ2518" s="94">
        <v>-1952</v>
      </c>
      <c r="BA2518" s="94">
        <v>-35</v>
      </c>
      <c r="BB2518" s="94">
        <v>-35</v>
      </c>
      <c r="BC2518" s="94">
        <v>-691</v>
      </c>
      <c r="BD2518" s="94">
        <v>509</v>
      </c>
    </row>
    <row r="2519" spans="1:56">
      <c r="A2519" s="85" t="s">
        <v>126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441</v>
      </c>
      <c r="G2519" s="89" t="s">
        <v>442</v>
      </c>
      <c r="H2519" s="94">
        <v>72715</v>
      </c>
      <c r="I2519" s="94">
        <v>72333</v>
      </c>
      <c r="J2519" s="94">
        <v>67814</v>
      </c>
      <c r="K2519" s="94">
        <v>-1180</v>
      </c>
      <c r="O2519" s="94">
        <v>72333</v>
      </c>
      <c r="P2519" s="94">
        <v>67814</v>
      </c>
      <c r="Q2519" s="94">
        <v>-1180</v>
      </c>
      <c r="AS2519" s="94">
        <v>-51</v>
      </c>
      <c r="AT2519" s="94">
        <v>572</v>
      </c>
      <c r="AU2519" s="94">
        <v>-347</v>
      </c>
      <c r="AW2519" s="94">
        <v>-1240</v>
      </c>
      <c r="AX2519" s="94">
        <v>93</v>
      </c>
      <c r="AY2519" s="94">
        <v>-1459</v>
      </c>
      <c r="AZ2519" s="94">
        <v>-1762</v>
      </c>
      <c r="BA2519" s="94">
        <v>-123</v>
      </c>
      <c r="BB2519" s="94">
        <v>-20</v>
      </c>
      <c r="BC2519" s="94">
        <v>-692</v>
      </c>
      <c r="BD2519" s="94">
        <v>423</v>
      </c>
    </row>
    <row r="2520" spans="1:56">
      <c r="A2520" s="85" t="s">
        <v>126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441</v>
      </c>
      <c r="G2520" s="89" t="s">
        <v>442</v>
      </c>
      <c r="H2520" s="94">
        <v>67626</v>
      </c>
      <c r="I2520" s="94">
        <v>67044</v>
      </c>
      <c r="J2520" s="94">
        <v>62636</v>
      </c>
      <c r="K2520" s="94">
        <v>-1387</v>
      </c>
      <c r="O2520" s="94">
        <v>67044</v>
      </c>
      <c r="P2520" s="94">
        <v>62636</v>
      </c>
      <c r="Q2520" s="94">
        <v>-1387</v>
      </c>
      <c r="AS2520" s="94">
        <v>-54</v>
      </c>
      <c r="AT2520" s="94">
        <v>433</v>
      </c>
      <c r="AU2520" s="94">
        <v>-326</v>
      </c>
      <c r="AW2520" s="94">
        <v>-1157</v>
      </c>
      <c r="AX2520" s="94">
        <v>17</v>
      </c>
      <c r="AY2520" s="94">
        <v>-1691</v>
      </c>
      <c r="AZ2520" s="94">
        <v>-1891</v>
      </c>
      <c r="BA2520" s="94">
        <v>-126</v>
      </c>
      <c r="BB2520" s="94">
        <v>-17</v>
      </c>
      <c r="BC2520" s="94">
        <v>-580</v>
      </c>
      <c r="BD2520" s="94">
        <v>509</v>
      </c>
    </row>
    <row r="2521" spans="1:56">
      <c r="A2521" s="85" t="s">
        <v>126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441</v>
      </c>
      <c r="G2521" s="89" t="s">
        <v>442</v>
      </c>
      <c r="H2521" s="94">
        <v>63530</v>
      </c>
      <c r="I2521" s="94">
        <v>62599</v>
      </c>
      <c r="J2521" s="94">
        <v>58149</v>
      </c>
      <c r="K2521" s="94">
        <v>-1480</v>
      </c>
      <c r="O2521" s="94">
        <v>62599</v>
      </c>
      <c r="P2521" s="94">
        <v>58149</v>
      </c>
      <c r="Q2521" s="94">
        <v>-1480</v>
      </c>
      <c r="AS2521" s="94">
        <v>-44</v>
      </c>
      <c r="AT2521" s="94">
        <v>176</v>
      </c>
      <c r="AU2521" s="94">
        <v>-321</v>
      </c>
      <c r="AW2521" s="94">
        <v>-1026</v>
      </c>
      <c r="AX2521" s="94">
        <v>-83</v>
      </c>
      <c r="AY2521" s="94">
        <v>-1857</v>
      </c>
      <c r="AZ2521" s="94">
        <v>-1982</v>
      </c>
      <c r="BA2521" s="94">
        <v>-96</v>
      </c>
      <c r="BB2521" s="94">
        <v>-18</v>
      </c>
      <c r="BC2521" s="94">
        <v>-510</v>
      </c>
      <c r="BD2521" s="94">
        <v>452</v>
      </c>
    </row>
    <row r="2522" spans="1:56">
      <c r="A2522" s="85" t="s">
        <v>126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441</v>
      </c>
      <c r="G2522" s="89" t="s">
        <v>442</v>
      </c>
      <c r="H2522" s="94">
        <v>60196</v>
      </c>
      <c r="I2522" s="94">
        <v>59691</v>
      </c>
      <c r="J2522" s="94">
        <v>53821</v>
      </c>
      <c r="K2522" s="94">
        <v>-2106</v>
      </c>
      <c r="O2522" s="94">
        <v>59691</v>
      </c>
      <c r="P2522" s="94">
        <v>53821</v>
      </c>
      <c r="Q2522" s="94">
        <v>-2106</v>
      </c>
      <c r="AS2522" s="94">
        <v>-48</v>
      </c>
      <c r="AT2522" s="94">
        <v>211</v>
      </c>
      <c r="AU2522" s="94">
        <v>-340</v>
      </c>
      <c r="AW2522" s="94">
        <v>-1163</v>
      </c>
      <c r="AX2522" s="94">
        <v>-166</v>
      </c>
      <c r="AY2522" s="94">
        <v>-1943</v>
      </c>
      <c r="AZ2522" s="94">
        <v>-2617</v>
      </c>
      <c r="BA2522" s="94">
        <v>-79</v>
      </c>
      <c r="BB2522" s="94">
        <v>-12</v>
      </c>
      <c r="BC2522" s="94">
        <v>-422</v>
      </c>
      <c r="BD2522" s="94">
        <v>417</v>
      </c>
    </row>
    <row r="2523" spans="1:56">
      <c r="A2523" s="85" t="s">
        <v>126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441</v>
      </c>
      <c r="G2523" s="89" t="s">
        <v>442</v>
      </c>
      <c r="H2523" s="94">
        <v>58624</v>
      </c>
      <c r="I2523" s="94">
        <v>58100</v>
      </c>
      <c r="J2523" s="94">
        <v>51614</v>
      </c>
      <c r="K2523" s="94">
        <v>-2358</v>
      </c>
      <c r="O2523" s="94">
        <v>58100</v>
      </c>
      <c r="P2523" s="94">
        <v>51614</v>
      </c>
      <c r="Q2523" s="94">
        <v>-2358</v>
      </c>
      <c r="AS2523" s="94">
        <v>-46</v>
      </c>
      <c r="AT2523" s="94">
        <v>137</v>
      </c>
      <c r="AU2523" s="94">
        <v>-345</v>
      </c>
      <c r="AW2523" s="94">
        <v>-1024</v>
      </c>
      <c r="AX2523" s="94">
        <v>-240</v>
      </c>
      <c r="AY2523" s="94">
        <v>-1898</v>
      </c>
      <c r="AZ2523" s="94">
        <v>-2944</v>
      </c>
      <c r="BA2523" s="94">
        <v>-74</v>
      </c>
      <c r="BB2523" s="94">
        <v>-13</v>
      </c>
      <c r="BC2523" s="94">
        <v>-423</v>
      </c>
      <c r="BD2523" s="94">
        <v>387</v>
      </c>
    </row>
    <row r="2524" spans="1:56">
      <c r="A2524" s="85" t="s">
        <v>126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441</v>
      </c>
      <c r="G2524" s="89" t="s">
        <v>442</v>
      </c>
      <c r="H2524" s="94">
        <v>58371</v>
      </c>
      <c r="I2524" s="94">
        <v>57022</v>
      </c>
      <c r="J2524" s="94">
        <v>50517</v>
      </c>
      <c r="K2524" s="94">
        <v>-2245</v>
      </c>
      <c r="O2524" s="94">
        <v>57022</v>
      </c>
      <c r="P2524" s="94">
        <v>50517</v>
      </c>
      <c r="Q2524" s="94">
        <v>-2245</v>
      </c>
      <c r="AS2524" s="94">
        <v>-41</v>
      </c>
      <c r="AT2524" s="94">
        <v>73</v>
      </c>
      <c r="AU2524" s="94">
        <v>-343</v>
      </c>
      <c r="AW2524" s="94">
        <v>-1223</v>
      </c>
      <c r="AX2524" s="94">
        <v>-219</v>
      </c>
      <c r="AY2524" s="94">
        <v>-1761</v>
      </c>
      <c r="AZ2524" s="94">
        <v>-3013</v>
      </c>
      <c r="BA2524" s="94">
        <v>-71</v>
      </c>
      <c r="BB2524" s="94">
        <v>-23</v>
      </c>
      <c r="BC2524" s="94">
        <v>-425</v>
      </c>
      <c r="BD2524" s="94">
        <v>331</v>
      </c>
    </row>
    <row r="2525" spans="1:56">
      <c r="A2525" s="85" t="s">
        <v>126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441</v>
      </c>
      <c r="G2525" s="89" t="s">
        <v>442</v>
      </c>
      <c r="H2525" s="94">
        <v>58001</v>
      </c>
      <c r="I2525" s="94">
        <v>57218</v>
      </c>
      <c r="J2525" s="94">
        <v>50247</v>
      </c>
      <c r="K2525" s="94">
        <v>-2166</v>
      </c>
      <c r="O2525" s="94">
        <v>57218</v>
      </c>
      <c r="P2525" s="94">
        <v>50247</v>
      </c>
      <c r="Q2525" s="94">
        <v>-2166</v>
      </c>
      <c r="AS2525" s="94">
        <v>-34</v>
      </c>
      <c r="AT2525" s="94">
        <v>14</v>
      </c>
      <c r="AU2525" s="94">
        <v>-252</v>
      </c>
      <c r="AW2525" s="94">
        <v>-1242</v>
      </c>
      <c r="AX2525" s="94">
        <v>-225</v>
      </c>
      <c r="AY2525" s="94">
        <v>-1804</v>
      </c>
      <c r="AZ2525" s="94">
        <v>-3281</v>
      </c>
      <c r="BA2525" s="94">
        <v>-73</v>
      </c>
      <c r="BB2525" s="94">
        <v>-33</v>
      </c>
      <c r="BC2525" s="94">
        <v>-534</v>
      </c>
      <c r="BD2525" s="94">
        <v>355</v>
      </c>
    </row>
    <row r="2526" spans="1:56">
      <c r="A2526" s="85" t="s">
        <v>126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441</v>
      </c>
      <c r="G2526" s="89" t="s">
        <v>442</v>
      </c>
      <c r="H2526" s="94">
        <v>59859</v>
      </c>
      <c r="I2526" s="94">
        <v>59022</v>
      </c>
      <c r="J2526" s="94">
        <v>53245</v>
      </c>
      <c r="K2526" s="94">
        <v>-1261</v>
      </c>
      <c r="O2526" s="94">
        <v>59022</v>
      </c>
      <c r="P2526" s="94">
        <v>53245</v>
      </c>
      <c r="Q2526" s="94">
        <v>-1261</v>
      </c>
      <c r="AS2526" s="94">
        <v>-27</v>
      </c>
      <c r="AT2526" s="94">
        <v>38</v>
      </c>
      <c r="AU2526" s="94">
        <v>-309</v>
      </c>
      <c r="AW2526" s="94">
        <v>-973</v>
      </c>
      <c r="AX2526" s="94">
        <v>-113</v>
      </c>
      <c r="AY2526" s="94">
        <v>-1665</v>
      </c>
      <c r="AZ2526" s="94">
        <v>-2363</v>
      </c>
      <c r="BA2526" s="94">
        <v>-67</v>
      </c>
      <c r="BB2526" s="94">
        <v>-36</v>
      </c>
      <c r="BC2526" s="94">
        <v>-539</v>
      </c>
      <c r="BD2526" s="94">
        <v>460</v>
      </c>
    </row>
    <row r="2527" spans="1:56">
      <c r="A2527" s="85" t="s">
        <v>126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441</v>
      </c>
      <c r="G2527" s="89" t="s">
        <v>442</v>
      </c>
      <c r="H2527" s="94">
        <v>64723</v>
      </c>
      <c r="I2527" s="94">
        <v>63699</v>
      </c>
      <c r="J2527" s="94">
        <v>58748</v>
      </c>
      <c r="K2527" s="94">
        <v>-644</v>
      </c>
      <c r="O2527" s="94">
        <v>63699</v>
      </c>
      <c r="P2527" s="94">
        <v>58748</v>
      </c>
      <c r="Q2527" s="94">
        <v>-644</v>
      </c>
      <c r="AS2527" s="94">
        <v>-25</v>
      </c>
      <c r="AT2527" s="94">
        <v>102</v>
      </c>
      <c r="AU2527" s="94">
        <v>-368</v>
      </c>
      <c r="AW2527" s="94">
        <v>-750</v>
      </c>
      <c r="AX2527" s="94">
        <v>2</v>
      </c>
      <c r="AY2527" s="94">
        <v>-1558</v>
      </c>
      <c r="AZ2527" s="94">
        <v>-1444</v>
      </c>
      <c r="BA2527" s="94">
        <v>-61</v>
      </c>
      <c r="BB2527" s="94">
        <v>-39</v>
      </c>
      <c r="BC2527" s="94">
        <v>-744</v>
      </c>
      <c r="BD2527" s="94">
        <v>774</v>
      </c>
    </row>
    <row r="2528" spans="1:56">
      <c r="A2528" s="85" t="s">
        <v>126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441</v>
      </c>
      <c r="G2528" s="89" t="s">
        <v>442</v>
      </c>
      <c r="H2528" s="94">
        <v>70974</v>
      </c>
      <c r="I2528" s="94">
        <v>70030</v>
      </c>
      <c r="J2528" s="94">
        <v>64322</v>
      </c>
      <c r="K2528" s="94">
        <v>-1299</v>
      </c>
      <c r="O2528" s="94">
        <v>70030</v>
      </c>
      <c r="P2528" s="94">
        <v>64322</v>
      </c>
      <c r="Q2528" s="94">
        <v>-1299</v>
      </c>
      <c r="AS2528" s="94">
        <v>-25</v>
      </c>
      <c r="AT2528" s="94">
        <v>236</v>
      </c>
      <c r="AU2528" s="94">
        <v>-413</v>
      </c>
      <c r="AW2528" s="94">
        <v>-749</v>
      </c>
      <c r="AX2528" s="94">
        <v>-25</v>
      </c>
      <c r="AY2528" s="94">
        <v>-1503</v>
      </c>
      <c r="AZ2528" s="94">
        <v>-1558</v>
      </c>
      <c r="BA2528" s="94">
        <v>-20</v>
      </c>
      <c r="BB2528" s="94">
        <v>-45</v>
      </c>
      <c r="BC2528" s="94">
        <v>-916</v>
      </c>
      <c r="BD2528" s="94">
        <v>243</v>
      </c>
    </row>
    <row r="2529" spans="1:56">
      <c r="A2529" s="85" t="s">
        <v>126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441</v>
      </c>
      <c r="G2529" s="89" t="s">
        <v>442</v>
      </c>
      <c r="H2529" s="94">
        <v>72678</v>
      </c>
      <c r="I2529" s="94">
        <v>71842</v>
      </c>
      <c r="J2529" s="94">
        <v>67531</v>
      </c>
      <c r="K2529" s="94">
        <v>-998</v>
      </c>
      <c r="O2529" s="94">
        <v>71842</v>
      </c>
      <c r="P2529" s="94">
        <v>67531</v>
      </c>
      <c r="Q2529" s="94">
        <v>-998</v>
      </c>
      <c r="AS2529" s="94">
        <v>-10</v>
      </c>
      <c r="AT2529" s="94">
        <v>304</v>
      </c>
      <c r="AU2529" s="94">
        <v>-410</v>
      </c>
      <c r="AW2529" s="94">
        <v>-661</v>
      </c>
      <c r="AX2529" s="94">
        <v>38</v>
      </c>
      <c r="AY2529" s="94">
        <v>-1286</v>
      </c>
      <c r="AZ2529" s="94">
        <v>-1612</v>
      </c>
      <c r="BA2529" s="94">
        <v>25</v>
      </c>
      <c r="BB2529" s="94">
        <v>-49</v>
      </c>
      <c r="BC2529" s="94">
        <v>-874</v>
      </c>
      <c r="BD2529" s="94">
        <v>334</v>
      </c>
    </row>
    <row r="2530" spans="1:56">
      <c r="A2530" s="85" t="s">
        <v>126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441</v>
      </c>
      <c r="G2530" s="89" t="s">
        <v>442</v>
      </c>
      <c r="H2530" s="94">
        <v>73084</v>
      </c>
      <c r="I2530" s="94">
        <v>72169</v>
      </c>
      <c r="J2530" s="94">
        <v>67926</v>
      </c>
      <c r="K2530" s="94">
        <v>-572</v>
      </c>
      <c r="O2530" s="94">
        <v>72169</v>
      </c>
      <c r="P2530" s="94">
        <v>67926</v>
      </c>
      <c r="Q2530" s="94">
        <v>-572</v>
      </c>
      <c r="AS2530" s="94">
        <v>-5</v>
      </c>
      <c r="AT2530" s="94">
        <v>123</v>
      </c>
      <c r="AU2530" s="94">
        <v>-407</v>
      </c>
      <c r="AW2530" s="94">
        <v>-864</v>
      </c>
      <c r="AX2530" s="94">
        <v>69</v>
      </c>
      <c r="AY2530" s="94">
        <v>-1278</v>
      </c>
      <c r="AZ2530" s="94">
        <v>-1437</v>
      </c>
      <c r="BA2530" s="94">
        <v>33</v>
      </c>
      <c r="BB2530" s="94">
        <v>-56</v>
      </c>
      <c r="BC2530" s="94">
        <v>-856</v>
      </c>
      <c r="BD2530" s="94">
        <v>356</v>
      </c>
    </row>
    <row r="2531" spans="1:56">
      <c r="A2531" s="85" t="s">
        <v>126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441</v>
      </c>
      <c r="G2531" s="89" t="s">
        <v>442</v>
      </c>
      <c r="H2531" s="94">
        <v>73874</v>
      </c>
      <c r="I2531" s="94">
        <v>72800</v>
      </c>
      <c r="J2531" s="94">
        <v>68072</v>
      </c>
      <c r="K2531" s="94">
        <v>-875</v>
      </c>
      <c r="O2531" s="94">
        <v>72800</v>
      </c>
      <c r="P2531" s="94">
        <v>68072</v>
      </c>
      <c r="Q2531" s="94">
        <v>-875</v>
      </c>
      <c r="AS2531" s="94">
        <v>-8</v>
      </c>
      <c r="AT2531" s="94">
        <v>37</v>
      </c>
      <c r="AU2531" s="94">
        <v>-455</v>
      </c>
      <c r="AW2531" s="94">
        <v>-831</v>
      </c>
      <c r="AX2531" s="94">
        <v>48</v>
      </c>
      <c r="AY2531" s="94">
        <v>-1279</v>
      </c>
      <c r="AZ2531" s="94">
        <v>-2122</v>
      </c>
      <c r="BA2531" s="94">
        <v>33</v>
      </c>
      <c r="BB2531" s="94">
        <v>-63</v>
      </c>
      <c r="BC2531" s="94">
        <v>-892</v>
      </c>
      <c r="BD2531" s="94">
        <v>393</v>
      </c>
    </row>
    <row r="2532" spans="1:56">
      <c r="A2532" s="85" t="s">
        <v>126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441</v>
      </c>
      <c r="G2532" s="89" t="s">
        <v>442</v>
      </c>
      <c r="H2532" s="94">
        <v>74673</v>
      </c>
      <c r="I2532" s="94">
        <v>73765</v>
      </c>
      <c r="J2532" s="94">
        <v>68945</v>
      </c>
      <c r="K2532" s="94">
        <v>-1221</v>
      </c>
      <c r="O2532" s="94">
        <v>73765</v>
      </c>
      <c r="P2532" s="94">
        <v>68945</v>
      </c>
      <c r="Q2532" s="94">
        <v>-1221</v>
      </c>
      <c r="AS2532" s="94">
        <v>-7</v>
      </c>
      <c r="AT2532" s="94">
        <v>256</v>
      </c>
      <c r="AU2532" s="94">
        <v>-427</v>
      </c>
      <c r="AW2532" s="94">
        <v>-888</v>
      </c>
      <c r="AX2532" s="94">
        <v>87</v>
      </c>
      <c r="AY2532" s="94">
        <v>-1475</v>
      </c>
      <c r="AZ2532" s="94">
        <v>-1961</v>
      </c>
      <c r="BA2532" s="94">
        <v>34</v>
      </c>
      <c r="BB2532" s="94">
        <v>-52</v>
      </c>
      <c r="BC2532" s="94">
        <v>-960</v>
      </c>
      <c r="BD2532" s="94">
        <v>495</v>
      </c>
    </row>
    <row r="2533" spans="1:56">
      <c r="A2533" s="85" t="s">
        <v>126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441</v>
      </c>
      <c r="G2533" s="89" t="s">
        <v>442</v>
      </c>
      <c r="H2533" s="94">
        <v>75153</v>
      </c>
      <c r="I2533" s="94">
        <v>74413</v>
      </c>
      <c r="J2533" s="94">
        <v>69952</v>
      </c>
      <c r="K2533" s="94">
        <v>-1054</v>
      </c>
      <c r="O2533" s="94">
        <v>74413</v>
      </c>
      <c r="P2533" s="94">
        <v>69952</v>
      </c>
      <c r="Q2533" s="94">
        <v>-1054</v>
      </c>
      <c r="AS2533" s="94">
        <v>-7</v>
      </c>
      <c r="AT2533" s="94">
        <v>155</v>
      </c>
      <c r="AU2533" s="94">
        <v>-424</v>
      </c>
      <c r="AW2533" s="94">
        <v>-935</v>
      </c>
      <c r="AX2533" s="94">
        <v>162</v>
      </c>
      <c r="AY2533" s="94">
        <v>-1559</v>
      </c>
      <c r="AZ2533" s="94">
        <v>-1549</v>
      </c>
      <c r="BA2533" s="94">
        <v>25</v>
      </c>
      <c r="BB2533" s="94">
        <v>-55</v>
      </c>
      <c r="BC2533" s="94">
        <v>-959</v>
      </c>
      <c r="BD2533" s="94">
        <v>532</v>
      </c>
    </row>
    <row r="2534" spans="1:56">
      <c r="A2534" s="85" t="s">
        <v>126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441</v>
      </c>
      <c r="G2534" s="89" t="s">
        <v>442</v>
      </c>
      <c r="H2534" s="94">
        <v>75570</v>
      </c>
      <c r="I2534" s="94">
        <v>75366</v>
      </c>
      <c r="J2534" s="94">
        <v>71176</v>
      </c>
      <c r="K2534" s="94">
        <v>-903</v>
      </c>
      <c r="O2534" s="94">
        <v>75366</v>
      </c>
      <c r="P2534" s="94">
        <v>71176</v>
      </c>
      <c r="Q2534" s="94">
        <v>-903</v>
      </c>
      <c r="AS2534" s="94">
        <v>-7</v>
      </c>
      <c r="AT2534" s="94">
        <v>233</v>
      </c>
      <c r="AU2534" s="94">
        <v>-397</v>
      </c>
      <c r="AW2534" s="94">
        <v>-1038</v>
      </c>
      <c r="AX2534" s="94">
        <v>192</v>
      </c>
      <c r="AY2534" s="94">
        <v>-1557</v>
      </c>
      <c r="AZ2534" s="94">
        <v>-1072</v>
      </c>
      <c r="BA2534" s="94">
        <v>28</v>
      </c>
      <c r="BB2534" s="94">
        <v>-51</v>
      </c>
      <c r="BC2534" s="94">
        <v>-914</v>
      </c>
      <c r="BD2534" s="94">
        <v>516</v>
      </c>
    </row>
    <row r="2535" spans="1:56">
      <c r="A2535" s="85" t="s">
        <v>126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441</v>
      </c>
      <c r="G2535" s="89" t="s">
        <v>442</v>
      </c>
      <c r="H2535" s="94">
        <v>76134</v>
      </c>
      <c r="I2535" s="94">
        <v>76718</v>
      </c>
      <c r="J2535" s="94">
        <v>72663</v>
      </c>
      <c r="K2535" s="94">
        <v>-772</v>
      </c>
      <c r="O2535" s="94">
        <v>76718</v>
      </c>
      <c r="P2535" s="94">
        <v>72663</v>
      </c>
      <c r="Q2535" s="94">
        <v>-772</v>
      </c>
      <c r="AS2535" s="94">
        <v>-10</v>
      </c>
      <c r="AT2535" s="94">
        <v>358</v>
      </c>
      <c r="AU2535" s="94">
        <v>-382</v>
      </c>
      <c r="AW2535" s="94">
        <v>-1087</v>
      </c>
      <c r="AX2535" s="94">
        <v>176</v>
      </c>
      <c r="AY2535" s="94">
        <v>-1523</v>
      </c>
      <c r="AZ2535" s="94">
        <v>-872</v>
      </c>
      <c r="BA2535" s="94">
        <v>34</v>
      </c>
      <c r="BB2535" s="94">
        <v>-43</v>
      </c>
      <c r="BC2535" s="94">
        <v>-793</v>
      </c>
      <c r="BD2535" s="94">
        <v>503</v>
      </c>
    </row>
    <row r="2536" spans="1:56">
      <c r="A2536" s="85" t="s">
        <v>126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441</v>
      </c>
      <c r="G2536" s="89" t="s">
        <v>442</v>
      </c>
      <c r="H2536" s="94">
        <v>76368</v>
      </c>
      <c r="I2536" s="94">
        <v>77603</v>
      </c>
      <c r="J2536" s="94">
        <v>73607</v>
      </c>
      <c r="K2536" s="94">
        <v>-623</v>
      </c>
      <c r="O2536" s="94">
        <v>77603</v>
      </c>
      <c r="P2536" s="94">
        <v>73607</v>
      </c>
      <c r="Q2536" s="94">
        <v>-623</v>
      </c>
      <c r="AS2536" s="94">
        <v>-17</v>
      </c>
      <c r="AT2536" s="94">
        <v>857</v>
      </c>
      <c r="AU2536" s="94">
        <v>-352</v>
      </c>
      <c r="AW2536" s="94">
        <v>-968</v>
      </c>
      <c r="AX2536" s="94">
        <v>184</v>
      </c>
      <c r="AY2536" s="94">
        <v>-1413</v>
      </c>
      <c r="AZ2536" s="94">
        <v>-759</v>
      </c>
      <c r="BA2536" s="94">
        <v>41</v>
      </c>
      <c r="BB2536" s="94">
        <v>-11</v>
      </c>
      <c r="BC2536" s="94">
        <v>-564</v>
      </c>
      <c r="BD2536" s="94">
        <v>677</v>
      </c>
    </row>
    <row r="2537" spans="1:56">
      <c r="A2537" s="85" t="s">
        <v>126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441</v>
      </c>
      <c r="G2537" s="89" t="s">
        <v>442</v>
      </c>
      <c r="H2537" s="94">
        <v>76373</v>
      </c>
      <c r="I2537" s="94">
        <v>78122</v>
      </c>
      <c r="J2537" s="94">
        <v>74137</v>
      </c>
      <c r="K2537" s="94">
        <v>-362</v>
      </c>
      <c r="O2537" s="94">
        <v>78122</v>
      </c>
      <c r="P2537" s="94">
        <v>74137</v>
      </c>
      <c r="Q2537" s="94">
        <v>-362</v>
      </c>
      <c r="AS2537" s="94">
        <v>-25</v>
      </c>
      <c r="AT2537" s="94">
        <v>1051</v>
      </c>
      <c r="AU2537" s="94">
        <v>-372</v>
      </c>
      <c r="AW2537" s="94">
        <v>-832</v>
      </c>
      <c r="AX2537" s="94">
        <v>276</v>
      </c>
      <c r="AY2537" s="94">
        <v>-1538</v>
      </c>
      <c r="AZ2537" s="94">
        <v>-554</v>
      </c>
      <c r="BA2537" s="94">
        <v>42</v>
      </c>
      <c r="BB2537" s="94">
        <v>11</v>
      </c>
      <c r="BC2537" s="94">
        <v>-327</v>
      </c>
      <c r="BD2537" s="94">
        <v>768</v>
      </c>
    </row>
    <row r="2538" spans="1:56">
      <c r="A2538" s="85" t="s">
        <v>126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441</v>
      </c>
      <c r="G2538" s="89" t="s">
        <v>442</v>
      </c>
      <c r="H2538" s="94">
        <v>76349</v>
      </c>
      <c r="I2538" s="94">
        <v>78371</v>
      </c>
      <c r="J2538" s="94">
        <v>74441</v>
      </c>
      <c r="K2538" s="94">
        <v>-174</v>
      </c>
      <c r="O2538" s="94">
        <v>78371</v>
      </c>
      <c r="P2538" s="94">
        <v>74441</v>
      </c>
      <c r="Q2538" s="94">
        <v>-174</v>
      </c>
      <c r="AS2538" s="94">
        <v>-37</v>
      </c>
      <c r="AT2538" s="94">
        <v>1108</v>
      </c>
      <c r="AU2538" s="94">
        <v>-387</v>
      </c>
      <c r="AW2538" s="94">
        <v>-702</v>
      </c>
      <c r="AX2538" s="94">
        <v>231</v>
      </c>
      <c r="AY2538" s="94">
        <v>-1350</v>
      </c>
      <c r="AZ2538" s="94">
        <v>-561</v>
      </c>
      <c r="BA2538" s="94">
        <v>26</v>
      </c>
      <c r="BB2538" s="94">
        <v>15</v>
      </c>
      <c r="BC2538" s="94">
        <v>-219</v>
      </c>
      <c r="BD2538" s="94">
        <v>704</v>
      </c>
    </row>
    <row r="2539" spans="1:56">
      <c r="A2539" s="85" t="s">
        <v>126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441</v>
      </c>
      <c r="G2539" s="89" t="s">
        <v>442</v>
      </c>
      <c r="H2539" s="94">
        <v>76659</v>
      </c>
      <c r="I2539" s="94">
        <v>77911</v>
      </c>
      <c r="J2539" s="94">
        <v>74471</v>
      </c>
      <c r="K2539" s="94">
        <v>-467</v>
      </c>
      <c r="O2539" s="94">
        <v>77911</v>
      </c>
      <c r="P2539" s="94">
        <v>74471</v>
      </c>
      <c r="Q2539" s="94">
        <v>-467</v>
      </c>
      <c r="AS2539" s="94">
        <v>-28</v>
      </c>
      <c r="AT2539" s="94">
        <v>1035</v>
      </c>
      <c r="AU2539" s="94">
        <v>-378</v>
      </c>
      <c r="AW2539" s="94">
        <v>-798</v>
      </c>
      <c r="AX2539" s="94">
        <v>207</v>
      </c>
      <c r="AY2539" s="94">
        <v>-1428</v>
      </c>
      <c r="AZ2539" s="94">
        <v>-249</v>
      </c>
      <c r="BA2539" s="94">
        <v>17</v>
      </c>
      <c r="BB2539" s="94">
        <v>3</v>
      </c>
      <c r="BC2539" s="94">
        <v>-288</v>
      </c>
      <c r="BD2539" s="94">
        <v>645</v>
      </c>
    </row>
    <row r="2540" spans="1:56">
      <c r="A2540" s="85" t="s">
        <v>126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441</v>
      </c>
      <c r="G2540" s="89" t="s">
        <v>442</v>
      </c>
      <c r="H2540" s="94">
        <v>78069</v>
      </c>
      <c r="I2540" s="94">
        <v>78745</v>
      </c>
      <c r="J2540" s="94">
        <v>75176</v>
      </c>
      <c r="K2540" s="94">
        <v>-937</v>
      </c>
      <c r="O2540" s="94">
        <v>78745</v>
      </c>
      <c r="P2540" s="94">
        <v>75176</v>
      </c>
      <c r="Q2540" s="94">
        <v>-937</v>
      </c>
      <c r="AS2540" s="94">
        <v>-16</v>
      </c>
      <c r="AT2540" s="94">
        <v>665</v>
      </c>
      <c r="AU2540" s="94">
        <v>-389</v>
      </c>
      <c r="AW2540" s="94">
        <v>-1166</v>
      </c>
      <c r="AX2540" s="94">
        <v>133</v>
      </c>
      <c r="AY2540" s="94">
        <v>-1483</v>
      </c>
      <c r="AZ2540" s="94">
        <v>205</v>
      </c>
      <c r="BA2540" s="94">
        <v>11</v>
      </c>
      <c r="BB2540" s="94">
        <v>-31</v>
      </c>
      <c r="BC2540" s="94">
        <v>-661</v>
      </c>
      <c r="BD2540" s="94">
        <v>589</v>
      </c>
    </row>
    <row r="2541" spans="1:56">
      <c r="A2541" s="85" t="s">
        <v>126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441</v>
      </c>
      <c r="G2541" s="89" t="s">
        <v>442</v>
      </c>
      <c r="H2541" s="94">
        <v>78688</v>
      </c>
      <c r="I2541" s="94">
        <v>79334</v>
      </c>
      <c r="J2541" s="94">
        <v>75716</v>
      </c>
      <c r="K2541" s="94">
        <v>-1370</v>
      </c>
      <c r="O2541" s="94">
        <v>79334</v>
      </c>
      <c r="P2541" s="94">
        <v>75716</v>
      </c>
      <c r="Q2541" s="94">
        <v>-1370</v>
      </c>
      <c r="AS2541" s="94">
        <v>-28</v>
      </c>
      <c r="AT2541" s="94">
        <v>675</v>
      </c>
      <c r="AU2541" s="94">
        <v>-417</v>
      </c>
      <c r="AW2541" s="94">
        <v>-1281</v>
      </c>
      <c r="AX2541" s="94">
        <v>56</v>
      </c>
      <c r="AY2541" s="94">
        <v>-1440</v>
      </c>
      <c r="AZ2541" s="94">
        <v>-415</v>
      </c>
      <c r="BA2541" s="94">
        <v>-35</v>
      </c>
      <c r="BB2541" s="94">
        <v>-33</v>
      </c>
      <c r="BC2541" s="94">
        <v>-738</v>
      </c>
      <c r="BD2541" s="94">
        <v>542</v>
      </c>
    </row>
    <row r="2542" spans="1:56">
      <c r="A2542" s="85" t="s">
        <v>126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441</v>
      </c>
      <c r="G2542" s="89" t="s">
        <v>442</v>
      </c>
      <c r="H2542" s="94">
        <v>76590</v>
      </c>
      <c r="I2542" s="94">
        <v>76412</v>
      </c>
      <c r="J2542" s="94">
        <v>72491</v>
      </c>
      <c r="K2542" s="94">
        <v>-1179</v>
      </c>
      <c r="O2542" s="94">
        <v>76412</v>
      </c>
      <c r="P2542" s="94">
        <v>72491</v>
      </c>
      <c r="Q2542" s="94">
        <v>-1179</v>
      </c>
      <c r="AS2542" s="94">
        <v>-27</v>
      </c>
      <c r="AT2542" s="94">
        <v>565</v>
      </c>
      <c r="AU2542" s="94">
        <v>-409</v>
      </c>
      <c r="AW2542" s="94">
        <v>-1031</v>
      </c>
      <c r="AX2542" s="94">
        <v>64</v>
      </c>
      <c r="AY2542" s="94">
        <v>-1198</v>
      </c>
      <c r="AZ2542" s="94">
        <v>-1463</v>
      </c>
      <c r="BA2542" s="94">
        <v>-27</v>
      </c>
      <c r="BB2542" s="94">
        <v>-35</v>
      </c>
      <c r="BC2542" s="94">
        <v>-665</v>
      </c>
      <c r="BD2542" s="94">
        <v>473</v>
      </c>
    </row>
    <row r="2543" spans="1:56">
      <c r="A2543" s="85" t="s">
        <v>126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441</v>
      </c>
      <c r="G2543" s="89" t="s">
        <v>442</v>
      </c>
      <c r="H2543" s="94">
        <v>72562</v>
      </c>
      <c r="I2543" s="94">
        <v>71945</v>
      </c>
      <c r="J2543" s="94">
        <v>67836</v>
      </c>
      <c r="K2543" s="94">
        <v>-1064</v>
      </c>
      <c r="O2543" s="94">
        <v>71945</v>
      </c>
      <c r="P2543" s="94">
        <v>67836</v>
      </c>
      <c r="Q2543" s="94">
        <v>-1064</v>
      </c>
      <c r="AS2543" s="94">
        <v>-26</v>
      </c>
      <c r="AT2543" s="94">
        <v>591</v>
      </c>
      <c r="AU2543" s="94">
        <v>-366</v>
      </c>
      <c r="AW2543" s="94">
        <v>-1016</v>
      </c>
      <c r="AX2543" s="94">
        <v>-50</v>
      </c>
      <c r="AY2543" s="94">
        <v>-1270</v>
      </c>
      <c r="AZ2543" s="94">
        <v>-1661</v>
      </c>
      <c r="BA2543" s="94">
        <v>1</v>
      </c>
      <c r="BB2543" s="94">
        <v>-15</v>
      </c>
      <c r="BC2543" s="94">
        <v>-490</v>
      </c>
      <c r="BD2543" s="94">
        <v>558</v>
      </c>
    </row>
    <row r="2544" spans="1:56">
      <c r="A2544" s="85" t="s">
        <v>126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441</v>
      </c>
      <c r="G2544" s="89" t="s">
        <v>442</v>
      </c>
      <c r="H2544" s="94">
        <v>67620</v>
      </c>
      <c r="I2544" s="94">
        <v>66760</v>
      </c>
      <c r="J2544" s="94">
        <v>62597</v>
      </c>
      <c r="K2544" s="94">
        <v>-1110</v>
      </c>
      <c r="O2544" s="94">
        <v>66760</v>
      </c>
      <c r="P2544" s="94">
        <v>62597</v>
      </c>
      <c r="Q2544" s="94">
        <v>-1110</v>
      </c>
      <c r="AS2544" s="94">
        <v>-17</v>
      </c>
      <c r="AT2544" s="94">
        <v>354</v>
      </c>
      <c r="AU2544" s="94">
        <v>-318</v>
      </c>
      <c r="AW2544" s="94">
        <v>-1047</v>
      </c>
      <c r="AX2544" s="94">
        <v>-143</v>
      </c>
      <c r="AY2544" s="94">
        <v>-1178</v>
      </c>
      <c r="AZ2544" s="94">
        <v>-2509</v>
      </c>
      <c r="BA2544" s="94">
        <v>21</v>
      </c>
      <c r="BB2544" s="94">
        <v>-14</v>
      </c>
      <c r="BC2544" s="94">
        <v>-293</v>
      </c>
      <c r="BD2544" s="94">
        <v>568</v>
      </c>
    </row>
    <row r="2545" spans="1:56">
      <c r="A2545" s="85" t="s">
        <v>126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441</v>
      </c>
      <c r="G2545" s="89" t="s">
        <v>442</v>
      </c>
      <c r="H2545" s="94">
        <v>63371</v>
      </c>
      <c r="I2545" s="94">
        <v>62310</v>
      </c>
      <c r="J2545" s="94">
        <v>58171</v>
      </c>
      <c r="K2545" s="94">
        <v>-905</v>
      </c>
      <c r="O2545" s="94">
        <v>62310</v>
      </c>
      <c r="P2545" s="94">
        <v>58171</v>
      </c>
      <c r="Q2545" s="94">
        <v>-905</v>
      </c>
      <c r="AS2545" s="94">
        <v>-11</v>
      </c>
      <c r="AT2545" s="94">
        <v>45</v>
      </c>
      <c r="AU2545" s="94">
        <v>-300</v>
      </c>
      <c r="AW2545" s="94">
        <v>-841</v>
      </c>
      <c r="AX2545" s="94">
        <v>-196</v>
      </c>
      <c r="AY2545" s="94">
        <v>-1155</v>
      </c>
      <c r="AZ2545" s="94">
        <v>-2009</v>
      </c>
      <c r="BA2545" s="94">
        <v>21</v>
      </c>
      <c r="BB2545" s="94">
        <v>-18</v>
      </c>
      <c r="BC2545" s="94">
        <v>-153</v>
      </c>
      <c r="BD2545" s="94">
        <v>556</v>
      </c>
    </row>
    <row r="2546" spans="1:56">
      <c r="A2546" s="85" t="s">
        <v>126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441</v>
      </c>
      <c r="G2546" s="89" t="s">
        <v>442</v>
      </c>
      <c r="H2546" s="94">
        <v>61028</v>
      </c>
      <c r="I2546" s="94">
        <v>59725</v>
      </c>
      <c r="J2546" s="94">
        <v>55356</v>
      </c>
      <c r="K2546" s="94">
        <v>-864</v>
      </c>
      <c r="O2546" s="94">
        <v>59725</v>
      </c>
      <c r="P2546" s="94">
        <v>55356</v>
      </c>
      <c r="Q2546" s="94">
        <v>-864</v>
      </c>
      <c r="AS2546" s="94">
        <v>-22</v>
      </c>
      <c r="AT2546" s="94">
        <v>-4</v>
      </c>
      <c r="AU2546" s="94">
        <v>-178</v>
      </c>
      <c r="AW2546" s="94">
        <v>-873</v>
      </c>
      <c r="AX2546" s="94">
        <v>-268</v>
      </c>
      <c r="AY2546" s="94">
        <v>-1151</v>
      </c>
      <c r="AZ2546" s="94">
        <v>-2105</v>
      </c>
      <c r="BA2546" s="94">
        <v>8</v>
      </c>
      <c r="BB2546" s="94">
        <v>-24</v>
      </c>
      <c r="BC2546" s="94">
        <v>-177</v>
      </c>
      <c r="BD2546" s="94">
        <v>521</v>
      </c>
    </row>
    <row r="2547" spans="1:56">
      <c r="A2547" s="85" t="s">
        <v>126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441</v>
      </c>
      <c r="G2547" s="89" t="s">
        <v>442</v>
      </c>
      <c r="H2547" s="94">
        <v>59433</v>
      </c>
      <c r="I2547" s="94">
        <v>58009</v>
      </c>
      <c r="K2547" s="94">
        <v>-1081</v>
      </c>
      <c r="M2547" s="94">
        <v>55356</v>
      </c>
      <c r="O2547" s="94">
        <v>58009</v>
      </c>
      <c r="P2547" s="94">
        <v>55356</v>
      </c>
      <c r="Q2547" s="94">
        <v>-1081</v>
      </c>
      <c r="AS2547" s="94">
        <v>-19</v>
      </c>
      <c r="AT2547" s="94">
        <v>-20</v>
      </c>
      <c r="AU2547" s="94">
        <v>-64</v>
      </c>
      <c r="AW2547" s="94">
        <v>-936</v>
      </c>
      <c r="AX2547" s="94">
        <v>-246</v>
      </c>
      <c r="AY2547" s="94">
        <v>-1140</v>
      </c>
      <c r="AZ2547" s="94">
        <v>-2042</v>
      </c>
      <c r="BA2547" s="94">
        <v>16</v>
      </c>
      <c r="BB2547" s="94">
        <v>-28</v>
      </c>
      <c r="BC2547" s="94">
        <v>-281</v>
      </c>
      <c r="BD2547" s="94">
        <v>414</v>
      </c>
    </row>
    <row r="2548" spans="1:56">
      <c r="A2548" s="85" t="s">
        <v>126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441</v>
      </c>
      <c r="G2548" s="89" t="s">
        <v>442</v>
      </c>
      <c r="H2548" s="94">
        <v>58659</v>
      </c>
      <c r="I2548" s="94">
        <v>57158</v>
      </c>
      <c r="K2548" s="94">
        <v>-1328</v>
      </c>
      <c r="M2548" s="94">
        <v>50517</v>
      </c>
      <c r="O2548" s="94">
        <v>57158</v>
      </c>
      <c r="P2548" s="94">
        <v>50517</v>
      </c>
      <c r="Q2548" s="94">
        <v>-1328</v>
      </c>
      <c r="AS2548" s="94">
        <v>-18</v>
      </c>
      <c r="AT2548" s="94">
        <v>-10</v>
      </c>
      <c r="AU2548" s="94">
        <v>7</v>
      </c>
      <c r="AW2548" s="94">
        <v>-1062</v>
      </c>
      <c r="AX2548" s="94">
        <v>-243</v>
      </c>
      <c r="AY2548" s="94">
        <v>-1238</v>
      </c>
      <c r="AZ2548" s="94">
        <v>-2016</v>
      </c>
      <c r="BA2548" s="94">
        <v>18</v>
      </c>
      <c r="BB2548" s="94">
        <v>-31</v>
      </c>
      <c r="BC2548" s="94">
        <v>-373</v>
      </c>
      <c r="BD2548" s="94">
        <v>383</v>
      </c>
    </row>
    <row r="2549" spans="1:56">
      <c r="A2549" s="85" t="s">
        <v>126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441</v>
      </c>
      <c r="G2549" s="89" t="s">
        <v>442</v>
      </c>
      <c r="H2549" s="94">
        <v>58766</v>
      </c>
      <c r="I2549" s="94">
        <v>57336</v>
      </c>
      <c r="K2549" s="94">
        <v>-1186</v>
      </c>
      <c r="M2549" s="94">
        <v>50247</v>
      </c>
      <c r="O2549" s="94">
        <v>57336</v>
      </c>
      <c r="P2549" s="94">
        <v>50247</v>
      </c>
      <c r="Q2549" s="94">
        <v>-1186</v>
      </c>
      <c r="AS2549" s="94">
        <v>-12</v>
      </c>
      <c r="AT2549" s="94">
        <v>-80</v>
      </c>
      <c r="AU2549" s="94">
        <v>15</v>
      </c>
      <c r="AW2549" s="94">
        <v>-1121</v>
      </c>
      <c r="AX2549" s="94">
        <v>-239</v>
      </c>
      <c r="AY2549" s="94">
        <v>-1148</v>
      </c>
      <c r="AZ2549" s="94">
        <v>-2007</v>
      </c>
      <c r="BA2549" s="94">
        <v>18</v>
      </c>
      <c r="BB2549" s="94">
        <v>-38</v>
      </c>
      <c r="BC2549" s="94">
        <v>-421</v>
      </c>
      <c r="BD2549" s="94">
        <v>366</v>
      </c>
    </row>
    <row r="2550" spans="1:56">
      <c r="A2550" s="85" t="s">
        <v>126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441</v>
      </c>
      <c r="G2550" s="89" t="s">
        <v>442</v>
      </c>
      <c r="H2550" s="94">
        <v>60586</v>
      </c>
      <c r="I2550" s="94">
        <v>59107</v>
      </c>
      <c r="K2550" s="94">
        <v>-614</v>
      </c>
      <c r="M2550" s="94">
        <v>53245</v>
      </c>
      <c r="O2550" s="94">
        <v>59107</v>
      </c>
      <c r="P2550" s="94">
        <v>53245</v>
      </c>
      <c r="Q2550" s="94">
        <v>-614</v>
      </c>
      <c r="AS2550" s="94">
        <v>0</v>
      </c>
      <c r="AT2550" s="94">
        <v>-167</v>
      </c>
      <c r="AU2550" s="94">
        <v>-190</v>
      </c>
      <c r="AW2550" s="94">
        <v>-1140</v>
      </c>
      <c r="AX2550" s="94">
        <v>-193</v>
      </c>
      <c r="AY2550" s="94">
        <v>-1079</v>
      </c>
      <c r="AZ2550" s="94">
        <v>-1959</v>
      </c>
      <c r="BA2550" s="94">
        <v>26</v>
      </c>
      <c r="BB2550" s="94">
        <v>-51</v>
      </c>
      <c r="BC2550" s="94">
        <v>-381</v>
      </c>
      <c r="BD2550" s="94">
        <v>438</v>
      </c>
    </row>
    <row r="2551" spans="1:56">
      <c r="A2551" s="85" t="s">
        <v>126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441</v>
      </c>
      <c r="G2551" s="89" t="s">
        <v>442</v>
      </c>
      <c r="H2551" s="94">
        <v>65338</v>
      </c>
      <c r="I2551" s="94">
        <v>63723</v>
      </c>
      <c r="K2551" s="94">
        <v>157</v>
      </c>
      <c r="M2551" s="94">
        <v>58748</v>
      </c>
      <c r="O2551" s="94">
        <v>63723</v>
      </c>
      <c r="P2551" s="94">
        <v>58748</v>
      </c>
      <c r="Q2551" s="94">
        <v>157</v>
      </c>
      <c r="AS2551" s="94">
        <v>-5</v>
      </c>
      <c r="AT2551" s="94">
        <v>-196</v>
      </c>
      <c r="AU2551" s="94">
        <v>-376</v>
      </c>
      <c r="AW2551" s="94">
        <v>-929</v>
      </c>
      <c r="AX2551" s="94">
        <v>-171</v>
      </c>
      <c r="AY2551" s="94">
        <v>-1125</v>
      </c>
      <c r="AZ2551" s="94">
        <v>-1794</v>
      </c>
      <c r="BA2551" s="94">
        <v>25</v>
      </c>
      <c r="BB2551" s="94">
        <v>-56</v>
      </c>
      <c r="BC2551" s="94">
        <v>-283</v>
      </c>
      <c r="BD2551" s="94">
        <v>754</v>
      </c>
    </row>
    <row r="2552" spans="1:56">
      <c r="A2552" s="85" t="s">
        <v>126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441</v>
      </c>
      <c r="G2552" s="89" t="s">
        <v>442</v>
      </c>
      <c r="H2552" s="94">
        <v>71520</v>
      </c>
      <c r="I2552" s="94">
        <v>70133</v>
      </c>
      <c r="K2552" s="94">
        <v>-874</v>
      </c>
      <c r="M2552" s="94">
        <v>64322</v>
      </c>
      <c r="O2552" s="94">
        <v>70133</v>
      </c>
      <c r="P2552" s="94">
        <v>64322</v>
      </c>
      <c r="Q2552" s="94">
        <v>-874</v>
      </c>
      <c r="AS2552" s="94">
        <v>-22</v>
      </c>
      <c r="AT2552" s="94">
        <v>136</v>
      </c>
      <c r="AU2552" s="94">
        <v>-388</v>
      </c>
      <c r="AW2552" s="94">
        <v>-1005</v>
      </c>
      <c r="AX2552" s="94">
        <v>-206</v>
      </c>
      <c r="AY2552" s="94">
        <v>-1310</v>
      </c>
      <c r="AZ2552" s="94">
        <v>-1547</v>
      </c>
      <c r="BA2552" s="94">
        <v>4</v>
      </c>
      <c r="BB2552" s="94">
        <v>-50</v>
      </c>
      <c r="BC2552" s="94">
        <v>-229</v>
      </c>
      <c r="BD2552" s="94">
        <v>271</v>
      </c>
    </row>
    <row r="2553" spans="1:56">
      <c r="A2553" s="85" t="s">
        <v>126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441</v>
      </c>
      <c r="G2553" s="89" t="s">
        <v>442</v>
      </c>
      <c r="H2553" s="94">
        <v>73255</v>
      </c>
      <c r="I2553" s="94">
        <v>71890</v>
      </c>
      <c r="K2553" s="94">
        <v>-773</v>
      </c>
      <c r="M2553" s="94">
        <v>67531</v>
      </c>
      <c r="O2553" s="94">
        <v>71890</v>
      </c>
      <c r="P2553" s="94">
        <v>67531</v>
      </c>
      <c r="Q2553" s="94">
        <v>-773</v>
      </c>
      <c r="AS2553" s="94">
        <v>-23</v>
      </c>
      <c r="AT2553" s="94">
        <v>294</v>
      </c>
      <c r="AU2553" s="94">
        <v>-355</v>
      </c>
      <c r="AW2553" s="94">
        <v>-1044</v>
      </c>
      <c r="AX2553" s="94">
        <v>-145</v>
      </c>
      <c r="AY2553" s="94">
        <v>-1111</v>
      </c>
      <c r="AZ2553" s="94">
        <v>-1430</v>
      </c>
      <c r="BA2553" s="94">
        <v>12</v>
      </c>
      <c r="BB2553" s="94">
        <v>-55</v>
      </c>
      <c r="BC2553" s="94">
        <v>-304</v>
      </c>
      <c r="BD2553" s="94">
        <v>275</v>
      </c>
    </row>
    <row r="2554" spans="1:56">
      <c r="A2554" s="85" t="s">
        <v>126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441</v>
      </c>
      <c r="G2554" s="89" t="s">
        <v>442</v>
      </c>
      <c r="H2554" s="94">
        <v>73944</v>
      </c>
      <c r="I2554" s="94">
        <v>72460</v>
      </c>
      <c r="K2554" s="94">
        <v>-868</v>
      </c>
      <c r="M2554" s="94">
        <v>67926</v>
      </c>
      <c r="O2554" s="94">
        <v>72460</v>
      </c>
      <c r="P2554" s="94">
        <v>67926</v>
      </c>
      <c r="Q2554" s="94">
        <v>-868</v>
      </c>
      <c r="AS2554" s="94">
        <v>-27</v>
      </c>
      <c r="AT2554" s="94">
        <v>300</v>
      </c>
      <c r="AU2554" s="94">
        <v>-364</v>
      </c>
      <c r="AW2554" s="94">
        <v>-1076</v>
      </c>
      <c r="AX2554" s="94">
        <v>-140</v>
      </c>
      <c r="AY2554" s="94">
        <v>-1131</v>
      </c>
      <c r="AZ2554" s="94">
        <v>-1475</v>
      </c>
      <c r="BA2554" s="94">
        <v>18</v>
      </c>
      <c r="BB2554" s="94">
        <v>-55</v>
      </c>
      <c r="BC2554" s="94">
        <v>-402</v>
      </c>
      <c r="BD2554" s="94">
        <v>239</v>
      </c>
    </row>
    <row r="2555" spans="1:56">
      <c r="A2555" s="85" t="s">
        <v>126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441</v>
      </c>
      <c r="G2555" s="89" t="s">
        <v>442</v>
      </c>
      <c r="H2555" s="94">
        <v>74909</v>
      </c>
      <c r="I2555" s="94">
        <v>73417</v>
      </c>
      <c r="K2555" s="94">
        <v>-980</v>
      </c>
      <c r="M2555" s="94">
        <v>68072</v>
      </c>
      <c r="O2555" s="94">
        <v>73417</v>
      </c>
      <c r="P2555" s="94">
        <v>68072</v>
      </c>
      <c r="Q2555" s="94">
        <v>-980</v>
      </c>
      <c r="AS2555" s="94">
        <v>-23</v>
      </c>
      <c r="AT2555" s="94">
        <v>243</v>
      </c>
      <c r="AU2555" s="94">
        <v>-384</v>
      </c>
      <c r="AW2555" s="94">
        <v>-1032</v>
      </c>
      <c r="AX2555" s="94">
        <v>-232</v>
      </c>
      <c r="AY2555" s="94">
        <v>-1194</v>
      </c>
      <c r="AZ2555" s="94">
        <v>-1594</v>
      </c>
      <c r="BA2555" s="94">
        <v>17</v>
      </c>
      <c r="BB2555" s="94">
        <v>-57</v>
      </c>
      <c r="BC2555" s="94">
        <v>-484</v>
      </c>
      <c r="BD2555" s="94">
        <v>232</v>
      </c>
    </row>
    <row r="2556" spans="1:56">
      <c r="A2556" s="85" t="s">
        <v>126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441</v>
      </c>
      <c r="G2556" s="89" t="s">
        <v>442</v>
      </c>
      <c r="H2556" s="94">
        <v>75869</v>
      </c>
      <c r="I2556" s="94">
        <v>74585</v>
      </c>
      <c r="K2556" s="94">
        <v>-678</v>
      </c>
      <c r="M2556" s="94">
        <v>68945</v>
      </c>
      <c r="O2556" s="94">
        <v>74585</v>
      </c>
      <c r="P2556" s="94">
        <v>68945</v>
      </c>
      <c r="Q2556" s="94">
        <v>-678</v>
      </c>
      <c r="AS2556" s="94">
        <v>-31</v>
      </c>
      <c r="AT2556" s="94">
        <v>209</v>
      </c>
      <c r="AU2556" s="94">
        <v>-385</v>
      </c>
      <c r="AW2556" s="94">
        <v>-961</v>
      </c>
      <c r="AX2556" s="94">
        <v>-233</v>
      </c>
      <c r="AY2556" s="94">
        <v>-1180</v>
      </c>
      <c r="AZ2556" s="94">
        <v>-1095</v>
      </c>
      <c r="BA2556" s="94">
        <v>19</v>
      </c>
      <c r="BB2556" s="94">
        <v>-53</v>
      </c>
      <c r="BC2556" s="94">
        <v>-430</v>
      </c>
      <c r="BD2556" s="94">
        <v>299</v>
      </c>
    </row>
    <row r="2557" spans="1:56">
      <c r="A2557" s="85" t="s">
        <v>126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441</v>
      </c>
      <c r="G2557" s="89" t="s">
        <v>442</v>
      </c>
      <c r="H2557" s="94">
        <v>76556</v>
      </c>
      <c r="I2557" s="94">
        <v>75645</v>
      </c>
      <c r="K2557" s="94">
        <v>-343</v>
      </c>
      <c r="M2557" s="94">
        <v>69952</v>
      </c>
      <c r="O2557" s="94">
        <v>75645</v>
      </c>
      <c r="P2557" s="94">
        <v>69952</v>
      </c>
      <c r="Q2557" s="94">
        <v>-343</v>
      </c>
      <c r="AS2557" s="94">
        <v>-40</v>
      </c>
      <c r="AT2557" s="94">
        <v>387</v>
      </c>
      <c r="AU2557" s="94">
        <v>-357</v>
      </c>
      <c r="AW2557" s="94">
        <v>-943</v>
      </c>
      <c r="AX2557" s="94">
        <v>-195</v>
      </c>
      <c r="AY2557" s="94">
        <v>-1106</v>
      </c>
      <c r="AZ2557" s="94">
        <v>-1457</v>
      </c>
      <c r="BA2557" s="94">
        <v>6</v>
      </c>
      <c r="BB2557" s="94">
        <v>-30</v>
      </c>
      <c r="BC2557" s="94">
        <v>-139</v>
      </c>
      <c r="BD2557" s="94">
        <v>381</v>
      </c>
    </row>
    <row r="2558" spans="1:56">
      <c r="A2558" s="85" t="s">
        <v>126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441</v>
      </c>
      <c r="G2558" s="89" t="s">
        <v>442</v>
      </c>
      <c r="H2558" s="94">
        <v>77235</v>
      </c>
      <c r="I2558" s="94">
        <v>76837</v>
      </c>
      <c r="K2558" s="94">
        <v>-461</v>
      </c>
      <c r="M2558" s="94">
        <v>71176</v>
      </c>
      <c r="O2558" s="94">
        <v>76837</v>
      </c>
      <c r="P2558" s="94">
        <v>71176</v>
      </c>
      <c r="Q2558" s="94">
        <v>-461</v>
      </c>
      <c r="AS2558" s="94">
        <v>-44</v>
      </c>
      <c r="AT2558" s="94">
        <v>570</v>
      </c>
      <c r="AU2558" s="94">
        <v>-346</v>
      </c>
      <c r="AW2558" s="94">
        <v>-777</v>
      </c>
      <c r="AX2558" s="94">
        <v>-201</v>
      </c>
      <c r="AY2558" s="94">
        <v>-1239</v>
      </c>
      <c r="AZ2558" s="94">
        <v>-1321</v>
      </c>
      <c r="BA2558" s="94">
        <v>15</v>
      </c>
      <c r="BB2558" s="94">
        <v>-24</v>
      </c>
      <c r="BC2558" s="94">
        <v>-290</v>
      </c>
      <c r="BD2558" s="94">
        <v>368</v>
      </c>
    </row>
    <row r="2559" spans="1:56">
      <c r="A2559" s="85" t="s">
        <v>126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441</v>
      </c>
      <c r="G2559" s="89" t="s">
        <v>442</v>
      </c>
      <c r="H2559" s="94">
        <v>78109</v>
      </c>
      <c r="I2559" s="94">
        <v>78522</v>
      </c>
      <c r="K2559" s="94">
        <v>-461</v>
      </c>
      <c r="M2559" s="94">
        <v>72663</v>
      </c>
      <c r="O2559" s="94">
        <v>78522</v>
      </c>
      <c r="P2559" s="94">
        <v>72663</v>
      </c>
      <c r="Q2559" s="94">
        <v>-461</v>
      </c>
      <c r="AS2559" s="94">
        <v>-39</v>
      </c>
      <c r="AT2559" s="94">
        <v>600</v>
      </c>
      <c r="AU2559" s="94">
        <v>-334</v>
      </c>
      <c r="AW2559" s="94">
        <v>-1094</v>
      </c>
      <c r="AX2559" s="94">
        <v>-160</v>
      </c>
      <c r="AY2559" s="94">
        <v>-1170</v>
      </c>
      <c r="AZ2559" s="94">
        <v>-983</v>
      </c>
      <c r="BA2559" s="94">
        <v>-8</v>
      </c>
      <c r="BB2559" s="94">
        <v>-25</v>
      </c>
      <c r="BC2559" s="94">
        <v>-353</v>
      </c>
      <c r="BD2559" s="94">
        <v>376</v>
      </c>
    </row>
    <row r="2560" spans="1:56">
      <c r="A2560" s="85" t="s">
        <v>126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441</v>
      </c>
      <c r="G2560" s="89" t="s">
        <v>442</v>
      </c>
      <c r="H2560" s="94">
        <v>78557</v>
      </c>
      <c r="I2560" s="94">
        <v>79519</v>
      </c>
      <c r="K2560" s="94">
        <v>-382</v>
      </c>
      <c r="M2560" s="94">
        <v>73607</v>
      </c>
      <c r="O2560" s="94">
        <v>79519</v>
      </c>
      <c r="P2560" s="94">
        <v>73607</v>
      </c>
      <c r="Q2560" s="94">
        <v>-382</v>
      </c>
      <c r="AS2560" s="94">
        <v>-39</v>
      </c>
      <c r="AT2560" s="94">
        <v>625</v>
      </c>
      <c r="AU2560" s="94">
        <v>-345</v>
      </c>
      <c r="AW2560" s="94">
        <v>-934</v>
      </c>
      <c r="AX2560" s="94">
        <v>-101</v>
      </c>
      <c r="AY2560" s="94">
        <v>-1227</v>
      </c>
      <c r="AZ2560" s="94">
        <v>-885</v>
      </c>
      <c r="BA2560" s="94">
        <v>-6</v>
      </c>
      <c r="BB2560" s="94">
        <v>-20</v>
      </c>
      <c r="BC2560" s="94">
        <v>-106</v>
      </c>
      <c r="BD2560" s="94">
        <v>408</v>
      </c>
    </row>
    <row r="2561" spans="1:56">
      <c r="A2561" s="85" t="s">
        <v>126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441</v>
      </c>
      <c r="G2561" s="89" t="s">
        <v>442</v>
      </c>
      <c r="H2561" s="94">
        <v>78603</v>
      </c>
      <c r="I2561" s="94">
        <v>79426</v>
      </c>
      <c r="K2561" s="94">
        <v>-534</v>
      </c>
      <c r="M2561" s="94">
        <v>74137</v>
      </c>
      <c r="O2561" s="94">
        <v>79426</v>
      </c>
      <c r="P2561" s="94">
        <v>74137</v>
      </c>
      <c r="Q2561" s="94">
        <v>-534</v>
      </c>
      <c r="AS2561" s="94">
        <v>-47</v>
      </c>
      <c r="AT2561" s="94">
        <v>859</v>
      </c>
      <c r="AU2561" s="94">
        <v>-312</v>
      </c>
      <c r="AW2561" s="94">
        <v>-781</v>
      </c>
      <c r="AX2561" s="94">
        <v>-96</v>
      </c>
      <c r="AY2561" s="94">
        <v>-1214</v>
      </c>
      <c r="AZ2561" s="94">
        <v>-798</v>
      </c>
      <c r="BA2561" s="94">
        <v>-8</v>
      </c>
      <c r="BB2561" s="94">
        <v>-2</v>
      </c>
      <c r="BC2561" s="94">
        <v>-133</v>
      </c>
      <c r="BD2561" s="94">
        <v>484</v>
      </c>
    </row>
    <row r="2562" spans="1:56">
      <c r="A2562" s="85" t="s">
        <v>126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441</v>
      </c>
      <c r="G2562" s="89" t="s">
        <v>442</v>
      </c>
      <c r="H2562" s="94">
        <v>78455</v>
      </c>
      <c r="I2562" s="94">
        <v>79554</v>
      </c>
      <c r="K2562" s="94">
        <v>-734</v>
      </c>
      <c r="M2562" s="94">
        <v>74441</v>
      </c>
      <c r="O2562" s="94">
        <v>79554</v>
      </c>
      <c r="P2562" s="94">
        <v>74441</v>
      </c>
      <c r="Q2562" s="94">
        <v>-734</v>
      </c>
      <c r="AS2562" s="94">
        <v>-44</v>
      </c>
      <c r="AT2562" s="94">
        <v>858</v>
      </c>
      <c r="AU2562" s="94">
        <v>-311</v>
      </c>
      <c r="AW2562" s="94">
        <v>-747</v>
      </c>
      <c r="AX2562" s="94">
        <v>-149</v>
      </c>
      <c r="AY2562" s="94">
        <v>-1225</v>
      </c>
      <c r="AZ2562" s="94">
        <v>-805</v>
      </c>
      <c r="BA2562" s="94">
        <v>-12</v>
      </c>
      <c r="BB2562" s="94">
        <v>-9</v>
      </c>
      <c r="BC2562" s="94">
        <v>133</v>
      </c>
      <c r="BD2562" s="94">
        <v>533</v>
      </c>
    </row>
    <row r="2563" spans="1:56">
      <c r="A2563" s="85" t="s">
        <v>126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441</v>
      </c>
      <c r="G2563" s="89" t="s">
        <v>442</v>
      </c>
      <c r="H2563" s="94">
        <v>78433</v>
      </c>
      <c r="I2563" s="94">
        <v>78823</v>
      </c>
      <c r="K2563" s="94">
        <v>-920</v>
      </c>
      <c r="M2563" s="94">
        <v>74471</v>
      </c>
      <c r="O2563" s="94">
        <v>78823</v>
      </c>
      <c r="P2563" s="94">
        <v>74471</v>
      </c>
      <c r="Q2563" s="94">
        <v>-920</v>
      </c>
      <c r="AS2563" s="94">
        <v>-37</v>
      </c>
      <c r="AT2563" s="94">
        <v>687</v>
      </c>
      <c r="AU2563" s="94">
        <v>-285</v>
      </c>
      <c r="AW2563" s="94">
        <v>-830</v>
      </c>
      <c r="AX2563" s="94">
        <v>-244</v>
      </c>
      <c r="AY2563" s="94">
        <v>-1299</v>
      </c>
      <c r="AZ2563" s="94">
        <v>-497</v>
      </c>
      <c r="BA2563" s="94">
        <v>-4</v>
      </c>
      <c r="BB2563" s="94">
        <v>-28</v>
      </c>
      <c r="BC2563" s="94">
        <v>40</v>
      </c>
      <c r="BD2563" s="94">
        <v>438</v>
      </c>
    </row>
    <row r="2564" spans="1:56">
      <c r="A2564" s="85" t="s">
        <v>126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441</v>
      </c>
      <c r="G2564" s="89" t="s">
        <v>442</v>
      </c>
      <c r="H2564" s="94">
        <v>79448</v>
      </c>
      <c r="I2564" s="94">
        <v>79460</v>
      </c>
      <c r="K2564" s="94">
        <v>-790</v>
      </c>
      <c r="M2564" s="94">
        <v>75176</v>
      </c>
      <c r="O2564" s="94">
        <v>79460</v>
      </c>
      <c r="P2564" s="94">
        <v>75176</v>
      </c>
      <c r="Q2564" s="94">
        <v>-790</v>
      </c>
      <c r="AS2564" s="94">
        <v>-22</v>
      </c>
      <c r="AT2564" s="94">
        <v>582</v>
      </c>
      <c r="AU2564" s="94">
        <v>-309</v>
      </c>
      <c r="AW2564" s="94">
        <v>-786</v>
      </c>
      <c r="AX2564" s="94">
        <v>-114</v>
      </c>
      <c r="AY2564" s="94">
        <v>-1306</v>
      </c>
      <c r="AZ2564" s="94">
        <v>-506</v>
      </c>
      <c r="BA2564" s="94">
        <v>-10</v>
      </c>
      <c r="BB2564" s="94">
        <v>-37</v>
      </c>
      <c r="BC2564" s="94">
        <v>-196</v>
      </c>
      <c r="BD2564" s="94">
        <v>408</v>
      </c>
    </row>
    <row r="2565" spans="1:56">
      <c r="A2565" s="85" t="s">
        <v>126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441</v>
      </c>
      <c r="G2565" s="89" t="s">
        <v>442</v>
      </c>
      <c r="H2565" s="94">
        <v>79786</v>
      </c>
      <c r="I2565" s="94">
        <v>79887</v>
      </c>
      <c r="K2565" s="94">
        <v>-1086</v>
      </c>
      <c r="M2565" s="94">
        <v>75716</v>
      </c>
      <c r="O2565" s="94">
        <v>79887</v>
      </c>
      <c r="P2565" s="94">
        <v>75716</v>
      </c>
      <c r="Q2565" s="94">
        <v>-1086</v>
      </c>
      <c r="AS2565" s="94">
        <v>-17</v>
      </c>
      <c r="AT2565" s="94">
        <v>572</v>
      </c>
      <c r="AU2565" s="94">
        <v>-300</v>
      </c>
      <c r="AW2565" s="94">
        <v>-826</v>
      </c>
      <c r="AX2565" s="94">
        <v>-169</v>
      </c>
      <c r="AY2565" s="94">
        <v>-1146</v>
      </c>
      <c r="AZ2565" s="94">
        <v>-1019</v>
      </c>
      <c r="BA2565" s="94">
        <v>-13</v>
      </c>
      <c r="BB2565" s="94">
        <v>-38</v>
      </c>
      <c r="BC2565" s="94">
        <v>-427</v>
      </c>
      <c r="BD2565" s="94">
        <v>331</v>
      </c>
    </row>
    <row r="2566" spans="1:56">
      <c r="A2566" s="85" t="s">
        <v>126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441</v>
      </c>
      <c r="G2566" s="89" t="s">
        <v>442</v>
      </c>
      <c r="H2566" s="94">
        <v>77541</v>
      </c>
      <c r="I2566" s="94">
        <v>77022</v>
      </c>
      <c r="K2566" s="94">
        <v>-1042</v>
      </c>
      <c r="M2566" s="94">
        <v>72491</v>
      </c>
      <c r="O2566" s="94">
        <v>77022</v>
      </c>
      <c r="P2566" s="94">
        <v>72491</v>
      </c>
      <c r="Q2566" s="94">
        <v>-1042</v>
      </c>
      <c r="AS2566" s="94">
        <v>-25</v>
      </c>
      <c r="AT2566" s="94">
        <v>514</v>
      </c>
      <c r="AU2566" s="94">
        <v>-225</v>
      </c>
      <c r="AW2566" s="94">
        <v>-968</v>
      </c>
      <c r="AX2566" s="94">
        <v>-140</v>
      </c>
      <c r="AY2566" s="94">
        <v>-958</v>
      </c>
      <c r="AZ2566" s="94">
        <v>-1712</v>
      </c>
      <c r="BA2566" s="94">
        <v>-27</v>
      </c>
      <c r="BB2566" s="94">
        <v>-44</v>
      </c>
      <c r="BC2566" s="94">
        <v>-293</v>
      </c>
      <c r="BD2566" s="94">
        <v>351</v>
      </c>
    </row>
    <row r="2567" spans="1:56">
      <c r="A2567" s="85" t="s">
        <v>126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441</v>
      </c>
      <c r="G2567" s="89" t="s">
        <v>442</v>
      </c>
      <c r="H2567" s="94">
        <v>73357</v>
      </c>
      <c r="I2567" s="94">
        <v>72711</v>
      </c>
      <c r="K2567" s="94">
        <v>-1006</v>
      </c>
      <c r="M2567" s="94">
        <v>67836</v>
      </c>
      <c r="O2567" s="94">
        <v>72711</v>
      </c>
      <c r="P2567" s="94">
        <v>67836</v>
      </c>
      <c r="Q2567" s="94">
        <v>-1006</v>
      </c>
      <c r="AS2567" s="94">
        <v>-22</v>
      </c>
      <c r="AT2567" s="94">
        <v>358</v>
      </c>
      <c r="AU2567" s="94">
        <v>-224</v>
      </c>
      <c r="AW2567" s="94">
        <v>-1067</v>
      </c>
      <c r="AX2567" s="94">
        <v>-97</v>
      </c>
      <c r="AY2567" s="94">
        <v>-845</v>
      </c>
      <c r="AZ2567" s="94">
        <v>-2046</v>
      </c>
      <c r="BA2567" s="94">
        <v>-18</v>
      </c>
      <c r="BB2567" s="94">
        <v>-47</v>
      </c>
      <c r="BC2567" s="94">
        <v>-261</v>
      </c>
      <c r="BD2567" s="94">
        <v>333</v>
      </c>
    </row>
    <row r="2568" spans="1:56">
      <c r="A2568" s="85" t="s">
        <v>126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441</v>
      </c>
      <c r="G2568" s="89" t="s">
        <v>442</v>
      </c>
      <c r="H2568" s="94">
        <v>68319</v>
      </c>
      <c r="I2568" s="94">
        <v>67825</v>
      </c>
      <c r="K2568" s="94">
        <v>-1230</v>
      </c>
      <c r="M2568" s="94">
        <v>62597</v>
      </c>
      <c r="O2568" s="94">
        <v>67825</v>
      </c>
      <c r="P2568" s="94">
        <v>62597</v>
      </c>
      <c r="Q2568" s="94">
        <v>-1230</v>
      </c>
      <c r="AS2568" s="94">
        <v>-11</v>
      </c>
      <c r="AT2568" s="94">
        <v>63</v>
      </c>
      <c r="AU2568" s="94">
        <v>-262</v>
      </c>
      <c r="AW2568" s="94">
        <v>-917</v>
      </c>
      <c r="AX2568" s="94">
        <v>-124</v>
      </c>
      <c r="AY2568" s="94">
        <v>-853</v>
      </c>
      <c r="AZ2568" s="94">
        <v>-2431</v>
      </c>
      <c r="BA2568" s="94">
        <v>15</v>
      </c>
      <c r="BB2568" s="94">
        <v>-39</v>
      </c>
      <c r="BC2568" s="94">
        <v>-589</v>
      </c>
      <c r="BD2568" s="94">
        <v>277</v>
      </c>
    </row>
    <row r="2569" spans="1:56">
      <c r="A2569" s="85" t="s">
        <v>126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441</v>
      </c>
      <c r="G2569" s="89" t="s">
        <v>442</v>
      </c>
      <c r="H2569" s="94">
        <v>63965</v>
      </c>
      <c r="I2569" s="94">
        <v>63391</v>
      </c>
      <c r="K2569" s="94">
        <v>-1073</v>
      </c>
      <c r="M2569" s="94">
        <v>58171</v>
      </c>
      <c r="O2569" s="94">
        <v>63391</v>
      </c>
      <c r="P2569" s="94">
        <v>58171</v>
      </c>
      <c r="Q2569" s="94">
        <v>-1073</v>
      </c>
      <c r="AS2569" s="94">
        <v>-3</v>
      </c>
      <c r="AT2569" s="94">
        <v>-85</v>
      </c>
      <c r="AU2569" s="94">
        <v>-106</v>
      </c>
      <c r="AW2569" s="94">
        <v>-1033</v>
      </c>
      <c r="AX2569" s="94">
        <v>-76</v>
      </c>
      <c r="AY2569" s="94">
        <v>-918</v>
      </c>
      <c r="AZ2569" s="94">
        <v>-2091</v>
      </c>
      <c r="BA2569" s="94">
        <v>33</v>
      </c>
      <c r="BB2569" s="94">
        <v>-46</v>
      </c>
      <c r="BC2569" s="94">
        <v>-642</v>
      </c>
      <c r="BD2569" s="94">
        <v>255</v>
      </c>
    </row>
    <row r="2570" spans="1:56">
      <c r="A2570" s="85" t="s">
        <v>126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441</v>
      </c>
      <c r="G2570" s="89" t="s">
        <v>442</v>
      </c>
      <c r="H2570" s="94">
        <v>62232</v>
      </c>
      <c r="I2570" s="94">
        <v>60620</v>
      </c>
      <c r="J2570" s="94">
        <v>57535</v>
      </c>
      <c r="K2570" s="94">
        <v>-716</v>
      </c>
      <c r="O2570" s="94">
        <v>60620</v>
      </c>
      <c r="P2570" s="94">
        <v>57535</v>
      </c>
      <c r="Q2570" s="94">
        <v>-716</v>
      </c>
      <c r="AS2570" s="94">
        <v>0</v>
      </c>
      <c r="AT2570" s="94">
        <v>-41</v>
      </c>
      <c r="AU2570" s="94">
        <v>38</v>
      </c>
      <c r="AW2570" s="94">
        <v>-1225</v>
      </c>
      <c r="AX2570" s="94">
        <v>-23</v>
      </c>
      <c r="AY2570" s="94">
        <v>-881</v>
      </c>
      <c r="AZ2570" s="94">
        <v>-1850</v>
      </c>
      <c r="BA2570" s="94">
        <v>42</v>
      </c>
      <c r="BB2570" s="94">
        <v>-37</v>
      </c>
      <c r="BC2570" s="94">
        <v>-515</v>
      </c>
      <c r="BD2570" s="94">
        <v>242</v>
      </c>
    </row>
    <row r="2571" spans="1:56">
      <c r="A2571" s="85" t="s">
        <v>126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441</v>
      </c>
      <c r="G2571" s="89" t="s">
        <v>442</v>
      </c>
      <c r="H2571" s="94">
        <v>60543</v>
      </c>
      <c r="I2571" s="94">
        <v>58869</v>
      </c>
      <c r="J2571" s="94">
        <v>55122</v>
      </c>
      <c r="K2571" s="94">
        <v>-1038</v>
      </c>
      <c r="O2571" s="94">
        <v>58869</v>
      </c>
      <c r="P2571" s="94">
        <v>55122</v>
      </c>
      <c r="Q2571" s="94">
        <v>-1038</v>
      </c>
      <c r="AS2571" s="94">
        <v>-5</v>
      </c>
      <c r="AT2571" s="94">
        <v>-128</v>
      </c>
      <c r="AU2571" s="94">
        <v>47</v>
      </c>
      <c r="AW2571" s="94">
        <v>-1237</v>
      </c>
      <c r="AX2571" s="94">
        <v>-71</v>
      </c>
      <c r="AY2571" s="94">
        <v>-1113</v>
      </c>
      <c r="AZ2571" s="94">
        <v>-1992</v>
      </c>
      <c r="BA2571" s="94">
        <v>30</v>
      </c>
      <c r="BB2571" s="94">
        <v>-41</v>
      </c>
      <c r="BC2571" s="94">
        <v>-517</v>
      </c>
      <c r="BD2571" s="94">
        <v>249</v>
      </c>
    </row>
    <row r="2572" spans="1:56">
      <c r="A2572" s="85" t="s">
        <v>126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441</v>
      </c>
      <c r="G2572" s="89" t="s">
        <v>442</v>
      </c>
      <c r="H2572" s="94">
        <v>59702</v>
      </c>
      <c r="I2572" s="94">
        <v>57876</v>
      </c>
      <c r="J2572" s="94">
        <v>54264</v>
      </c>
      <c r="K2572" s="94">
        <v>-802</v>
      </c>
      <c r="O2572" s="94">
        <v>57876</v>
      </c>
      <c r="P2572" s="94">
        <v>54264</v>
      </c>
      <c r="Q2572" s="94">
        <v>-802</v>
      </c>
      <c r="AS2572" s="94">
        <v>-7</v>
      </c>
      <c r="AT2572" s="94">
        <v>-41</v>
      </c>
      <c r="AU2572" s="94">
        <v>38</v>
      </c>
      <c r="AW2572" s="94">
        <v>-1243</v>
      </c>
      <c r="AX2572" s="94">
        <v>-58</v>
      </c>
      <c r="AY2572" s="94">
        <v>-1053</v>
      </c>
      <c r="AZ2572" s="94">
        <v>-1959</v>
      </c>
      <c r="BA2572" s="94">
        <v>28</v>
      </c>
      <c r="BB2572" s="94">
        <v>-35</v>
      </c>
      <c r="BC2572" s="94">
        <v>-318</v>
      </c>
      <c r="BD2572" s="94">
        <v>235</v>
      </c>
    </row>
    <row r="2573" spans="1:56">
      <c r="A2573" s="85" t="s">
        <v>126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441</v>
      </c>
      <c r="G2573" s="89" t="s">
        <v>442</v>
      </c>
      <c r="H2573" s="94">
        <v>59774</v>
      </c>
      <c r="I2573" s="94">
        <v>57901</v>
      </c>
      <c r="J2573" s="94">
        <v>54008</v>
      </c>
      <c r="K2573" s="94">
        <v>-661</v>
      </c>
      <c r="O2573" s="94">
        <v>57901</v>
      </c>
      <c r="P2573" s="94">
        <v>54008</v>
      </c>
      <c r="Q2573" s="94">
        <v>-661</v>
      </c>
      <c r="AS2573" s="94">
        <v>-4</v>
      </c>
      <c r="AT2573" s="94">
        <v>-91</v>
      </c>
      <c r="AU2573" s="94">
        <v>29</v>
      </c>
      <c r="AW2573" s="94">
        <v>-1127</v>
      </c>
      <c r="AX2573" s="94">
        <v>-45</v>
      </c>
      <c r="AY2573" s="94">
        <v>-1021</v>
      </c>
      <c r="AZ2573" s="94">
        <v>-2045</v>
      </c>
      <c r="BA2573" s="94">
        <v>29</v>
      </c>
      <c r="BB2573" s="94">
        <v>-40</v>
      </c>
      <c r="BC2573" s="94">
        <v>-352</v>
      </c>
      <c r="BD2573" s="94">
        <v>224</v>
      </c>
    </row>
    <row r="2574" spans="1:56">
      <c r="A2574" s="85" t="s">
        <v>126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441</v>
      </c>
      <c r="G2574" s="89" t="s">
        <v>442</v>
      </c>
      <c r="H2574" s="94">
        <v>60948</v>
      </c>
      <c r="I2574" s="94">
        <v>59662</v>
      </c>
      <c r="J2574" s="94">
        <v>55657</v>
      </c>
      <c r="K2574" s="94">
        <v>-630</v>
      </c>
      <c r="O2574" s="94">
        <v>59662</v>
      </c>
      <c r="P2574" s="94">
        <v>55657</v>
      </c>
      <c r="Q2574" s="94">
        <v>-630</v>
      </c>
      <c r="AS2574" s="94">
        <v>0</v>
      </c>
      <c r="AT2574" s="94">
        <v>-54</v>
      </c>
      <c r="AU2574" s="94">
        <v>-166</v>
      </c>
      <c r="AW2574" s="94">
        <v>-1074</v>
      </c>
      <c r="AX2574" s="94">
        <v>-89</v>
      </c>
      <c r="AY2574" s="94">
        <v>-999</v>
      </c>
      <c r="AZ2574" s="94">
        <v>-1781</v>
      </c>
      <c r="BA2574" s="94">
        <v>30</v>
      </c>
      <c r="BB2574" s="94">
        <v>-40</v>
      </c>
      <c r="BC2574" s="94">
        <v>-350</v>
      </c>
      <c r="BD2574" s="94">
        <v>254</v>
      </c>
    </row>
    <row r="2575" spans="1:56">
      <c r="A2575" s="85" t="s">
        <v>126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441</v>
      </c>
      <c r="G2575" s="89" t="s">
        <v>442</v>
      </c>
      <c r="H2575" s="94">
        <v>65147</v>
      </c>
      <c r="I2575" s="94">
        <v>64079</v>
      </c>
      <c r="J2575" s="94">
        <v>59773</v>
      </c>
      <c r="K2575" s="94">
        <v>-555</v>
      </c>
      <c r="O2575" s="94">
        <v>64079</v>
      </c>
      <c r="P2575" s="94">
        <v>59773</v>
      </c>
      <c r="Q2575" s="94">
        <v>-555</v>
      </c>
      <c r="AS2575" s="94">
        <v>4</v>
      </c>
      <c r="AT2575" s="94">
        <v>-106</v>
      </c>
      <c r="AU2575" s="94">
        <v>-383</v>
      </c>
      <c r="AW2575" s="94">
        <v>-927</v>
      </c>
      <c r="AX2575" s="94">
        <v>-18</v>
      </c>
      <c r="AY2575" s="94">
        <v>-959</v>
      </c>
      <c r="AZ2575" s="94">
        <v>-1217</v>
      </c>
      <c r="BA2575" s="94">
        <v>32</v>
      </c>
      <c r="BB2575" s="94">
        <v>-51</v>
      </c>
      <c r="BC2575" s="94">
        <v>-375</v>
      </c>
      <c r="BD2575" s="94">
        <v>282</v>
      </c>
    </row>
    <row r="2576" spans="1:56">
      <c r="A2576" s="85" t="s">
        <v>126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441</v>
      </c>
      <c r="G2576" s="89" t="s">
        <v>442</v>
      </c>
      <c r="H2576" s="94">
        <v>71088</v>
      </c>
      <c r="I2576" s="94">
        <v>70303</v>
      </c>
      <c r="J2576" s="94">
        <v>66194</v>
      </c>
      <c r="K2576" s="94">
        <v>-841</v>
      </c>
      <c r="O2576" s="94">
        <v>70303</v>
      </c>
      <c r="P2576" s="94">
        <v>66194</v>
      </c>
      <c r="Q2576" s="94">
        <v>-841</v>
      </c>
      <c r="AS2576" s="94">
        <v>-12</v>
      </c>
      <c r="AT2576" s="94">
        <v>63</v>
      </c>
      <c r="AU2576" s="94">
        <v>-407</v>
      </c>
      <c r="AW2576" s="94">
        <v>-603</v>
      </c>
      <c r="AX2576" s="94">
        <v>-30</v>
      </c>
      <c r="AY2576" s="94">
        <v>-552</v>
      </c>
      <c r="AZ2576" s="94">
        <v>-1233</v>
      </c>
      <c r="BA2576" s="94">
        <v>9</v>
      </c>
      <c r="BB2576" s="94">
        <v>-61</v>
      </c>
      <c r="BC2576" s="94">
        <v>-438</v>
      </c>
      <c r="BD2576" s="94">
        <v>209</v>
      </c>
    </row>
    <row r="2577" spans="1:56">
      <c r="A2577" s="85" t="s">
        <v>126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441</v>
      </c>
      <c r="G2577" s="89" t="s">
        <v>442</v>
      </c>
      <c r="H2577" s="94">
        <v>72833</v>
      </c>
      <c r="I2577" s="94">
        <v>72257</v>
      </c>
      <c r="J2577" s="94">
        <v>69300</v>
      </c>
      <c r="K2577" s="94">
        <v>-864</v>
      </c>
      <c r="O2577" s="94">
        <v>72257</v>
      </c>
      <c r="P2577" s="94">
        <v>69300</v>
      </c>
      <c r="Q2577" s="94">
        <v>-864</v>
      </c>
      <c r="AS2577" s="94">
        <v>-6</v>
      </c>
      <c r="AT2577" s="94">
        <v>132</v>
      </c>
      <c r="AU2577" s="94">
        <v>-387</v>
      </c>
      <c r="AW2577" s="94">
        <v>-695</v>
      </c>
      <c r="AX2577" s="94">
        <v>27</v>
      </c>
      <c r="AY2577" s="94">
        <v>-426</v>
      </c>
      <c r="AZ2577" s="94">
        <v>-1154</v>
      </c>
      <c r="BA2577" s="94">
        <v>26</v>
      </c>
      <c r="BB2577" s="94">
        <v>-69</v>
      </c>
      <c r="BC2577" s="94">
        <v>-667</v>
      </c>
      <c r="BD2577" s="94">
        <v>99</v>
      </c>
    </row>
    <row r="2578" spans="1:56">
      <c r="A2578" s="85" t="s">
        <v>126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441</v>
      </c>
      <c r="G2578" s="89" t="s">
        <v>442</v>
      </c>
      <c r="H2578" s="94">
        <v>73734</v>
      </c>
      <c r="I2578" s="94">
        <v>73002</v>
      </c>
      <c r="J2578" s="94">
        <v>69420</v>
      </c>
      <c r="K2578" s="94">
        <v>-766</v>
      </c>
      <c r="O2578" s="94">
        <v>73002</v>
      </c>
      <c r="P2578" s="94">
        <v>69420</v>
      </c>
      <c r="Q2578" s="94">
        <v>-766</v>
      </c>
      <c r="AS2578" s="94">
        <v>-3</v>
      </c>
      <c r="AT2578" s="94">
        <v>83</v>
      </c>
      <c r="AU2578" s="94">
        <v>-394</v>
      </c>
      <c r="AW2578" s="94">
        <v>-700</v>
      </c>
      <c r="AX2578" s="94">
        <v>133</v>
      </c>
      <c r="AY2578" s="94">
        <v>-529</v>
      </c>
      <c r="AZ2578" s="94">
        <v>-1533</v>
      </c>
      <c r="BA2578" s="94">
        <v>37</v>
      </c>
      <c r="BB2578" s="94">
        <v>-81</v>
      </c>
      <c r="BC2578" s="94">
        <v>-877</v>
      </c>
      <c r="BD2578" s="94">
        <v>115</v>
      </c>
    </row>
    <row r="2579" spans="1:56">
      <c r="A2579" s="85" t="s">
        <v>126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441</v>
      </c>
      <c r="G2579" s="89" t="s">
        <v>442</v>
      </c>
      <c r="H2579" s="94">
        <v>74663</v>
      </c>
      <c r="I2579" s="94">
        <v>73991</v>
      </c>
      <c r="J2579" s="94">
        <v>70142</v>
      </c>
      <c r="K2579" s="94">
        <v>-869</v>
      </c>
      <c r="O2579" s="94">
        <v>73991</v>
      </c>
      <c r="P2579" s="94">
        <v>70142</v>
      </c>
      <c r="Q2579" s="94">
        <v>-869</v>
      </c>
      <c r="AS2579" s="94">
        <v>-5</v>
      </c>
      <c r="AT2579" s="94">
        <v>174</v>
      </c>
      <c r="AU2579" s="94">
        <v>-412</v>
      </c>
      <c r="AW2579" s="94">
        <v>-822</v>
      </c>
      <c r="AX2579" s="94">
        <v>209</v>
      </c>
      <c r="AY2579" s="94">
        <v>-527</v>
      </c>
      <c r="AZ2579" s="94">
        <v>-1558</v>
      </c>
      <c r="BA2579" s="94">
        <v>30</v>
      </c>
      <c r="BB2579" s="94">
        <v>-77</v>
      </c>
      <c r="BC2579" s="94">
        <v>-865</v>
      </c>
      <c r="BD2579" s="94">
        <v>149</v>
      </c>
    </row>
    <row r="2580" spans="1:56">
      <c r="A2580" s="85" t="s">
        <v>126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441</v>
      </c>
      <c r="G2580" s="89" t="s">
        <v>442</v>
      </c>
      <c r="H2580" s="94">
        <v>75414</v>
      </c>
      <c r="I2580" s="94">
        <v>74708</v>
      </c>
      <c r="J2580" s="94">
        <v>70913</v>
      </c>
      <c r="K2580" s="94">
        <v>-1015</v>
      </c>
      <c r="O2580" s="94">
        <v>74708</v>
      </c>
      <c r="P2580" s="94">
        <v>70913</v>
      </c>
      <c r="Q2580" s="94">
        <v>-1015</v>
      </c>
      <c r="AS2580" s="94">
        <v>-7</v>
      </c>
      <c r="AT2580" s="94">
        <v>138</v>
      </c>
      <c r="AU2580" s="94">
        <v>-408</v>
      </c>
      <c r="AW2580" s="94">
        <v>-807</v>
      </c>
      <c r="AX2580" s="94">
        <v>176</v>
      </c>
      <c r="AY2580" s="94">
        <v>-507</v>
      </c>
      <c r="AZ2580" s="94">
        <v>-1499</v>
      </c>
      <c r="BA2580" s="94">
        <v>13</v>
      </c>
      <c r="BB2580" s="94">
        <v>-76</v>
      </c>
      <c r="BC2580" s="94">
        <v>-754</v>
      </c>
      <c r="BD2580" s="94">
        <v>151</v>
      </c>
    </row>
    <row r="2581" spans="1:56">
      <c r="A2581" s="85" t="s">
        <v>126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441</v>
      </c>
      <c r="G2581" s="89" t="s">
        <v>442</v>
      </c>
      <c r="H2581" s="94">
        <v>75763</v>
      </c>
      <c r="I2581" s="94">
        <v>75108</v>
      </c>
      <c r="J2581" s="94">
        <v>71222</v>
      </c>
      <c r="K2581" s="94">
        <v>-1106</v>
      </c>
      <c r="O2581" s="94">
        <v>75108</v>
      </c>
      <c r="P2581" s="94">
        <v>71222</v>
      </c>
      <c r="Q2581" s="94">
        <v>-1106</v>
      </c>
      <c r="AS2581" s="94">
        <v>-5</v>
      </c>
      <c r="AT2581" s="94">
        <v>161</v>
      </c>
      <c r="AU2581" s="94">
        <v>-386</v>
      </c>
      <c r="AW2581" s="94">
        <v>-834</v>
      </c>
      <c r="AX2581" s="94">
        <v>101</v>
      </c>
      <c r="AY2581" s="94">
        <v>-508</v>
      </c>
      <c r="AZ2581" s="94">
        <v>-1630</v>
      </c>
      <c r="BA2581" s="94">
        <v>-1</v>
      </c>
      <c r="BB2581" s="94">
        <v>-69</v>
      </c>
      <c r="BC2581" s="94">
        <v>-560</v>
      </c>
      <c r="BD2581" s="94">
        <v>200</v>
      </c>
    </row>
    <row r="2582" spans="1:56">
      <c r="A2582" s="85" t="s">
        <v>126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441</v>
      </c>
      <c r="G2582" s="89" t="s">
        <v>442</v>
      </c>
      <c r="H2582" s="94">
        <v>75921</v>
      </c>
      <c r="I2582" s="94">
        <v>75410</v>
      </c>
      <c r="J2582" s="94">
        <v>71809</v>
      </c>
      <c r="K2582" s="94">
        <v>-1022</v>
      </c>
      <c r="O2582" s="94">
        <v>75410</v>
      </c>
      <c r="P2582" s="94">
        <v>71809</v>
      </c>
      <c r="Q2582" s="94">
        <v>-1022</v>
      </c>
      <c r="AS2582" s="94">
        <v>5</v>
      </c>
      <c r="AT2582" s="94">
        <v>293</v>
      </c>
      <c r="AU2582" s="94">
        <v>-368</v>
      </c>
      <c r="AW2582" s="94">
        <v>-876</v>
      </c>
      <c r="AX2582" s="94">
        <v>104</v>
      </c>
      <c r="AY2582" s="94">
        <v>-468</v>
      </c>
      <c r="AZ2582" s="94">
        <v>-1339</v>
      </c>
      <c r="BA2582" s="94">
        <v>55</v>
      </c>
      <c r="BB2582" s="94">
        <v>-59</v>
      </c>
      <c r="BC2582" s="94">
        <v>-464</v>
      </c>
      <c r="BD2582" s="94">
        <v>340</v>
      </c>
    </row>
    <row r="2583" spans="1:56">
      <c r="A2583" s="85" t="s">
        <v>126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441</v>
      </c>
      <c r="G2583" s="89" t="s">
        <v>442</v>
      </c>
      <c r="H2583" s="94">
        <v>76058</v>
      </c>
      <c r="I2583" s="94">
        <v>75961</v>
      </c>
      <c r="J2583" s="94">
        <v>72300</v>
      </c>
      <c r="K2583" s="94">
        <v>-958</v>
      </c>
      <c r="O2583" s="94">
        <v>75961</v>
      </c>
      <c r="P2583" s="94">
        <v>72300</v>
      </c>
      <c r="Q2583" s="94">
        <v>-958</v>
      </c>
      <c r="AS2583" s="94">
        <v>13</v>
      </c>
      <c r="AT2583" s="94">
        <v>435</v>
      </c>
      <c r="AU2583" s="94">
        <v>-305</v>
      </c>
      <c r="AW2583" s="94">
        <v>-860</v>
      </c>
      <c r="AX2583" s="94">
        <v>10</v>
      </c>
      <c r="AY2583" s="94">
        <v>-485</v>
      </c>
      <c r="AZ2583" s="94">
        <v>-1135</v>
      </c>
      <c r="BA2583" s="94">
        <v>97</v>
      </c>
      <c r="BB2583" s="94">
        <v>-42</v>
      </c>
      <c r="BC2583" s="94">
        <v>-321</v>
      </c>
      <c r="BD2583" s="94">
        <v>414</v>
      </c>
    </row>
    <row r="2584" spans="1:56">
      <c r="A2584" s="85" t="s">
        <v>126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441</v>
      </c>
      <c r="G2584" s="89" t="s">
        <v>442</v>
      </c>
      <c r="H2584" s="94">
        <v>75921</v>
      </c>
      <c r="I2584" s="94">
        <v>76164</v>
      </c>
      <c r="J2584" s="94">
        <v>72395</v>
      </c>
      <c r="K2584" s="94">
        <v>-927</v>
      </c>
      <c r="O2584" s="94">
        <v>76164</v>
      </c>
      <c r="P2584" s="94">
        <v>72395</v>
      </c>
      <c r="Q2584" s="94">
        <v>-927</v>
      </c>
      <c r="AS2584" s="94">
        <v>-25</v>
      </c>
      <c r="AT2584" s="94">
        <v>439</v>
      </c>
      <c r="AU2584" s="94">
        <v>-323</v>
      </c>
      <c r="AW2584" s="94">
        <v>-944</v>
      </c>
      <c r="AX2584" s="94">
        <v>-66</v>
      </c>
      <c r="AY2584" s="94">
        <v>-495</v>
      </c>
      <c r="AZ2584" s="94">
        <v>-1045</v>
      </c>
      <c r="BA2584" s="94">
        <v>69</v>
      </c>
      <c r="BB2584" s="94">
        <v>-43</v>
      </c>
      <c r="BC2584" s="94">
        <v>-246</v>
      </c>
      <c r="BD2584" s="94">
        <v>509</v>
      </c>
    </row>
    <row r="2585" spans="1:56">
      <c r="A2585" s="85" t="s">
        <v>126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441</v>
      </c>
      <c r="G2585" s="89" t="s">
        <v>442</v>
      </c>
      <c r="H2585" s="94">
        <v>75640</v>
      </c>
      <c r="I2585" s="94">
        <v>75922</v>
      </c>
      <c r="J2585" s="94">
        <v>72429</v>
      </c>
      <c r="K2585" s="94">
        <v>-799</v>
      </c>
      <c r="O2585" s="94">
        <v>75922</v>
      </c>
      <c r="P2585" s="94">
        <v>72429</v>
      </c>
      <c r="Q2585" s="94">
        <v>-799</v>
      </c>
      <c r="AS2585" s="94">
        <v>-51</v>
      </c>
      <c r="AT2585" s="94">
        <v>440</v>
      </c>
      <c r="AU2585" s="94">
        <v>-338</v>
      </c>
      <c r="AW2585" s="94">
        <v>-785</v>
      </c>
      <c r="AX2585" s="94">
        <v>-61</v>
      </c>
      <c r="AY2585" s="94">
        <v>-483</v>
      </c>
      <c r="AZ2585" s="94">
        <v>-934</v>
      </c>
      <c r="BA2585" s="94">
        <v>59</v>
      </c>
      <c r="BB2585" s="94">
        <v>-41</v>
      </c>
      <c r="BC2585" s="94">
        <v>-153</v>
      </c>
      <c r="BD2585" s="94">
        <v>517</v>
      </c>
    </row>
    <row r="2586" spans="1:56">
      <c r="A2586" s="85" t="s">
        <v>126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441</v>
      </c>
      <c r="G2586" s="89" t="s">
        <v>442</v>
      </c>
      <c r="H2586" s="94">
        <v>75353</v>
      </c>
      <c r="I2586" s="94">
        <v>75468</v>
      </c>
      <c r="J2586" s="94">
        <v>72070</v>
      </c>
      <c r="K2586" s="94">
        <v>-883</v>
      </c>
      <c r="O2586" s="94">
        <v>75468</v>
      </c>
      <c r="P2586" s="94">
        <v>72070</v>
      </c>
      <c r="Q2586" s="94">
        <v>-883</v>
      </c>
      <c r="AS2586" s="94">
        <v>-67</v>
      </c>
      <c r="AT2586" s="94">
        <v>472</v>
      </c>
      <c r="AU2586" s="94">
        <v>-312</v>
      </c>
      <c r="AW2586" s="94">
        <v>-1010</v>
      </c>
      <c r="AX2586" s="94">
        <v>-43</v>
      </c>
      <c r="AY2586" s="94">
        <v>-509</v>
      </c>
      <c r="AZ2586" s="94">
        <v>-674</v>
      </c>
      <c r="BA2586" s="94">
        <v>70</v>
      </c>
      <c r="BB2586" s="94">
        <v>-35</v>
      </c>
      <c r="BC2586" s="94">
        <v>-116</v>
      </c>
      <c r="BD2586" s="94">
        <v>504</v>
      </c>
    </row>
    <row r="2587" spans="1:56">
      <c r="A2587" s="85" t="s">
        <v>126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441</v>
      </c>
      <c r="G2587" s="89" t="s">
        <v>442</v>
      </c>
      <c r="H2587" s="94">
        <v>75092</v>
      </c>
      <c r="I2587" s="94">
        <v>74601</v>
      </c>
      <c r="J2587" s="94">
        <v>71843</v>
      </c>
      <c r="K2587" s="94">
        <v>-957</v>
      </c>
      <c r="O2587" s="94">
        <v>74601</v>
      </c>
      <c r="P2587" s="94">
        <v>71843</v>
      </c>
      <c r="Q2587" s="94">
        <v>-957</v>
      </c>
      <c r="AS2587" s="94">
        <v>-85</v>
      </c>
      <c r="AT2587" s="94">
        <v>477</v>
      </c>
      <c r="AU2587" s="94">
        <v>-304</v>
      </c>
      <c r="AW2587" s="94">
        <v>-1035</v>
      </c>
      <c r="AX2587" s="94">
        <v>93</v>
      </c>
      <c r="AY2587" s="94">
        <v>-478</v>
      </c>
      <c r="AZ2587" s="94">
        <v>-145</v>
      </c>
      <c r="BA2587" s="94">
        <v>38</v>
      </c>
      <c r="BB2587" s="94">
        <v>-35</v>
      </c>
      <c r="BC2587" s="94">
        <v>-221</v>
      </c>
      <c r="BD2587" s="94">
        <v>525</v>
      </c>
    </row>
    <row r="2588" spans="1:56">
      <c r="A2588" s="85" t="s">
        <v>126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441</v>
      </c>
      <c r="G2588" s="89" t="s">
        <v>442</v>
      </c>
      <c r="H2588" s="94">
        <v>76033</v>
      </c>
      <c r="I2588" s="94">
        <v>75416</v>
      </c>
      <c r="J2588" s="94">
        <v>72432</v>
      </c>
      <c r="K2588" s="94">
        <v>-1342</v>
      </c>
      <c r="O2588" s="94">
        <v>75416</v>
      </c>
      <c r="P2588" s="94">
        <v>72432</v>
      </c>
      <c r="Q2588" s="94">
        <v>-1342</v>
      </c>
      <c r="AS2588" s="94">
        <v>-65</v>
      </c>
      <c r="AT2588" s="94">
        <v>191</v>
      </c>
      <c r="AU2588" s="94">
        <v>-331</v>
      </c>
      <c r="AW2588" s="94">
        <v>-1184</v>
      </c>
      <c r="AX2588" s="94">
        <v>135</v>
      </c>
      <c r="AY2588" s="94">
        <v>-487</v>
      </c>
      <c r="AZ2588" s="94">
        <v>-69</v>
      </c>
      <c r="BA2588" s="94">
        <v>23</v>
      </c>
      <c r="BB2588" s="94">
        <v>-65</v>
      </c>
      <c r="BC2588" s="94">
        <v>-529</v>
      </c>
      <c r="BD2588" s="94">
        <v>492</v>
      </c>
    </row>
    <row r="2589" spans="1:56">
      <c r="A2589" s="85" t="s">
        <v>126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441</v>
      </c>
      <c r="G2589" s="89" t="s">
        <v>442</v>
      </c>
      <c r="H2589" s="94">
        <v>76291</v>
      </c>
      <c r="I2589" s="94">
        <v>75822</v>
      </c>
      <c r="J2589" s="94">
        <v>73152</v>
      </c>
      <c r="K2589" s="94">
        <v>-1397</v>
      </c>
      <c r="O2589" s="94">
        <v>75822</v>
      </c>
      <c r="P2589" s="94">
        <v>73152</v>
      </c>
      <c r="Q2589" s="94">
        <v>-1397</v>
      </c>
      <c r="AS2589" s="94">
        <v>-58</v>
      </c>
      <c r="AT2589" s="94">
        <v>71</v>
      </c>
      <c r="AU2589" s="94">
        <v>-319</v>
      </c>
      <c r="AW2589" s="94">
        <v>-1341</v>
      </c>
      <c r="AX2589" s="94">
        <v>134</v>
      </c>
      <c r="AY2589" s="94">
        <v>-489</v>
      </c>
      <c r="AZ2589" s="94">
        <v>-451</v>
      </c>
      <c r="BA2589" s="94">
        <v>24</v>
      </c>
      <c r="BB2589" s="94">
        <v>-74</v>
      </c>
      <c r="BC2589" s="94">
        <v>-630</v>
      </c>
      <c r="BD2589" s="94">
        <v>438</v>
      </c>
    </row>
    <row r="2590" spans="1:56">
      <c r="A2590" s="85" t="s">
        <v>126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441</v>
      </c>
      <c r="G2590" s="89" t="s">
        <v>442</v>
      </c>
      <c r="H2590" s="94">
        <v>74598</v>
      </c>
      <c r="I2590" s="94">
        <v>73520</v>
      </c>
      <c r="J2590" s="94">
        <v>70953</v>
      </c>
      <c r="K2590" s="94">
        <v>-1131</v>
      </c>
      <c r="O2590" s="94">
        <v>73520</v>
      </c>
      <c r="P2590" s="94">
        <v>70953</v>
      </c>
      <c r="Q2590" s="94">
        <v>-1131</v>
      </c>
      <c r="AS2590" s="94">
        <v>-55</v>
      </c>
      <c r="AT2590" s="94">
        <v>198</v>
      </c>
      <c r="AU2590" s="94">
        <v>-346</v>
      </c>
      <c r="AW2590" s="94">
        <v>-1334</v>
      </c>
      <c r="AX2590" s="94">
        <v>181</v>
      </c>
      <c r="AY2590" s="94">
        <v>-480</v>
      </c>
      <c r="AZ2590" s="94">
        <v>-589</v>
      </c>
      <c r="BA2590" s="94">
        <v>28</v>
      </c>
      <c r="BB2590" s="94">
        <v>-53</v>
      </c>
      <c r="BC2590" s="94">
        <v>-544</v>
      </c>
      <c r="BD2590" s="94">
        <v>388</v>
      </c>
    </row>
    <row r="2591" spans="1:56">
      <c r="A2591" s="85" t="s">
        <v>126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441</v>
      </c>
      <c r="G2591" s="89" t="s">
        <v>442</v>
      </c>
      <c r="H2591" s="94">
        <v>71655</v>
      </c>
      <c r="I2591" s="94">
        <v>70729</v>
      </c>
      <c r="J2591" s="94">
        <v>68323</v>
      </c>
      <c r="K2591" s="94">
        <v>-996</v>
      </c>
      <c r="O2591" s="94">
        <v>70729</v>
      </c>
      <c r="P2591" s="94">
        <v>68323</v>
      </c>
      <c r="Q2591" s="94">
        <v>-996</v>
      </c>
      <c r="AS2591" s="94">
        <v>-89</v>
      </c>
      <c r="AT2591" s="94">
        <v>88</v>
      </c>
      <c r="AU2591" s="94">
        <v>-328</v>
      </c>
      <c r="AW2591" s="94">
        <v>-1089</v>
      </c>
      <c r="AX2591" s="94">
        <v>264</v>
      </c>
      <c r="AY2591" s="94">
        <v>-478</v>
      </c>
      <c r="AZ2591" s="94">
        <v>-816</v>
      </c>
      <c r="BA2591" s="94">
        <v>-54</v>
      </c>
      <c r="BB2591" s="94">
        <v>-51</v>
      </c>
      <c r="BC2591" s="94">
        <v>-563</v>
      </c>
      <c r="BD2591" s="94">
        <v>365</v>
      </c>
    </row>
    <row r="2592" spans="1:56">
      <c r="A2592" s="85" t="s">
        <v>126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441</v>
      </c>
      <c r="G2592" s="89" t="s">
        <v>442</v>
      </c>
      <c r="H2592" s="94">
        <v>67975</v>
      </c>
      <c r="I2592" s="94">
        <v>66744</v>
      </c>
      <c r="J2592" s="94">
        <v>64277</v>
      </c>
      <c r="K2592" s="94">
        <v>-951</v>
      </c>
      <c r="O2592" s="94">
        <v>66744</v>
      </c>
      <c r="P2592" s="94">
        <v>64277</v>
      </c>
      <c r="Q2592" s="94">
        <v>-951</v>
      </c>
      <c r="AS2592" s="94">
        <v>-102</v>
      </c>
      <c r="AT2592" s="94">
        <v>249</v>
      </c>
      <c r="AU2592" s="94">
        <v>-309</v>
      </c>
      <c r="AW2592" s="94">
        <v>-1260</v>
      </c>
      <c r="AX2592" s="94">
        <v>252</v>
      </c>
      <c r="AY2592" s="94">
        <v>-492</v>
      </c>
      <c r="AZ2592" s="94">
        <v>-1088</v>
      </c>
      <c r="BA2592" s="94">
        <v>-87</v>
      </c>
      <c r="BB2592" s="94">
        <v>-32</v>
      </c>
      <c r="BC2592" s="94">
        <v>-534</v>
      </c>
      <c r="BD2592" s="94">
        <v>452</v>
      </c>
    </row>
    <row r="2593" spans="1:56">
      <c r="A2593" s="85" t="s">
        <v>126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441</v>
      </c>
      <c r="G2593" s="89" t="s">
        <v>442</v>
      </c>
      <c r="H2593" s="94">
        <v>64592</v>
      </c>
      <c r="I2593" s="94">
        <v>62972</v>
      </c>
      <c r="J2593" s="94">
        <v>59970</v>
      </c>
      <c r="K2593" s="94">
        <v>-669</v>
      </c>
      <c r="O2593" s="94">
        <v>62972</v>
      </c>
      <c r="P2593" s="94">
        <v>59970</v>
      </c>
      <c r="Q2593" s="94">
        <v>-669</v>
      </c>
      <c r="AS2593" s="94">
        <v>-91</v>
      </c>
      <c r="AT2593" s="94">
        <v>22</v>
      </c>
      <c r="AU2593" s="94">
        <v>-293</v>
      </c>
      <c r="AW2593" s="94">
        <v>-1489</v>
      </c>
      <c r="AX2593" s="94">
        <v>217</v>
      </c>
      <c r="AY2593" s="94">
        <v>-477</v>
      </c>
      <c r="AZ2593" s="94">
        <v>-1416</v>
      </c>
      <c r="BA2593" s="94">
        <v>-73</v>
      </c>
      <c r="BB2593" s="94">
        <v>-39</v>
      </c>
      <c r="BC2593" s="94">
        <v>-516</v>
      </c>
      <c r="BD2593" s="94">
        <v>548</v>
      </c>
    </row>
    <row r="2594" spans="1:56">
      <c r="A2594" s="85" t="s">
        <v>126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441</v>
      </c>
      <c r="G2594" s="89" t="s">
        <v>442</v>
      </c>
      <c r="H2594" s="94">
        <v>62068</v>
      </c>
      <c r="I2594" s="94">
        <v>60521</v>
      </c>
      <c r="J2594" s="94">
        <v>57168</v>
      </c>
      <c r="K2594" s="94">
        <v>-433</v>
      </c>
      <c r="O2594" s="94">
        <v>60521</v>
      </c>
      <c r="P2594" s="94">
        <v>57168</v>
      </c>
      <c r="Q2594" s="94">
        <v>-433</v>
      </c>
      <c r="AS2594" s="94">
        <v>0</v>
      </c>
      <c r="AT2594" s="94">
        <v>-108</v>
      </c>
      <c r="AU2594" s="94">
        <v>-183</v>
      </c>
      <c r="AW2594" s="94">
        <v>-1544</v>
      </c>
      <c r="AX2594" s="94">
        <v>142</v>
      </c>
      <c r="AY2594" s="94">
        <v>-453</v>
      </c>
      <c r="AZ2594" s="94">
        <v>-1613</v>
      </c>
      <c r="BA2594" s="94">
        <v>0</v>
      </c>
      <c r="BB2594" s="94">
        <v>-36</v>
      </c>
      <c r="BC2594" s="94">
        <v>-515</v>
      </c>
      <c r="BD2594" s="94">
        <v>242</v>
      </c>
    </row>
    <row r="2595" spans="1:56">
      <c r="A2595" s="85" t="s">
        <v>126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441</v>
      </c>
      <c r="G2595" s="89" t="s">
        <v>442</v>
      </c>
      <c r="H2595" s="94">
        <v>60505</v>
      </c>
      <c r="I2595" s="94">
        <v>58745</v>
      </c>
      <c r="J2595" s="94">
        <v>55552</v>
      </c>
      <c r="K2595" s="94">
        <v>-166</v>
      </c>
      <c r="O2595" s="94">
        <v>58745</v>
      </c>
      <c r="P2595" s="94">
        <v>55552</v>
      </c>
      <c r="Q2595" s="94">
        <v>-166</v>
      </c>
      <c r="AS2595" s="94">
        <v>0</v>
      </c>
      <c r="AT2595" s="94">
        <v>-162</v>
      </c>
      <c r="AU2595" s="94">
        <v>23</v>
      </c>
      <c r="AW2595" s="94">
        <v>-1611</v>
      </c>
      <c r="AX2595" s="94">
        <v>111</v>
      </c>
      <c r="AY2595" s="94">
        <v>-469</v>
      </c>
      <c r="AZ2595" s="94">
        <v>-1394</v>
      </c>
      <c r="BA2595" s="94">
        <v>0</v>
      </c>
      <c r="BB2595" s="94">
        <v>-42</v>
      </c>
      <c r="BC2595" s="94">
        <v>-326</v>
      </c>
      <c r="BD2595" s="94">
        <v>261</v>
      </c>
    </row>
    <row r="2596" spans="1:56">
      <c r="A2596" s="85" t="s">
        <v>126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441</v>
      </c>
      <c r="G2596" s="89" t="s">
        <v>442</v>
      </c>
      <c r="H2596" s="94">
        <v>59621</v>
      </c>
      <c r="I2596" s="94">
        <v>57689</v>
      </c>
      <c r="J2596" s="94">
        <v>54371</v>
      </c>
      <c r="K2596" s="94">
        <v>-96</v>
      </c>
      <c r="O2596" s="94">
        <v>57689</v>
      </c>
      <c r="P2596" s="94">
        <v>54371</v>
      </c>
      <c r="Q2596" s="94">
        <v>-96</v>
      </c>
      <c r="AS2596" s="94">
        <v>0</v>
      </c>
      <c r="AT2596" s="94">
        <v>-77</v>
      </c>
      <c r="AU2596" s="94">
        <v>45</v>
      </c>
      <c r="AW2596" s="94">
        <v>-1565</v>
      </c>
      <c r="AX2596" s="94">
        <v>51</v>
      </c>
      <c r="AY2596" s="94">
        <v>-473</v>
      </c>
      <c r="AZ2596" s="94">
        <v>-1380</v>
      </c>
      <c r="BA2596" s="94">
        <v>0</v>
      </c>
      <c r="BB2596" s="94">
        <v>-33</v>
      </c>
      <c r="BC2596" s="94">
        <v>-254</v>
      </c>
      <c r="BD2596" s="94">
        <v>274</v>
      </c>
    </row>
    <row r="2597" spans="1:56">
      <c r="A2597" s="85" t="s">
        <v>126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441</v>
      </c>
      <c r="G2597" s="89" t="s">
        <v>442</v>
      </c>
      <c r="H2597" s="94">
        <v>59341</v>
      </c>
      <c r="I2597" s="94">
        <v>57326</v>
      </c>
      <c r="J2597" s="94">
        <v>53831</v>
      </c>
      <c r="K2597" s="94">
        <v>-242</v>
      </c>
      <c r="O2597" s="94">
        <v>57326</v>
      </c>
      <c r="P2597" s="94">
        <v>53831</v>
      </c>
      <c r="Q2597" s="94">
        <v>-242</v>
      </c>
      <c r="AS2597" s="94">
        <v>0</v>
      </c>
      <c r="AT2597" s="94">
        <v>-9</v>
      </c>
      <c r="AU2597" s="94">
        <v>48</v>
      </c>
      <c r="AW2597" s="94">
        <v>-1500</v>
      </c>
      <c r="AX2597" s="94">
        <v>49</v>
      </c>
      <c r="AY2597" s="94">
        <v>-490</v>
      </c>
      <c r="AZ2597" s="94">
        <v>-1365</v>
      </c>
      <c r="BA2597" s="94">
        <v>0</v>
      </c>
      <c r="BB2597" s="94">
        <v>-35</v>
      </c>
      <c r="BC2597" s="94">
        <v>-268</v>
      </c>
      <c r="BD2597" s="94">
        <v>225</v>
      </c>
    </row>
    <row r="2598" spans="1:56">
      <c r="A2598" s="85" t="s">
        <v>126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441</v>
      </c>
      <c r="G2598" s="89" t="s">
        <v>442</v>
      </c>
      <c r="H2598" s="94">
        <v>59922</v>
      </c>
      <c r="I2598" s="94">
        <v>58060</v>
      </c>
      <c r="J2598" s="94">
        <v>54375</v>
      </c>
      <c r="K2598" s="94">
        <v>-171</v>
      </c>
      <c r="O2598" s="94">
        <v>58060</v>
      </c>
      <c r="P2598" s="94">
        <v>54375</v>
      </c>
      <c r="Q2598" s="94">
        <v>-171</v>
      </c>
      <c r="AS2598" s="94">
        <v>0</v>
      </c>
      <c r="AT2598" s="94">
        <v>19</v>
      </c>
      <c r="AU2598" s="94">
        <v>39</v>
      </c>
      <c r="AW2598" s="94">
        <v>-1366</v>
      </c>
      <c r="AX2598" s="94">
        <v>15</v>
      </c>
      <c r="AY2598" s="94">
        <v>-455</v>
      </c>
      <c r="AZ2598" s="94">
        <v>-1485</v>
      </c>
      <c r="BA2598" s="94">
        <v>0</v>
      </c>
      <c r="BB2598" s="94">
        <v>-34</v>
      </c>
      <c r="BC2598" s="94">
        <v>-296</v>
      </c>
      <c r="BD2598" s="94">
        <v>236</v>
      </c>
    </row>
    <row r="2599" spans="1:56">
      <c r="A2599" s="85" t="s">
        <v>126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441</v>
      </c>
      <c r="G2599" s="89" t="s">
        <v>442</v>
      </c>
      <c r="H2599" s="94">
        <v>61295</v>
      </c>
      <c r="I2599" s="94">
        <v>59846</v>
      </c>
      <c r="J2599" s="94">
        <v>55955</v>
      </c>
      <c r="K2599" s="94">
        <v>-346</v>
      </c>
      <c r="O2599" s="94">
        <v>59846</v>
      </c>
      <c r="P2599" s="94">
        <v>55955</v>
      </c>
      <c r="Q2599" s="94">
        <v>-346</v>
      </c>
      <c r="AS2599" s="94">
        <v>0</v>
      </c>
      <c r="AT2599" s="94">
        <v>39</v>
      </c>
      <c r="AU2599" s="94">
        <v>-150</v>
      </c>
      <c r="AW2599" s="94">
        <v>-1205</v>
      </c>
      <c r="AX2599" s="94">
        <v>36</v>
      </c>
      <c r="AY2599" s="94">
        <v>-487</v>
      </c>
      <c r="AZ2599" s="94">
        <v>-1374</v>
      </c>
      <c r="BA2599" s="94">
        <v>0</v>
      </c>
      <c r="BB2599" s="94">
        <v>-29</v>
      </c>
      <c r="BC2599" s="94">
        <v>-354</v>
      </c>
      <c r="BD2599" s="94">
        <v>186</v>
      </c>
    </row>
    <row r="2600" spans="1:56">
      <c r="A2600" s="85" t="s">
        <v>126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441</v>
      </c>
      <c r="G2600" s="89" t="s">
        <v>442</v>
      </c>
      <c r="H2600" s="94">
        <v>63642</v>
      </c>
      <c r="I2600" s="94">
        <v>62480</v>
      </c>
      <c r="J2600" s="94">
        <v>58552</v>
      </c>
      <c r="K2600" s="94">
        <v>-227</v>
      </c>
      <c r="O2600" s="94">
        <v>62480</v>
      </c>
      <c r="P2600" s="94">
        <v>58552</v>
      </c>
      <c r="Q2600" s="94">
        <v>-227</v>
      </c>
      <c r="AS2600" s="94">
        <v>0</v>
      </c>
      <c r="AT2600" s="94">
        <v>-21</v>
      </c>
      <c r="AU2600" s="94">
        <v>-318</v>
      </c>
      <c r="AW2600" s="94">
        <v>-1086</v>
      </c>
      <c r="AX2600" s="94">
        <v>90</v>
      </c>
      <c r="AY2600" s="94">
        <v>-452</v>
      </c>
      <c r="AZ2600" s="94">
        <v>-1332</v>
      </c>
      <c r="BA2600" s="94">
        <v>0</v>
      </c>
      <c r="BB2600" s="94">
        <v>-39</v>
      </c>
      <c r="BC2600" s="94">
        <v>-254</v>
      </c>
      <c r="BD2600" s="94">
        <v>204</v>
      </c>
    </row>
    <row r="2601" spans="1:56">
      <c r="A2601" s="85" t="s">
        <v>126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441</v>
      </c>
      <c r="G2601" s="89" t="s">
        <v>442</v>
      </c>
      <c r="H2601" s="94">
        <v>65453</v>
      </c>
      <c r="I2601" s="94">
        <v>64554</v>
      </c>
      <c r="J2601" s="94">
        <v>61269</v>
      </c>
      <c r="K2601" s="94">
        <v>-342</v>
      </c>
      <c r="O2601" s="94">
        <v>64554</v>
      </c>
      <c r="P2601" s="94">
        <v>61269</v>
      </c>
      <c r="Q2601" s="94">
        <v>-342</v>
      </c>
      <c r="AS2601" s="94">
        <v>0</v>
      </c>
      <c r="AT2601" s="94">
        <v>-65</v>
      </c>
      <c r="AU2601" s="94">
        <v>-330</v>
      </c>
      <c r="AW2601" s="94">
        <v>-1247</v>
      </c>
      <c r="AX2601" s="94">
        <v>182</v>
      </c>
      <c r="AY2601" s="94">
        <v>-469</v>
      </c>
      <c r="AZ2601" s="94">
        <v>-882</v>
      </c>
      <c r="BA2601" s="94">
        <v>0</v>
      </c>
      <c r="BB2601" s="94">
        <v>-47</v>
      </c>
      <c r="BC2601" s="94">
        <v>-269</v>
      </c>
      <c r="BD2601" s="94">
        <v>181</v>
      </c>
    </row>
    <row r="2602" spans="1:56">
      <c r="A2602" s="85" t="s">
        <v>126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441</v>
      </c>
      <c r="G2602" s="89" t="s">
        <v>442</v>
      </c>
      <c r="H2602" s="94">
        <v>67502</v>
      </c>
      <c r="I2602" s="94">
        <v>66835</v>
      </c>
      <c r="J2602" s="94">
        <v>63679</v>
      </c>
      <c r="K2602" s="94">
        <v>-604</v>
      </c>
      <c r="O2602" s="94">
        <v>66835</v>
      </c>
      <c r="P2602" s="94">
        <v>63679</v>
      </c>
      <c r="Q2602" s="94">
        <v>-604</v>
      </c>
      <c r="AS2602" s="94">
        <v>0</v>
      </c>
      <c r="AT2602" s="94">
        <v>-15</v>
      </c>
      <c r="AU2602" s="94">
        <v>-337</v>
      </c>
      <c r="AW2602" s="94">
        <v>-1391</v>
      </c>
      <c r="AX2602" s="94">
        <v>196</v>
      </c>
      <c r="AY2602" s="94">
        <v>-409</v>
      </c>
      <c r="AZ2602" s="94">
        <v>-732</v>
      </c>
      <c r="BA2602" s="94">
        <v>0</v>
      </c>
      <c r="BB2602" s="94">
        <v>-52</v>
      </c>
      <c r="BC2602" s="94">
        <v>-360</v>
      </c>
      <c r="BD2602" s="94">
        <v>175</v>
      </c>
    </row>
    <row r="2603" spans="1:56">
      <c r="A2603" s="85" t="s">
        <v>126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441</v>
      </c>
      <c r="G2603" s="89" t="s">
        <v>442</v>
      </c>
      <c r="H2603" s="94">
        <v>68671</v>
      </c>
      <c r="I2603" s="94">
        <v>68192</v>
      </c>
      <c r="J2603" s="94">
        <v>64958</v>
      </c>
      <c r="K2603" s="94">
        <v>-805</v>
      </c>
      <c r="O2603" s="94">
        <v>68192</v>
      </c>
      <c r="P2603" s="94">
        <v>64958</v>
      </c>
      <c r="Q2603" s="94">
        <v>-805</v>
      </c>
      <c r="AS2603" s="94">
        <v>0</v>
      </c>
      <c r="AT2603" s="94">
        <v>93</v>
      </c>
      <c r="AU2603" s="94">
        <v>-345</v>
      </c>
      <c r="AW2603" s="94">
        <v>-1283</v>
      </c>
      <c r="AX2603" s="94">
        <v>265</v>
      </c>
      <c r="AY2603" s="94">
        <v>-392</v>
      </c>
      <c r="AZ2603" s="94">
        <v>-988</v>
      </c>
      <c r="BA2603" s="94">
        <v>0</v>
      </c>
      <c r="BB2603" s="94">
        <v>-48</v>
      </c>
      <c r="BC2603" s="94">
        <v>-479</v>
      </c>
      <c r="BD2603" s="94">
        <v>179</v>
      </c>
    </row>
    <row r="2604" spans="1:56">
      <c r="A2604" s="85" t="s">
        <v>126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441</v>
      </c>
      <c r="G2604" s="89" t="s">
        <v>442</v>
      </c>
      <c r="H2604" s="94">
        <v>68796</v>
      </c>
      <c r="I2604" s="94">
        <v>68191</v>
      </c>
      <c r="J2604" s="94">
        <v>64952</v>
      </c>
      <c r="K2604" s="94">
        <v>-842</v>
      </c>
      <c r="O2604" s="94">
        <v>68191</v>
      </c>
      <c r="P2604" s="94">
        <v>64952</v>
      </c>
      <c r="Q2604" s="94">
        <v>-842</v>
      </c>
      <c r="AS2604" s="94">
        <v>0</v>
      </c>
      <c r="AT2604" s="94">
        <v>158</v>
      </c>
      <c r="AU2604" s="94">
        <v>-325</v>
      </c>
      <c r="AW2604" s="94">
        <v>-1192</v>
      </c>
      <c r="AX2604" s="94">
        <v>332</v>
      </c>
      <c r="AY2604" s="94">
        <v>-446</v>
      </c>
      <c r="AZ2604" s="94">
        <v>-1210</v>
      </c>
      <c r="BA2604" s="94">
        <v>0</v>
      </c>
      <c r="BB2604" s="94">
        <v>-44</v>
      </c>
      <c r="BC2604" s="94">
        <v>-540</v>
      </c>
      <c r="BD2604" s="94">
        <v>135</v>
      </c>
    </row>
    <row r="2605" spans="1:56">
      <c r="A2605" s="85" t="s">
        <v>126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441</v>
      </c>
      <c r="G2605" s="89" t="s">
        <v>442</v>
      </c>
      <c r="H2605" s="94">
        <v>68230</v>
      </c>
      <c r="I2605" s="94">
        <v>67657</v>
      </c>
      <c r="J2605" s="94">
        <v>64377</v>
      </c>
      <c r="K2605" s="94">
        <v>-776</v>
      </c>
      <c r="O2605" s="94">
        <v>67657</v>
      </c>
      <c r="P2605" s="94">
        <v>64377</v>
      </c>
      <c r="Q2605" s="94">
        <v>-776</v>
      </c>
      <c r="AS2605" s="94">
        <v>0</v>
      </c>
      <c r="AT2605" s="94">
        <v>53</v>
      </c>
      <c r="AU2605" s="94">
        <v>-229</v>
      </c>
      <c r="AW2605" s="94">
        <v>-1191</v>
      </c>
      <c r="AX2605" s="94">
        <v>325</v>
      </c>
      <c r="AY2605" s="94">
        <v>-489</v>
      </c>
      <c r="AZ2605" s="94">
        <v>-1026</v>
      </c>
      <c r="BA2605" s="94">
        <v>0</v>
      </c>
      <c r="BB2605" s="94">
        <v>-54</v>
      </c>
      <c r="BC2605" s="94">
        <v>-562</v>
      </c>
      <c r="BD2605" s="94">
        <v>139</v>
      </c>
    </row>
    <row r="2606" spans="1:56">
      <c r="A2606" s="85" t="s">
        <v>126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441</v>
      </c>
      <c r="G2606" s="89" t="s">
        <v>442</v>
      </c>
      <c r="H2606" s="94">
        <v>67438</v>
      </c>
      <c r="I2606" s="94">
        <v>66942</v>
      </c>
      <c r="J2606" s="94">
        <v>63851</v>
      </c>
      <c r="K2606" s="94">
        <v>-574</v>
      </c>
      <c r="O2606" s="94">
        <v>66942</v>
      </c>
      <c r="P2606" s="94">
        <v>63851</v>
      </c>
      <c r="Q2606" s="94">
        <v>-574</v>
      </c>
      <c r="AS2606" s="94">
        <v>0</v>
      </c>
      <c r="AT2606" s="94">
        <v>60</v>
      </c>
      <c r="AU2606" s="94">
        <v>-50</v>
      </c>
      <c r="AW2606" s="94">
        <v>-1275</v>
      </c>
      <c r="AX2606" s="94">
        <v>239</v>
      </c>
      <c r="AY2606" s="94">
        <v>-485</v>
      </c>
      <c r="AZ2606" s="94">
        <v>-843</v>
      </c>
      <c r="BA2606" s="94">
        <v>0</v>
      </c>
      <c r="BB2606" s="94">
        <v>-29</v>
      </c>
      <c r="BC2606" s="94">
        <v>-548</v>
      </c>
      <c r="BD2606" s="94">
        <v>177</v>
      </c>
    </row>
    <row r="2607" spans="1:56">
      <c r="A2607" s="85" t="s">
        <v>126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441</v>
      </c>
      <c r="G2607" s="89" t="s">
        <v>442</v>
      </c>
      <c r="H2607" s="94">
        <v>66696</v>
      </c>
      <c r="I2607" s="94">
        <v>66672</v>
      </c>
      <c r="J2607" s="94">
        <v>63576</v>
      </c>
      <c r="K2607" s="94">
        <v>-416</v>
      </c>
      <c r="O2607" s="94">
        <v>66672</v>
      </c>
      <c r="P2607" s="94">
        <v>63576</v>
      </c>
      <c r="Q2607" s="94">
        <v>-416</v>
      </c>
      <c r="AS2607" s="94">
        <v>0</v>
      </c>
      <c r="AT2607" s="94">
        <v>90</v>
      </c>
      <c r="AU2607" s="94">
        <v>11</v>
      </c>
      <c r="AW2607" s="94">
        <v>-1223</v>
      </c>
      <c r="AX2607" s="94">
        <v>152</v>
      </c>
      <c r="AY2607" s="94">
        <v>-476</v>
      </c>
      <c r="AZ2607" s="94">
        <v>-961</v>
      </c>
      <c r="BA2607" s="94">
        <v>0</v>
      </c>
      <c r="BB2607" s="94">
        <v>-20</v>
      </c>
      <c r="BC2607" s="94">
        <v>-427</v>
      </c>
      <c r="BD2607" s="94">
        <v>154</v>
      </c>
    </row>
    <row r="2608" spans="1:56">
      <c r="A2608" s="85" t="s">
        <v>126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441</v>
      </c>
      <c r="G2608" s="89" t="s">
        <v>442</v>
      </c>
      <c r="H2608" s="94">
        <v>66154</v>
      </c>
      <c r="I2608" s="94">
        <v>66146</v>
      </c>
      <c r="J2608" s="94">
        <v>63088</v>
      </c>
      <c r="K2608" s="94">
        <v>-455</v>
      </c>
      <c r="O2608" s="94">
        <v>66146</v>
      </c>
      <c r="P2608" s="94">
        <v>63088</v>
      </c>
      <c r="Q2608" s="94">
        <v>-455</v>
      </c>
      <c r="AS2608" s="94">
        <v>0</v>
      </c>
      <c r="AT2608" s="94">
        <v>206</v>
      </c>
      <c r="AU2608" s="94">
        <v>34</v>
      </c>
      <c r="AW2608" s="94">
        <v>-1220</v>
      </c>
      <c r="AX2608" s="94">
        <v>112</v>
      </c>
      <c r="AY2608" s="94">
        <v>-487</v>
      </c>
      <c r="AZ2608" s="94">
        <v>-888</v>
      </c>
      <c r="BA2608" s="94">
        <v>0</v>
      </c>
      <c r="BB2608" s="94">
        <v>-10</v>
      </c>
      <c r="BC2608" s="94">
        <v>-382</v>
      </c>
      <c r="BD2608" s="94">
        <v>242</v>
      </c>
    </row>
    <row r="2609" spans="1:56">
      <c r="A2609" s="85" t="s">
        <v>126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441</v>
      </c>
      <c r="G2609" s="89" t="s">
        <v>442</v>
      </c>
      <c r="H2609" s="94">
        <v>65922</v>
      </c>
      <c r="I2609" s="94">
        <v>65897</v>
      </c>
      <c r="J2609" s="94">
        <v>62641</v>
      </c>
      <c r="K2609" s="94">
        <v>-451</v>
      </c>
      <c r="O2609" s="94">
        <v>65897</v>
      </c>
      <c r="P2609" s="94">
        <v>62641</v>
      </c>
      <c r="Q2609" s="94">
        <v>-451</v>
      </c>
      <c r="AS2609" s="94">
        <v>0</v>
      </c>
      <c r="AT2609" s="94">
        <v>156</v>
      </c>
      <c r="AU2609" s="94">
        <v>23</v>
      </c>
      <c r="AW2609" s="94">
        <v>-1146</v>
      </c>
      <c r="AX2609" s="94">
        <v>102</v>
      </c>
      <c r="AY2609" s="94">
        <v>-497</v>
      </c>
      <c r="AZ2609" s="94">
        <v>-854</v>
      </c>
      <c r="BA2609" s="94">
        <v>0</v>
      </c>
      <c r="BB2609" s="94">
        <v>-6</v>
      </c>
      <c r="BC2609" s="94">
        <v>-410</v>
      </c>
      <c r="BD2609" s="94">
        <v>310</v>
      </c>
    </row>
    <row r="2610" spans="1:56">
      <c r="A2610" s="85" t="s">
        <v>126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441</v>
      </c>
      <c r="G2610" s="89" t="s">
        <v>442</v>
      </c>
      <c r="H2610" s="94">
        <v>66115</v>
      </c>
      <c r="I2610" s="94">
        <v>66031</v>
      </c>
      <c r="J2610" s="94">
        <v>62765</v>
      </c>
      <c r="K2610" s="94">
        <v>-408</v>
      </c>
      <c r="O2610" s="94">
        <v>66031</v>
      </c>
      <c r="P2610" s="94">
        <v>62765</v>
      </c>
      <c r="Q2610" s="94">
        <v>-408</v>
      </c>
      <c r="AS2610" s="94">
        <v>0</v>
      </c>
      <c r="AT2610" s="94">
        <v>98</v>
      </c>
      <c r="AU2610" s="94">
        <v>13</v>
      </c>
      <c r="AW2610" s="94">
        <v>-1047</v>
      </c>
      <c r="AX2610" s="94">
        <v>95</v>
      </c>
      <c r="AY2610" s="94">
        <v>-476</v>
      </c>
      <c r="AZ2610" s="94">
        <v>-825</v>
      </c>
      <c r="BA2610" s="94">
        <v>0</v>
      </c>
      <c r="BB2610" s="94">
        <v>-4</v>
      </c>
      <c r="BC2610" s="94">
        <v>-366</v>
      </c>
      <c r="BD2610" s="94">
        <v>318</v>
      </c>
    </row>
    <row r="2611" spans="1:56">
      <c r="A2611" s="85" t="s">
        <v>126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441</v>
      </c>
      <c r="G2611" s="89" t="s">
        <v>442</v>
      </c>
      <c r="H2611" s="94">
        <v>66957</v>
      </c>
      <c r="I2611" s="94">
        <v>66298</v>
      </c>
      <c r="J2611" s="94">
        <v>63441</v>
      </c>
      <c r="K2611" s="94">
        <v>-617</v>
      </c>
      <c r="O2611" s="94">
        <v>66298</v>
      </c>
      <c r="P2611" s="94">
        <v>63441</v>
      </c>
      <c r="Q2611" s="94">
        <v>-617</v>
      </c>
      <c r="AS2611" s="94">
        <v>0</v>
      </c>
      <c r="AT2611" s="94">
        <v>-27</v>
      </c>
      <c r="AU2611" s="94">
        <v>-180</v>
      </c>
      <c r="AW2611" s="94">
        <v>-1102</v>
      </c>
      <c r="AX2611" s="94">
        <v>176</v>
      </c>
      <c r="AY2611" s="94">
        <v>-483</v>
      </c>
      <c r="AZ2611" s="94">
        <v>-478</v>
      </c>
      <c r="BA2611" s="94">
        <v>0</v>
      </c>
      <c r="BB2611" s="94">
        <v>-8</v>
      </c>
      <c r="BC2611" s="94">
        <v>-515</v>
      </c>
      <c r="BD2611" s="94">
        <v>330</v>
      </c>
    </row>
    <row r="2612" spans="1:56">
      <c r="A2612" s="85" t="s">
        <v>126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441</v>
      </c>
      <c r="G2612" s="89" t="s">
        <v>442</v>
      </c>
      <c r="H2612" s="94">
        <v>69225</v>
      </c>
      <c r="I2612" s="94">
        <v>68581</v>
      </c>
      <c r="J2612" s="94">
        <v>65039</v>
      </c>
      <c r="K2612" s="94">
        <v>-720</v>
      </c>
      <c r="O2612" s="94">
        <v>68581</v>
      </c>
      <c r="P2612" s="94">
        <v>65039</v>
      </c>
      <c r="Q2612" s="94">
        <v>-720</v>
      </c>
      <c r="AS2612" s="94">
        <v>0</v>
      </c>
      <c r="AT2612" s="94">
        <v>-67</v>
      </c>
      <c r="AU2612" s="94">
        <v>-321</v>
      </c>
      <c r="AW2612" s="94">
        <v>-1209</v>
      </c>
      <c r="AX2612" s="94">
        <v>149</v>
      </c>
      <c r="AY2612" s="94">
        <v>-490</v>
      </c>
      <c r="AZ2612" s="94">
        <v>-428</v>
      </c>
      <c r="BA2612" s="94">
        <v>0</v>
      </c>
      <c r="BB2612" s="94">
        <v>-6</v>
      </c>
      <c r="BC2612" s="94">
        <v>-540</v>
      </c>
      <c r="BD2612" s="94">
        <v>314</v>
      </c>
    </row>
    <row r="2613" spans="1:56">
      <c r="A2613" s="85" t="s">
        <v>126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441</v>
      </c>
      <c r="G2613" s="89" t="s">
        <v>442</v>
      </c>
      <c r="H2613" s="94">
        <v>70074</v>
      </c>
      <c r="I2613" s="94">
        <v>69848</v>
      </c>
      <c r="J2613" s="94">
        <v>66803</v>
      </c>
      <c r="K2613" s="94">
        <v>-791</v>
      </c>
      <c r="O2613" s="94">
        <v>69848</v>
      </c>
      <c r="P2613" s="94">
        <v>66803</v>
      </c>
      <c r="Q2613" s="94">
        <v>-791</v>
      </c>
      <c r="AS2613" s="94">
        <v>0</v>
      </c>
      <c r="AT2613" s="94">
        <v>-146</v>
      </c>
      <c r="AU2613" s="94">
        <v>-322</v>
      </c>
      <c r="AW2613" s="94">
        <v>-1180</v>
      </c>
      <c r="AX2613" s="94">
        <v>92</v>
      </c>
      <c r="AY2613" s="94">
        <v>-464</v>
      </c>
      <c r="AZ2613" s="94">
        <v>-351</v>
      </c>
      <c r="BA2613" s="94">
        <v>0</v>
      </c>
      <c r="BB2613" s="94">
        <v>-8</v>
      </c>
      <c r="BC2613" s="94">
        <v>-547</v>
      </c>
      <c r="BD2613" s="94">
        <v>207</v>
      </c>
    </row>
    <row r="2614" spans="1:56">
      <c r="A2614" s="85" t="s">
        <v>126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441</v>
      </c>
      <c r="G2614" s="89" t="s">
        <v>442</v>
      </c>
      <c r="H2614" s="94">
        <v>68901</v>
      </c>
      <c r="I2614" s="94">
        <v>68496</v>
      </c>
      <c r="J2614" s="94">
        <v>65517</v>
      </c>
      <c r="K2614" s="94">
        <v>-577</v>
      </c>
      <c r="O2614" s="94">
        <v>68496</v>
      </c>
      <c r="P2614" s="94">
        <v>65517</v>
      </c>
      <c r="Q2614" s="94">
        <v>-577</v>
      </c>
      <c r="AS2614" s="94">
        <v>0</v>
      </c>
      <c r="AT2614" s="94">
        <v>-133</v>
      </c>
      <c r="AU2614" s="94">
        <v>-140</v>
      </c>
      <c r="AW2614" s="94">
        <v>-1377</v>
      </c>
      <c r="AX2614" s="94">
        <v>34</v>
      </c>
      <c r="AY2614" s="94">
        <v>-468</v>
      </c>
      <c r="AZ2614" s="94">
        <v>-514</v>
      </c>
      <c r="BA2614" s="94">
        <v>0</v>
      </c>
      <c r="BB2614" s="94">
        <v>-1</v>
      </c>
      <c r="BC2614" s="94">
        <v>-400</v>
      </c>
      <c r="BD2614" s="94">
        <v>184</v>
      </c>
    </row>
    <row r="2615" spans="1:56">
      <c r="A2615" s="85" t="s">
        <v>126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441</v>
      </c>
      <c r="G2615" s="89" t="s">
        <v>442</v>
      </c>
      <c r="H2615" s="94">
        <v>66783</v>
      </c>
      <c r="I2615" s="94">
        <v>66056</v>
      </c>
      <c r="J2615" s="94">
        <v>63402</v>
      </c>
      <c r="K2615" s="94">
        <v>-496</v>
      </c>
      <c r="O2615" s="94">
        <v>66056</v>
      </c>
      <c r="P2615" s="94">
        <v>63402</v>
      </c>
      <c r="Q2615" s="94">
        <v>-496</v>
      </c>
      <c r="AS2615" s="94">
        <v>0</v>
      </c>
      <c r="AT2615" s="94">
        <v>-328</v>
      </c>
      <c r="AU2615" s="94">
        <v>5</v>
      </c>
      <c r="AW2615" s="94">
        <v>-1347</v>
      </c>
      <c r="AX2615" s="94">
        <v>-3</v>
      </c>
      <c r="AY2615" s="94">
        <v>-472</v>
      </c>
      <c r="AZ2615" s="94">
        <v>-714</v>
      </c>
      <c r="BA2615" s="94">
        <v>0</v>
      </c>
      <c r="BB2615" s="94">
        <v>-18</v>
      </c>
      <c r="BC2615" s="94">
        <v>-459</v>
      </c>
      <c r="BD2615" s="94">
        <v>121</v>
      </c>
    </row>
    <row r="2616" spans="1:56">
      <c r="A2616" s="85" t="s">
        <v>126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441</v>
      </c>
      <c r="G2616" s="89" t="s">
        <v>442</v>
      </c>
      <c r="H2616" s="94">
        <v>64062</v>
      </c>
      <c r="I2616" s="94">
        <v>63219</v>
      </c>
      <c r="J2616" s="94">
        <v>60828</v>
      </c>
      <c r="K2616" s="94">
        <v>-370</v>
      </c>
      <c r="O2616" s="94">
        <v>63219</v>
      </c>
      <c r="P2616" s="94">
        <v>60828</v>
      </c>
      <c r="Q2616" s="94">
        <v>-370</v>
      </c>
      <c r="AS2616" s="94">
        <v>0</v>
      </c>
      <c r="AT2616" s="94">
        <v>-324</v>
      </c>
      <c r="AU2616" s="94">
        <v>16</v>
      </c>
      <c r="AW2616" s="94">
        <v>-1248</v>
      </c>
      <c r="AX2616" s="94">
        <v>-67</v>
      </c>
      <c r="AY2616" s="94">
        <v>-465</v>
      </c>
      <c r="AZ2616" s="94">
        <v>-1129</v>
      </c>
      <c r="BA2616" s="94">
        <v>0</v>
      </c>
      <c r="BB2616" s="94">
        <v>-15</v>
      </c>
      <c r="BC2616" s="94">
        <v>-511</v>
      </c>
      <c r="BD2616" s="94">
        <v>103</v>
      </c>
    </row>
    <row r="2617" spans="1:56">
      <c r="A2617" s="85" t="s">
        <v>126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441</v>
      </c>
      <c r="G2617" s="89" t="s">
        <v>442</v>
      </c>
      <c r="H2617" s="94">
        <v>61730</v>
      </c>
      <c r="I2617" s="94">
        <v>60164</v>
      </c>
      <c r="J2617" s="94">
        <v>58220</v>
      </c>
      <c r="K2617" s="94">
        <v>-50</v>
      </c>
      <c r="O2617" s="94">
        <v>60164</v>
      </c>
      <c r="P2617" s="94">
        <v>58220</v>
      </c>
      <c r="Q2617" s="94">
        <v>-50</v>
      </c>
      <c r="AS2617" s="94">
        <v>0</v>
      </c>
      <c r="AT2617" s="94">
        <v>-381</v>
      </c>
      <c r="AU2617" s="94">
        <v>10</v>
      </c>
      <c r="AW2617" s="94">
        <v>-1333</v>
      </c>
      <c r="AX2617" s="94">
        <v>4</v>
      </c>
      <c r="AY2617" s="94">
        <v>-368</v>
      </c>
      <c r="AZ2617" s="94">
        <v>-1179</v>
      </c>
      <c r="BA2617" s="94">
        <v>0</v>
      </c>
      <c r="BB2617" s="94">
        <v>-16</v>
      </c>
      <c r="BC2617" s="94">
        <v>-399</v>
      </c>
      <c r="BD2617" s="94">
        <v>42</v>
      </c>
    </row>
    <row r="2618" spans="1:56">
      <c r="A2618" s="85" t="s">
        <v>126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441</v>
      </c>
      <c r="G2618" s="89" t="s">
        <v>442</v>
      </c>
      <c r="H2618" s="94">
        <v>59541</v>
      </c>
      <c r="I2618" s="94">
        <v>58060</v>
      </c>
      <c r="J2618" s="94">
        <v>56170</v>
      </c>
      <c r="K2618" s="94">
        <v>387</v>
      </c>
      <c r="O2618" s="94">
        <v>58060</v>
      </c>
      <c r="P2618" s="94">
        <v>56170</v>
      </c>
      <c r="Q2618" s="94">
        <v>387</v>
      </c>
      <c r="AS2618" s="94">
        <v>12</v>
      </c>
      <c r="AT2618" s="94">
        <v>-512</v>
      </c>
      <c r="AU2618" s="94">
        <v>21</v>
      </c>
      <c r="AW2618" s="94">
        <v>-1336</v>
      </c>
      <c r="AX2618" s="94">
        <v>148</v>
      </c>
      <c r="AY2618" s="94">
        <v>-334</v>
      </c>
      <c r="AZ2618" s="94">
        <v>-1382</v>
      </c>
      <c r="BA2618" s="94">
        <v>49</v>
      </c>
      <c r="BB2618" s="94">
        <v>-24</v>
      </c>
      <c r="BC2618" s="94">
        <v>-382</v>
      </c>
      <c r="BD2618" s="94">
        <v>14</v>
      </c>
    </row>
    <row r="2619" spans="1:56">
      <c r="A2619" s="85" t="s">
        <v>126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441</v>
      </c>
      <c r="G2619" s="89" t="s">
        <v>442</v>
      </c>
      <c r="H2619" s="94">
        <v>58140</v>
      </c>
      <c r="I2619" s="94">
        <v>56830</v>
      </c>
      <c r="J2619" s="94">
        <v>54588</v>
      </c>
      <c r="K2619" s="94">
        <v>346</v>
      </c>
      <c r="O2619" s="94">
        <v>56830</v>
      </c>
      <c r="P2619" s="94">
        <v>54588</v>
      </c>
      <c r="Q2619" s="94">
        <v>346</v>
      </c>
      <c r="AS2619" s="94">
        <v>11</v>
      </c>
      <c r="AT2619" s="94">
        <v>-635</v>
      </c>
      <c r="AU2619" s="94">
        <v>27</v>
      </c>
      <c r="AW2619" s="94">
        <v>-1415</v>
      </c>
      <c r="AX2619" s="94">
        <v>187</v>
      </c>
      <c r="AY2619" s="94">
        <v>-390</v>
      </c>
      <c r="AZ2619" s="94">
        <v>-1554</v>
      </c>
      <c r="BA2619" s="94">
        <v>53</v>
      </c>
      <c r="BB2619" s="94">
        <v>-35</v>
      </c>
      <c r="BC2619" s="94">
        <v>-493</v>
      </c>
      <c r="BD2619" s="94">
        <v>13</v>
      </c>
    </row>
    <row r="2620" spans="1:56">
      <c r="A2620" s="85" t="s">
        <v>126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441</v>
      </c>
      <c r="G2620" s="89" t="s">
        <v>442</v>
      </c>
      <c r="H2620" s="94">
        <v>57430</v>
      </c>
      <c r="I2620" s="94">
        <v>56226</v>
      </c>
      <c r="J2620" s="94">
        <v>53907</v>
      </c>
      <c r="K2620" s="94">
        <v>469</v>
      </c>
      <c r="O2620" s="94">
        <v>56226</v>
      </c>
      <c r="P2620" s="94">
        <v>53907</v>
      </c>
      <c r="Q2620" s="94">
        <v>469</v>
      </c>
      <c r="AS2620" s="94">
        <v>17</v>
      </c>
      <c r="AT2620" s="94">
        <v>-630</v>
      </c>
      <c r="AU2620" s="94">
        <v>39</v>
      </c>
      <c r="AW2620" s="94">
        <v>-1386</v>
      </c>
      <c r="AX2620" s="94">
        <v>111</v>
      </c>
      <c r="AY2620" s="94">
        <v>-376</v>
      </c>
      <c r="AZ2620" s="94">
        <v>-1462</v>
      </c>
      <c r="BA2620" s="94">
        <v>57</v>
      </c>
      <c r="BB2620" s="94">
        <v>-38</v>
      </c>
      <c r="BC2620" s="94">
        <v>-475</v>
      </c>
      <c r="BD2620" s="94">
        <v>39</v>
      </c>
    </row>
    <row r="2621" spans="1:56">
      <c r="A2621" s="85" t="s">
        <v>126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441</v>
      </c>
      <c r="G2621" s="89" t="s">
        <v>442</v>
      </c>
      <c r="H2621" s="94">
        <v>57095</v>
      </c>
      <c r="I2621" s="94">
        <v>56103</v>
      </c>
      <c r="J2621" s="94">
        <v>53679</v>
      </c>
      <c r="K2621" s="94">
        <v>352</v>
      </c>
      <c r="O2621" s="94">
        <v>56103</v>
      </c>
      <c r="P2621" s="94">
        <v>53679</v>
      </c>
      <c r="Q2621" s="94">
        <v>352</v>
      </c>
      <c r="AS2621" s="94">
        <v>30</v>
      </c>
      <c r="AT2621" s="94">
        <v>-786</v>
      </c>
      <c r="AU2621" s="94">
        <v>34</v>
      </c>
      <c r="AW2621" s="94">
        <v>-1399</v>
      </c>
      <c r="AX2621" s="94">
        <v>55</v>
      </c>
      <c r="AY2621" s="94">
        <v>-391</v>
      </c>
      <c r="AZ2621" s="94">
        <v>-1698</v>
      </c>
      <c r="BA2621" s="94">
        <v>59</v>
      </c>
      <c r="BB2621" s="94">
        <v>-46</v>
      </c>
      <c r="BC2621" s="94">
        <v>-485</v>
      </c>
      <c r="BD2621" s="94">
        <v>0</v>
      </c>
    </row>
    <row r="2622" spans="1:56">
      <c r="A2622" s="85" t="s">
        <v>126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441</v>
      </c>
      <c r="G2622" s="89" t="s">
        <v>442</v>
      </c>
      <c r="H2622" s="94">
        <v>57431</v>
      </c>
      <c r="I2622" s="94">
        <v>56397</v>
      </c>
      <c r="J2622" s="94">
        <v>54002</v>
      </c>
      <c r="K2622" s="94">
        <v>332</v>
      </c>
      <c r="O2622" s="94">
        <v>56397</v>
      </c>
      <c r="P2622" s="94">
        <v>54002</v>
      </c>
      <c r="Q2622" s="94">
        <v>332</v>
      </c>
      <c r="AS2622" s="94">
        <v>25</v>
      </c>
      <c r="AT2622" s="94">
        <v>-628</v>
      </c>
      <c r="AU2622" s="94">
        <v>49</v>
      </c>
      <c r="AW2622" s="94">
        <v>-1150</v>
      </c>
      <c r="AX2622" s="94">
        <v>74</v>
      </c>
      <c r="AY2622" s="94">
        <v>-384</v>
      </c>
      <c r="AZ2622" s="94">
        <v>-1745</v>
      </c>
      <c r="BA2622" s="94">
        <v>57</v>
      </c>
      <c r="BB2622" s="94">
        <v>-36</v>
      </c>
      <c r="BC2622" s="94">
        <v>-425</v>
      </c>
      <c r="BD2622" s="94">
        <v>126</v>
      </c>
    </row>
    <row r="2623" spans="1:56">
      <c r="A2623" s="85" t="s">
        <v>126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441</v>
      </c>
      <c r="G2623" s="89" t="s">
        <v>442</v>
      </c>
      <c r="H2623" s="94">
        <v>58433</v>
      </c>
      <c r="I2623" s="94">
        <v>57686</v>
      </c>
      <c r="J2623" s="94">
        <v>55154</v>
      </c>
      <c r="K2623" s="94">
        <v>347</v>
      </c>
      <c r="O2623" s="94">
        <v>57686</v>
      </c>
      <c r="P2623" s="94">
        <v>55154</v>
      </c>
      <c r="Q2623" s="94">
        <v>347</v>
      </c>
      <c r="AS2623" s="94">
        <v>17</v>
      </c>
      <c r="AT2623" s="94">
        <v>-571</v>
      </c>
      <c r="AU2623" s="94">
        <v>39</v>
      </c>
      <c r="AW2623" s="94">
        <v>-948</v>
      </c>
      <c r="AX2623" s="94">
        <v>-43</v>
      </c>
      <c r="AY2623" s="94">
        <v>-338</v>
      </c>
      <c r="AZ2623" s="94">
        <v>-1559</v>
      </c>
      <c r="BA2623" s="94">
        <v>46</v>
      </c>
      <c r="BB2623" s="94">
        <v>-30</v>
      </c>
      <c r="BC2623" s="94">
        <v>-441</v>
      </c>
      <c r="BD2623" s="94">
        <v>95</v>
      </c>
    </row>
    <row r="2624" spans="1:56">
      <c r="A2624" s="85" t="s">
        <v>126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441</v>
      </c>
      <c r="G2624" s="89" t="s">
        <v>442</v>
      </c>
      <c r="H2624" s="94">
        <v>60690</v>
      </c>
      <c r="I2624" s="94">
        <v>60027</v>
      </c>
      <c r="J2624" s="94">
        <v>57299</v>
      </c>
      <c r="K2624" s="94">
        <v>466</v>
      </c>
      <c r="O2624" s="94">
        <v>60027</v>
      </c>
      <c r="P2624" s="94">
        <v>57299</v>
      </c>
      <c r="Q2624" s="94">
        <v>466</v>
      </c>
      <c r="AS2624" s="94">
        <v>12</v>
      </c>
      <c r="AT2624" s="94">
        <v>-598</v>
      </c>
      <c r="AU2624" s="94">
        <v>26</v>
      </c>
      <c r="AW2624" s="94">
        <v>-1118</v>
      </c>
      <c r="AX2624" s="94">
        <v>-23</v>
      </c>
      <c r="AY2624" s="94">
        <v>-362</v>
      </c>
      <c r="AZ2624" s="94">
        <v>-960</v>
      </c>
      <c r="BA2624" s="94">
        <v>45</v>
      </c>
      <c r="BB2624" s="94">
        <v>-36</v>
      </c>
      <c r="BC2624" s="94">
        <v>-368</v>
      </c>
      <c r="BD2624" s="94">
        <v>85</v>
      </c>
    </row>
    <row r="2625" spans="1:56">
      <c r="A2625" s="85" t="s">
        <v>126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441</v>
      </c>
      <c r="G2625" s="89" t="s">
        <v>442</v>
      </c>
      <c r="H2625" s="94">
        <v>62195</v>
      </c>
      <c r="I2625" s="94">
        <v>61818</v>
      </c>
      <c r="J2625" s="94">
        <v>59986</v>
      </c>
      <c r="K2625" s="94">
        <v>399</v>
      </c>
      <c r="O2625" s="94">
        <v>61818</v>
      </c>
      <c r="P2625" s="94">
        <v>59986</v>
      </c>
      <c r="Q2625" s="94">
        <v>399</v>
      </c>
      <c r="AS2625" s="94">
        <v>29</v>
      </c>
      <c r="AT2625" s="94">
        <v>-730</v>
      </c>
      <c r="AU2625" s="94">
        <v>72</v>
      </c>
      <c r="AW2625" s="94">
        <v>-1107</v>
      </c>
      <c r="AX2625" s="94">
        <v>-11</v>
      </c>
      <c r="AY2625" s="94">
        <v>-316</v>
      </c>
      <c r="AZ2625" s="94">
        <v>-833</v>
      </c>
      <c r="BA2625" s="94">
        <v>27</v>
      </c>
      <c r="BB2625" s="94">
        <v>-55</v>
      </c>
      <c r="BC2625" s="94">
        <v>-361</v>
      </c>
      <c r="BD2625" s="94">
        <v>229</v>
      </c>
    </row>
    <row r="2626" spans="1:56">
      <c r="A2626" s="85" t="s">
        <v>126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441</v>
      </c>
      <c r="G2626" s="89" t="s">
        <v>442</v>
      </c>
      <c r="H2626" s="94">
        <v>63904</v>
      </c>
      <c r="I2626" s="94">
        <v>63859</v>
      </c>
      <c r="J2626" s="94">
        <v>61882</v>
      </c>
      <c r="K2626" s="94">
        <v>243</v>
      </c>
      <c r="O2626" s="94">
        <v>63859</v>
      </c>
      <c r="P2626" s="94">
        <v>61882</v>
      </c>
      <c r="Q2626" s="94">
        <v>243</v>
      </c>
      <c r="AS2626" s="94">
        <v>10</v>
      </c>
      <c r="AT2626" s="94">
        <v>-577</v>
      </c>
      <c r="AU2626" s="94">
        <v>69</v>
      </c>
      <c r="AW2626" s="94">
        <v>-1368</v>
      </c>
      <c r="AX2626" s="94">
        <v>-18</v>
      </c>
      <c r="AY2626" s="94">
        <v>-368</v>
      </c>
      <c r="AZ2626" s="94">
        <v>-675</v>
      </c>
      <c r="BA2626" s="94">
        <v>10</v>
      </c>
      <c r="BB2626" s="94">
        <v>-47</v>
      </c>
      <c r="BC2626" s="94">
        <v>-365</v>
      </c>
      <c r="BD2626" s="94">
        <v>326</v>
      </c>
    </row>
    <row r="2627" spans="1:56">
      <c r="A2627" s="85" t="s">
        <v>126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441</v>
      </c>
      <c r="G2627" s="89" t="s">
        <v>442</v>
      </c>
      <c r="H2627" s="94">
        <v>64696</v>
      </c>
      <c r="I2627" s="94">
        <v>64575</v>
      </c>
      <c r="J2627" s="94">
        <v>62794</v>
      </c>
      <c r="K2627" s="94">
        <v>162</v>
      </c>
      <c r="O2627" s="94">
        <v>64575</v>
      </c>
      <c r="P2627" s="94">
        <v>62794</v>
      </c>
      <c r="Q2627" s="94">
        <v>162</v>
      </c>
      <c r="AS2627" s="94">
        <v>3</v>
      </c>
      <c r="AT2627" s="94">
        <v>-482</v>
      </c>
      <c r="AU2627" s="94">
        <v>66</v>
      </c>
      <c r="AW2627" s="94">
        <v>-1445</v>
      </c>
      <c r="AX2627" s="94">
        <v>7</v>
      </c>
      <c r="AY2627" s="94">
        <v>-403</v>
      </c>
      <c r="AZ2627" s="94">
        <v>-985</v>
      </c>
      <c r="BA2627" s="94">
        <v>11</v>
      </c>
      <c r="BB2627" s="94">
        <v>-42</v>
      </c>
      <c r="BC2627" s="94">
        <v>-353</v>
      </c>
      <c r="BD2627" s="94">
        <v>328</v>
      </c>
    </row>
    <row r="2628" spans="1:56">
      <c r="A2628" s="85" t="s">
        <v>126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441</v>
      </c>
      <c r="G2628" s="89" t="s">
        <v>442</v>
      </c>
      <c r="H2628" s="94">
        <v>64799</v>
      </c>
      <c r="I2628" s="94">
        <v>64404</v>
      </c>
      <c r="J2628" s="94">
        <v>62732</v>
      </c>
      <c r="K2628" s="94">
        <v>77</v>
      </c>
      <c r="O2628" s="94">
        <v>64404</v>
      </c>
      <c r="P2628" s="94">
        <v>62732</v>
      </c>
      <c r="Q2628" s="94">
        <v>77</v>
      </c>
      <c r="AS2628" s="94">
        <v>18</v>
      </c>
      <c r="AT2628" s="94">
        <v>-568</v>
      </c>
      <c r="AU2628" s="94">
        <v>73</v>
      </c>
      <c r="AW2628" s="94">
        <v>-1616</v>
      </c>
      <c r="AX2628" s="94">
        <v>81</v>
      </c>
      <c r="AY2628" s="94">
        <v>-421</v>
      </c>
      <c r="AZ2628" s="94">
        <v>-374</v>
      </c>
      <c r="BA2628" s="94">
        <v>21</v>
      </c>
      <c r="BB2628" s="94">
        <v>-47</v>
      </c>
      <c r="BC2628" s="94">
        <v>-349</v>
      </c>
      <c r="BD2628" s="94">
        <v>333</v>
      </c>
    </row>
    <row r="2629" spans="1:56">
      <c r="A2629" s="85" t="s">
        <v>126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441</v>
      </c>
      <c r="G2629" s="89" t="s">
        <v>442</v>
      </c>
      <c r="H2629" s="94">
        <v>64602</v>
      </c>
      <c r="I2629" s="94">
        <v>64161</v>
      </c>
      <c r="J2629" s="94">
        <v>62296</v>
      </c>
      <c r="K2629" s="94">
        <v>-113</v>
      </c>
      <c r="O2629" s="94">
        <v>64161</v>
      </c>
      <c r="P2629" s="94">
        <v>62296</v>
      </c>
      <c r="Q2629" s="94">
        <v>-113</v>
      </c>
      <c r="AS2629" s="94">
        <v>19</v>
      </c>
      <c r="AT2629" s="94">
        <v>-736</v>
      </c>
      <c r="AU2629" s="94">
        <v>39</v>
      </c>
      <c r="AW2629" s="94">
        <v>-1567</v>
      </c>
      <c r="AX2629" s="94">
        <v>62</v>
      </c>
      <c r="AY2629" s="94">
        <v>-437</v>
      </c>
      <c r="AZ2629" s="94">
        <v>-491</v>
      </c>
      <c r="BA2629" s="94">
        <v>28</v>
      </c>
      <c r="BB2629" s="94">
        <v>-59</v>
      </c>
      <c r="BC2629" s="94">
        <v>-270</v>
      </c>
      <c r="BD2629" s="94">
        <v>250</v>
      </c>
    </row>
    <row r="2630" spans="1:56">
      <c r="A2630" s="85" t="s">
        <v>126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441</v>
      </c>
      <c r="G2630" s="89" t="s">
        <v>442</v>
      </c>
      <c r="H2630" s="94">
        <v>64349</v>
      </c>
      <c r="I2630" s="94">
        <v>64198</v>
      </c>
      <c r="J2630" s="94">
        <v>62158</v>
      </c>
      <c r="K2630" s="94">
        <v>50</v>
      </c>
      <c r="O2630" s="94">
        <v>64198</v>
      </c>
      <c r="P2630" s="94">
        <v>62158</v>
      </c>
      <c r="Q2630" s="94">
        <v>50</v>
      </c>
      <c r="AS2630" s="94">
        <v>11</v>
      </c>
      <c r="AT2630" s="94">
        <v>-656</v>
      </c>
      <c r="AU2630" s="94">
        <v>65</v>
      </c>
      <c r="AW2630" s="94">
        <v>-1585</v>
      </c>
      <c r="AX2630" s="94">
        <v>71</v>
      </c>
      <c r="AY2630" s="94">
        <v>-450</v>
      </c>
      <c r="AZ2630" s="94">
        <v>-530</v>
      </c>
      <c r="BA2630" s="94">
        <v>30</v>
      </c>
      <c r="BB2630" s="94">
        <v>-47</v>
      </c>
      <c r="BC2630" s="94">
        <v>-94</v>
      </c>
      <c r="BD2630" s="94">
        <v>303</v>
      </c>
    </row>
    <row r="2631" spans="1:56">
      <c r="A2631" s="85" t="s">
        <v>126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441</v>
      </c>
      <c r="G2631" s="89" t="s">
        <v>442</v>
      </c>
      <c r="H2631" s="94">
        <v>64033</v>
      </c>
      <c r="I2631" s="94">
        <v>64066</v>
      </c>
      <c r="J2631" s="94">
        <v>62077</v>
      </c>
      <c r="K2631" s="94">
        <v>248</v>
      </c>
      <c r="O2631" s="94">
        <v>64066</v>
      </c>
      <c r="P2631" s="94">
        <v>62077</v>
      </c>
      <c r="Q2631" s="94">
        <v>248</v>
      </c>
      <c r="AS2631" s="94">
        <v>-2</v>
      </c>
      <c r="AT2631" s="94">
        <v>-496</v>
      </c>
      <c r="AU2631" s="94">
        <v>83</v>
      </c>
      <c r="AW2631" s="94">
        <v>-1564</v>
      </c>
      <c r="AX2631" s="94">
        <v>93</v>
      </c>
      <c r="AY2631" s="94">
        <v>-434</v>
      </c>
      <c r="AZ2631" s="94">
        <v>-407</v>
      </c>
      <c r="BA2631" s="94">
        <v>33</v>
      </c>
      <c r="BB2631" s="94">
        <v>-28</v>
      </c>
      <c r="BC2631" s="94">
        <v>105</v>
      </c>
      <c r="BD2631" s="94">
        <v>423</v>
      </c>
    </row>
    <row r="2632" spans="1:56">
      <c r="A2632" s="85" t="s">
        <v>126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441</v>
      </c>
      <c r="G2632" s="89" t="s">
        <v>442</v>
      </c>
      <c r="H2632" s="94">
        <v>63756</v>
      </c>
      <c r="I2632" s="94">
        <v>63981</v>
      </c>
      <c r="J2632" s="94">
        <v>61938</v>
      </c>
      <c r="K2632" s="94">
        <v>438</v>
      </c>
      <c r="O2632" s="94">
        <v>63981</v>
      </c>
      <c r="P2632" s="94">
        <v>61938</v>
      </c>
      <c r="Q2632" s="94">
        <v>438</v>
      </c>
      <c r="AS2632" s="94">
        <v>-14</v>
      </c>
      <c r="AT2632" s="94">
        <v>-398</v>
      </c>
      <c r="AU2632" s="94">
        <v>85</v>
      </c>
      <c r="AW2632" s="94">
        <v>-1501</v>
      </c>
      <c r="AX2632" s="94">
        <v>140</v>
      </c>
      <c r="AY2632" s="94">
        <v>-382</v>
      </c>
      <c r="AZ2632" s="94">
        <v>-283</v>
      </c>
      <c r="BA2632" s="94">
        <v>41</v>
      </c>
      <c r="BB2632" s="94">
        <v>-15</v>
      </c>
      <c r="BC2632" s="94">
        <v>167</v>
      </c>
      <c r="BD2632" s="94">
        <v>447</v>
      </c>
    </row>
    <row r="2633" spans="1:56">
      <c r="A2633" s="85" t="s">
        <v>126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441</v>
      </c>
      <c r="G2633" s="89" t="s">
        <v>442</v>
      </c>
      <c r="H2633" s="94">
        <v>63882</v>
      </c>
      <c r="I2633" s="94">
        <v>64236</v>
      </c>
      <c r="J2633" s="94">
        <v>62224</v>
      </c>
      <c r="K2633" s="94">
        <v>459</v>
      </c>
      <c r="O2633" s="94">
        <v>64236</v>
      </c>
      <c r="P2633" s="94">
        <v>62224</v>
      </c>
      <c r="Q2633" s="94">
        <v>459</v>
      </c>
      <c r="AS2633" s="94">
        <v>-11</v>
      </c>
      <c r="AT2633" s="94">
        <v>-493</v>
      </c>
      <c r="AU2633" s="94">
        <v>78</v>
      </c>
      <c r="AW2633" s="94">
        <v>-1293</v>
      </c>
      <c r="AX2633" s="94">
        <v>188</v>
      </c>
      <c r="AY2633" s="94">
        <v>-359</v>
      </c>
      <c r="AZ2633" s="94">
        <v>-409</v>
      </c>
      <c r="BA2633" s="94">
        <v>37</v>
      </c>
      <c r="BB2633" s="94">
        <v>-22</v>
      </c>
      <c r="BC2633" s="94">
        <v>179</v>
      </c>
      <c r="BD2633" s="94">
        <v>430</v>
      </c>
    </row>
    <row r="2634" spans="1:56">
      <c r="A2634" s="85" t="s">
        <v>126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441</v>
      </c>
      <c r="G2634" s="89" t="s">
        <v>442</v>
      </c>
      <c r="H2634" s="94">
        <v>64598</v>
      </c>
      <c r="I2634" s="94">
        <v>65188</v>
      </c>
      <c r="J2634" s="94">
        <v>63030</v>
      </c>
      <c r="K2634" s="94">
        <v>370</v>
      </c>
      <c r="O2634" s="94">
        <v>65188</v>
      </c>
      <c r="P2634" s="94">
        <v>63030</v>
      </c>
      <c r="Q2634" s="94">
        <v>370</v>
      </c>
      <c r="AS2634" s="94">
        <v>-9</v>
      </c>
      <c r="AT2634" s="94">
        <v>-464</v>
      </c>
      <c r="AU2634" s="94">
        <v>81</v>
      </c>
      <c r="AW2634" s="94">
        <v>-1250</v>
      </c>
      <c r="AX2634" s="94">
        <v>179</v>
      </c>
      <c r="AY2634" s="94">
        <v>-363</v>
      </c>
      <c r="AZ2634" s="94">
        <v>-555</v>
      </c>
      <c r="BA2634" s="94">
        <v>26</v>
      </c>
      <c r="BB2634" s="94">
        <v>-24</v>
      </c>
      <c r="BC2634" s="94">
        <v>130</v>
      </c>
      <c r="BD2634" s="94">
        <v>418</v>
      </c>
    </row>
    <row r="2635" spans="1:56">
      <c r="A2635" s="85" t="s">
        <v>126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441</v>
      </c>
      <c r="G2635" s="89" t="s">
        <v>442</v>
      </c>
      <c r="H2635" s="94">
        <v>66532</v>
      </c>
      <c r="I2635" s="94">
        <v>66343</v>
      </c>
      <c r="J2635" s="94">
        <v>64559</v>
      </c>
      <c r="K2635" s="94">
        <v>365</v>
      </c>
      <c r="O2635" s="94">
        <v>66343</v>
      </c>
      <c r="P2635" s="94">
        <v>64559</v>
      </c>
      <c r="Q2635" s="94">
        <v>365</v>
      </c>
      <c r="AS2635" s="94">
        <v>7</v>
      </c>
      <c r="AT2635" s="94">
        <v>-731</v>
      </c>
      <c r="AU2635" s="94">
        <v>-96</v>
      </c>
      <c r="AW2635" s="94">
        <v>-1200</v>
      </c>
      <c r="AX2635" s="94">
        <v>290</v>
      </c>
      <c r="AY2635" s="94">
        <v>-298</v>
      </c>
      <c r="AZ2635" s="94">
        <v>-457</v>
      </c>
      <c r="BA2635" s="94">
        <v>14</v>
      </c>
      <c r="BB2635" s="94">
        <v>-39</v>
      </c>
      <c r="BC2635" s="94">
        <v>-46</v>
      </c>
      <c r="BD2635" s="94">
        <v>280</v>
      </c>
    </row>
    <row r="2636" spans="1:56">
      <c r="A2636" s="85" t="s">
        <v>126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441</v>
      </c>
      <c r="G2636" s="89" t="s">
        <v>442</v>
      </c>
      <c r="H2636" s="94">
        <v>69784</v>
      </c>
      <c r="I2636" s="94">
        <v>69204</v>
      </c>
      <c r="J2636" s="94">
        <v>66782</v>
      </c>
      <c r="K2636" s="94">
        <v>40</v>
      </c>
      <c r="O2636" s="94">
        <v>69204</v>
      </c>
      <c r="P2636" s="94">
        <v>66782</v>
      </c>
      <c r="Q2636" s="94">
        <v>40</v>
      </c>
      <c r="AS2636" s="94">
        <v>12</v>
      </c>
      <c r="AT2636" s="94">
        <v>-727</v>
      </c>
      <c r="AU2636" s="94">
        <v>-311</v>
      </c>
      <c r="AW2636" s="94">
        <v>-1423</v>
      </c>
      <c r="AX2636" s="94">
        <v>327</v>
      </c>
      <c r="AY2636" s="94">
        <v>-384</v>
      </c>
      <c r="AZ2636" s="94">
        <v>-430</v>
      </c>
      <c r="BA2636" s="94">
        <v>4</v>
      </c>
      <c r="BB2636" s="94">
        <v>-29</v>
      </c>
      <c r="BC2636" s="94">
        <v>-130</v>
      </c>
      <c r="BD2636" s="94">
        <v>243</v>
      </c>
    </row>
    <row r="2637" spans="1:56">
      <c r="A2637" s="85" t="s">
        <v>126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441</v>
      </c>
      <c r="G2637" s="89" t="s">
        <v>442</v>
      </c>
      <c r="H2637" s="94">
        <v>71220</v>
      </c>
      <c r="I2637" s="94">
        <v>71158</v>
      </c>
      <c r="J2637" s="94">
        <v>69009</v>
      </c>
      <c r="K2637" s="94">
        <v>-19</v>
      </c>
      <c r="O2637" s="94">
        <v>71158</v>
      </c>
      <c r="P2637" s="94">
        <v>69009</v>
      </c>
      <c r="Q2637" s="94">
        <v>-19</v>
      </c>
      <c r="AS2637" s="94">
        <v>-3</v>
      </c>
      <c r="AT2637" s="94">
        <v>-546</v>
      </c>
      <c r="AU2637" s="94">
        <v>-308</v>
      </c>
      <c r="AW2637" s="94">
        <v>-1309</v>
      </c>
      <c r="AX2637" s="94">
        <v>223</v>
      </c>
      <c r="AY2637" s="94">
        <v>-397</v>
      </c>
      <c r="AZ2637" s="94">
        <v>-617</v>
      </c>
      <c r="BA2637" s="94">
        <v>-4</v>
      </c>
      <c r="BB2637" s="94">
        <v>-11</v>
      </c>
      <c r="BC2637" s="94">
        <v>-1</v>
      </c>
      <c r="BD2637" s="94">
        <v>280</v>
      </c>
    </row>
    <row r="2638" spans="1:56">
      <c r="A2638" s="85" t="s">
        <v>126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441</v>
      </c>
      <c r="G2638" s="89" t="s">
        <v>442</v>
      </c>
      <c r="H2638" s="94">
        <v>69785</v>
      </c>
      <c r="I2638" s="94">
        <v>69289</v>
      </c>
      <c r="J2638" s="94">
        <v>67700</v>
      </c>
      <c r="K2638" s="94">
        <v>206</v>
      </c>
      <c r="O2638" s="94">
        <v>69289</v>
      </c>
      <c r="P2638" s="94">
        <v>67700</v>
      </c>
      <c r="Q2638" s="94">
        <v>206</v>
      </c>
      <c r="AS2638" s="94">
        <v>-5</v>
      </c>
      <c r="AT2638" s="94">
        <v>-402</v>
      </c>
      <c r="AU2638" s="94">
        <v>-50</v>
      </c>
      <c r="AW2638" s="94">
        <v>-1237</v>
      </c>
      <c r="AX2638" s="94">
        <v>252</v>
      </c>
      <c r="AY2638" s="94">
        <v>-379</v>
      </c>
      <c r="AZ2638" s="94">
        <v>-761</v>
      </c>
      <c r="BA2638" s="94">
        <v>7</v>
      </c>
      <c r="BB2638" s="94">
        <v>-8</v>
      </c>
      <c r="BC2638" s="94">
        <v>216</v>
      </c>
      <c r="BD2638" s="94">
        <v>320</v>
      </c>
    </row>
    <row r="2639" spans="1:56">
      <c r="A2639" s="85" t="s">
        <v>126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441</v>
      </c>
      <c r="G2639" s="89" t="s">
        <v>442</v>
      </c>
      <c r="H2639" s="94">
        <v>67054</v>
      </c>
      <c r="I2639" s="94">
        <v>66211</v>
      </c>
      <c r="J2639" s="94">
        <v>64512</v>
      </c>
      <c r="K2639" s="94">
        <v>112</v>
      </c>
      <c r="O2639" s="94">
        <v>66211</v>
      </c>
      <c r="P2639" s="94">
        <v>64512</v>
      </c>
      <c r="Q2639" s="94">
        <v>112</v>
      </c>
      <c r="AS2639" s="94">
        <v>-15</v>
      </c>
      <c r="AT2639" s="94">
        <v>-325</v>
      </c>
      <c r="AU2639" s="94">
        <v>88</v>
      </c>
      <c r="AW2639" s="94">
        <v>-1314</v>
      </c>
      <c r="AX2639" s="94">
        <v>143</v>
      </c>
      <c r="AY2639" s="94">
        <v>-429</v>
      </c>
      <c r="AZ2639" s="94">
        <v>-907</v>
      </c>
      <c r="BA2639" s="94">
        <v>27</v>
      </c>
      <c r="BB2639" s="94">
        <v>-1</v>
      </c>
      <c r="BC2639" s="94">
        <v>336</v>
      </c>
      <c r="BD2639" s="94">
        <v>233</v>
      </c>
    </row>
    <row r="2640" spans="1:56">
      <c r="A2640" s="85" t="s">
        <v>126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441</v>
      </c>
      <c r="G2640" s="89" t="s">
        <v>442</v>
      </c>
      <c r="H2640" s="94">
        <v>63834</v>
      </c>
      <c r="I2640" s="94">
        <v>62550</v>
      </c>
      <c r="J2640" s="94">
        <v>60978</v>
      </c>
      <c r="K2640" s="94">
        <v>209</v>
      </c>
      <c r="O2640" s="94">
        <v>62550</v>
      </c>
      <c r="P2640" s="94">
        <v>60978</v>
      </c>
      <c r="Q2640" s="94">
        <v>209</v>
      </c>
      <c r="AS2640" s="94">
        <v>-2</v>
      </c>
      <c r="AT2640" s="94">
        <v>-424</v>
      </c>
      <c r="AU2640" s="94">
        <v>89</v>
      </c>
      <c r="AW2640" s="94">
        <v>-1046</v>
      </c>
      <c r="AX2640" s="94">
        <v>48</v>
      </c>
      <c r="AY2640" s="94">
        <v>-427</v>
      </c>
      <c r="AZ2640" s="94">
        <v>-1171</v>
      </c>
      <c r="BA2640" s="94">
        <v>41</v>
      </c>
      <c r="BB2640" s="94">
        <v>2</v>
      </c>
      <c r="BC2640" s="94">
        <v>308</v>
      </c>
      <c r="BD2640" s="94">
        <v>178</v>
      </c>
    </row>
    <row r="2641" spans="1:56">
      <c r="A2641" s="85" t="s">
        <v>126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441</v>
      </c>
      <c r="G2641" s="89" t="s">
        <v>442</v>
      </c>
      <c r="H2641" s="94">
        <v>60647</v>
      </c>
      <c r="I2641" s="94">
        <v>59430</v>
      </c>
      <c r="J2641" s="94">
        <v>57404</v>
      </c>
      <c r="K2641" s="94">
        <v>363</v>
      </c>
      <c r="O2641" s="94">
        <v>59430</v>
      </c>
      <c r="P2641" s="94">
        <v>57404</v>
      </c>
      <c r="Q2641" s="94">
        <v>363</v>
      </c>
      <c r="AS2641" s="94">
        <v>7</v>
      </c>
      <c r="AT2641" s="94">
        <v>-486</v>
      </c>
      <c r="AU2641" s="94">
        <v>93</v>
      </c>
      <c r="AW2641" s="94">
        <v>-975</v>
      </c>
      <c r="AX2641" s="94">
        <v>-42</v>
      </c>
      <c r="AY2641" s="94">
        <v>-424</v>
      </c>
      <c r="AZ2641" s="94">
        <v>-1365</v>
      </c>
      <c r="BA2641" s="94">
        <v>46</v>
      </c>
      <c r="BB2641" s="94">
        <v>-5</v>
      </c>
      <c r="BC2641" s="94">
        <v>176</v>
      </c>
      <c r="BD2641" s="94">
        <v>188</v>
      </c>
    </row>
    <row r="2642" spans="1:56">
      <c r="A2642" s="85" t="s">
        <v>126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441</v>
      </c>
      <c r="G2642" s="89" t="s">
        <v>442</v>
      </c>
      <c r="H2642" s="94">
        <v>58578</v>
      </c>
      <c r="I2642" s="94">
        <v>57577</v>
      </c>
      <c r="J2642" s="94">
        <v>55334</v>
      </c>
      <c r="K2642" s="94">
        <v>757</v>
      </c>
      <c r="O2642" s="94">
        <v>57577</v>
      </c>
      <c r="P2642" s="94">
        <v>55334</v>
      </c>
      <c r="Q2642" s="94">
        <v>757</v>
      </c>
      <c r="AS2642" s="94">
        <v>17</v>
      </c>
      <c r="AT2642" s="94">
        <v>-477</v>
      </c>
      <c r="AU2642" s="94">
        <v>90</v>
      </c>
      <c r="AW2642" s="94">
        <v>-1202</v>
      </c>
      <c r="AX2642" s="94">
        <v>51</v>
      </c>
      <c r="AY2642" s="94">
        <v>-369</v>
      </c>
      <c r="AZ2642" s="94">
        <v>-1184</v>
      </c>
      <c r="BA2642" s="94">
        <v>46</v>
      </c>
      <c r="BB2642" s="94">
        <v>-13</v>
      </c>
      <c r="BC2642" s="94">
        <v>104</v>
      </c>
      <c r="BD2642" s="94">
        <v>225</v>
      </c>
    </row>
    <row r="2643" spans="1:56">
      <c r="A2643" s="85" t="s">
        <v>126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441</v>
      </c>
      <c r="G2643" s="89" t="s">
        <v>442</v>
      </c>
      <c r="H2643" s="94">
        <v>57627</v>
      </c>
      <c r="I2643" s="94">
        <v>56647</v>
      </c>
      <c r="J2643" s="94">
        <v>53379</v>
      </c>
      <c r="K2643" s="94">
        <v>457</v>
      </c>
      <c r="O2643" s="94">
        <v>56647</v>
      </c>
      <c r="P2643" s="94">
        <v>53379</v>
      </c>
      <c r="Q2643" s="94">
        <v>457</v>
      </c>
      <c r="AS2643" s="94">
        <v>-4</v>
      </c>
      <c r="AT2643" s="94">
        <v>-447</v>
      </c>
      <c r="AU2643" s="94">
        <v>79</v>
      </c>
      <c r="AW2643" s="94">
        <v>-1356</v>
      </c>
      <c r="AX2643" s="94">
        <v>-5</v>
      </c>
      <c r="AY2643" s="94">
        <v>-395</v>
      </c>
      <c r="AZ2643" s="94">
        <v>-1361</v>
      </c>
      <c r="BA2643" s="94">
        <v>16</v>
      </c>
      <c r="BB2643" s="94">
        <v>-10</v>
      </c>
      <c r="BC2643" s="94">
        <v>-38</v>
      </c>
      <c r="BD2643" s="94">
        <v>217</v>
      </c>
    </row>
    <row r="2644" spans="1:56">
      <c r="A2644" s="85" t="s">
        <v>126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441</v>
      </c>
      <c r="G2644" s="89" t="s">
        <v>442</v>
      </c>
      <c r="H2644" s="94">
        <v>57388</v>
      </c>
      <c r="I2644" s="94">
        <v>56466</v>
      </c>
      <c r="J2644" s="94">
        <v>52772</v>
      </c>
      <c r="K2644" s="94">
        <v>304</v>
      </c>
      <c r="O2644" s="94">
        <v>56466</v>
      </c>
      <c r="P2644" s="94">
        <v>52772</v>
      </c>
      <c r="Q2644" s="94">
        <v>304</v>
      </c>
      <c r="AS2644" s="94">
        <v>3</v>
      </c>
      <c r="AT2644" s="94">
        <v>-449</v>
      </c>
      <c r="AU2644" s="94">
        <v>82</v>
      </c>
      <c r="AW2644" s="94">
        <v>-1294</v>
      </c>
      <c r="AX2644" s="94">
        <v>-67</v>
      </c>
      <c r="AY2644" s="94">
        <v>-390</v>
      </c>
      <c r="AZ2644" s="94">
        <v>-1705</v>
      </c>
      <c r="BA2644" s="94">
        <v>19</v>
      </c>
      <c r="BB2644" s="94">
        <v>-12</v>
      </c>
      <c r="BC2644" s="94">
        <v>16</v>
      </c>
      <c r="BD2644" s="94">
        <v>218</v>
      </c>
    </row>
    <row r="2645" spans="1:56">
      <c r="A2645" s="85" t="s">
        <v>126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441</v>
      </c>
      <c r="G2645" s="89" t="s">
        <v>442</v>
      </c>
      <c r="H2645" s="94">
        <v>57930</v>
      </c>
      <c r="I2645" s="94">
        <v>57065</v>
      </c>
      <c r="J2645" s="94">
        <v>53162</v>
      </c>
      <c r="K2645" s="94">
        <v>316</v>
      </c>
      <c r="O2645" s="94">
        <v>57065</v>
      </c>
      <c r="P2645" s="94">
        <v>53162</v>
      </c>
      <c r="Q2645" s="94">
        <v>316</v>
      </c>
      <c r="AS2645" s="94">
        <v>17</v>
      </c>
      <c r="AT2645" s="94">
        <v>-569</v>
      </c>
      <c r="AU2645" s="94">
        <v>71</v>
      </c>
      <c r="AW2645" s="94">
        <v>-1470</v>
      </c>
      <c r="AX2645" s="94">
        <v>-43</v>
      </c>
      <c r="AY2645" s="94">
        <v>-397</v>
      </c>
      <c r="AZ2645" s="94">
        <v>-1465</v>
      </c>
      <c r="BA2645" s="94">
        <v>28</v>
      </c>
      <c r="BB2645" s="94">
        <v>-22</v>
      </c>
      <c r="BC2645" s="94">
        <v>-27</v>
      </c>
      <c r="BD2645" s="94">
        <v>234</v>
      </c>
    </row>
    <row r="2646" spans="1:56">
      <c r="A2646" s="85" t="s">
        <v>126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441</v>
      </c>
      <c r="G2646" s="89" t="s">
        <v>442</v>
      </c>
      <c r="H2646" s="94">
        <v>60120</v>
      </c>
      <c r="I2646" s="94">
        <v>59420</v>
      </c>
      <c r="J2646" s="94">
        <v>55653</v>
      </c>
      <c r="K2646" s="94">
        <v>406</v>
      </c>
      <c r="O2646" s="94">
        <v>59420</v>
      </c>
      <c r="P2646" s="94">
        <v>55653</v>
      </c>
      <c r="Q2646" s="94">
        <v>406</v>
      </c>
      <c r="AS2646" s="94">
        <v>31</v>
      </c>
      <c r="AT2646" s="94">
        <v>-656</v>
      </c>
      <c r="AU2646" s="94">
        <v>-130</v>
      </c>
      <c r="AW2646" s="94">
        <v>-1430</v>
      </c>
      <c r="AX2646" s="94">
        <v>13</v>
      </c>
      <c r="AY2646" s="94">
        <v>-476</v>
      </c>
      <c r="AZ2646" s="94">
        <v>-908</v>
      </c>
      <c r="BA2646" s="94">
        <v>22</v>
      </c>
      <c r="BB2646" s="94">
        <v>-21</v>
      </c>
      <c r="BC2646" s="94">
        <v>-44</v>
      </c>
      <c r="BD2646" s="94">
        <v>214</v>
      </c>
    </row>
    <row r="2647" spans="1:56">
      <c r="A2647" s="85" t="s">
        <v>126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441</v>
      </c>
      <c r="G2647" s="89" t="s">
        <v>442</v>
      </c>
      <c r="H2647" s="94">
        <v>65028</v>
      </c>
      <c r="I2647" s="94">
        <v>64766</v>
      </c>
      <c r="J2647" s="94">
        <v>61202</v>
      </c>
      <c r="K2647" s="94">
        <v>441</v>
      </c>
      <c r="O2647" s="94">
        <v>64766</v>
      </c>
      <c r="P2647" s="94">
        <v>61202</v>
      </c>
      <c r="Q2647" s="94">
        <v>441</v>
      </c>
      <c r="AS2647" s="94">
        <v>30</v>
      </c>
      <c r="AT2647" s="94">
        <v>-858</v>
      </c>
      <c r="AU2647" s="94">
        <v>-336</v>
      </c>
      <c r="AW2647" s="94">
        <v>-1307</v>
      </c>
      <c r="AX2647" s="94">
        <v>106</v>
      </c>
      <c r="AY2647" s="94">
        <v>-495</v>
      </c>
      <c r="AZ2647" s="94">
        <v>-318</v>
      </c>
      <c r="BA2647" s="94">
        <v>4</v>
      </c>
      <c r="BB2647" s="94">
        <v>-37</v>
      </c>
      <c r="BC2647" s="94">
        <v>-48</v>
      </c>
      <c r="BD2647" s="94">
        <v>126</v>
      </c>
    </row>
    <row r="2648" spans="1:56">
      <c r="A2648" s="85" t="s">
        <v>126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441</v>
      </c>
      <c r="G2648" s="89" t="s">
        <v>442</v>
      </c>
      <c r="H2648" s="94">
        <v>71808</v>
      </c>
      <c r="I2648" s="94">
        <v>71692</v>
      </c>
      <c r="J2648" s="94">
        <v>68493</v>
      </c>
      <c r="K2648" s="94">
        <v>-37</v>
      </c>
      <c r="O2648" s="94">
        <v>71692</v>
      </c>
      <c r="P2648" s="94">
        <v>68493</v>
      </c>
      <c r="Q2648" s="94">
        <v>-37</v>
      </c>
      <c r="AS2648" s="94">
        <v>7</v>
      </c>
      <c r="AT2648" s="94">
        <v>-1042</v>
      </c>
      <c r="AU2648" s="94">
        <v>-396</v>
      </c>
      <c r="AW2648" s="94">
        <v>-1111</v>
      </c>
      <c r="AX2648" s="94">
        <v>72</v>
      </c>
      <c r="AY2648" s="94">
        <v>-478</v>
      </c>
      <c r="AZ2648" s="94">
        <v>168</v>
      </c>
      <c r="BA2648" s="94">
        <v>-9</v>
      </c>
      <c r="BB2648" s="94">
        <v>-64</v>
      </c>
      <c r="BC2648" s="94">
        <v>-128</v>
      </c>
      <c r="BD2648" s="94">
        <v>122</v>
      </c>
    </row>
    <row r="2649" spans="1:56">
      <c r="A2649" s="85" t="s">
        <v>126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441</v>
      </c>
      <c r="G2649" s="89" t="s">
        <v>442</v>
      </c>
      <c r="H2649" s="94">
        <v>73781</v>
      </c>
      <c r="I2649" s="94">
        <v>73887</v>
      </c>
      <c r="J2649" s="94">
        <v>72036</v>
      </c>
      <c r="K2649" s="94">
        <v>-90</v>
      </c>
      <c r="O2649" s="94">
        <v>73887</v>
      </c>
      <c r="P2649" s="94">
        <v>72036</v>
      </c>
      <c r="Q2649" s="94">
        <v>-90</v>
      </c>
      <c r="AS2649" s="94">
        <v>18</v>
      </c>
      <c r="AT2649" s="94">
        <v>-748</v>
      </c>
      <c r="AU2649" s="94">
        <v>-399</v>
      </c>
      <c r="AW2649" s="94">
        <v>-1074</v>
      </c>
      <c r="AX2649" s="94">
        <v>144</v>
      </c>
      <c r="AY2649" s="94">
        <v>-464</v>
      </c>
      <c r="AZ2649" s="94">
        <v>-23</v>
      </c>
      <c r="BA2649" s="94">
        <v>30</v>
      </c>
      <c r="BB2649" s="94">
        <v>-49</v>
      </c>
      <c r="BC2649" s="94">
        <v>2</v>
      </c>
      <c r="BD2649" s="94">
        <v>150</v>
      </c>
    </row>
    <row r="2650" spans="1:56">
      <c r="A2650" s="85" t="s">
        <v>126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441</v>
      </c>
      <c r="G2650" s="89" t="s">
        <v>442</v>
      </c>
      <c r="H2650" s="94">
        <v>74373</v>
      </c>
      <c r="I2650" s="94">
        <v>74073</v>
      </c>
      <c r="J2650" s="94">
        <v>71408</v>
      </c>
      <c r="K2650" s="94">
        <v>-24</v>
      </c>
      <c r="O2650" s="94">
        <v>74073</v>
      </c>
      <c r="P2650" s="94">
        <v>71408</v>
      </c>
      <c r="Q2650" s="94">
        <v>-24</v>
      </c>
      <c r="AS2650" s="94">
        <v>18</v>
      </c>
      <c r="AT2650" s="94">
        <v>-603</v>
      </c>
      <c r="AU2650" s="94">
        <v>-324</v>
      </c>
      <c r="AW2650" s="94">
        <v>-1135</v>
      </c>
      <c r="AX2650" s="94">
        <v>137</v>
      </c>
      <c r="AY2650" s="94">
        <v>-480</v>
      </c>
      <c r="AZ2650" s="94">
        <v>-482</v>
      </c>
      <c r="BA2650" s="94">
        <v>65</v>
      </c>
      <c r="BB2650" s="94">
        <v>-41</v>
      </c>
      <c r="BC2650" s="94">
        <v>-50</v>
      </c>
      <c r="BD2650" s="94">
        <v>293</v>
      </c>
    </row>
    <row r="2651" spans="1:56">
      <c r="A2651" s="85" t="s">
        <v>126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441</v>
      </c>
      <c r="G2651" s="89" t="s">
        <v>442</v>
      </c>
      <c r="H2651" s="94">
        <v>74918</v>
      </c>
      <c r="I2651" s="94">
        <v>74344</v>
      </c>
      <c r="J2651" s="94">
        <v>72123</v>
      </c>
      <c r="K2651" s="94">
        <v>59</v>
      </c>
      <c r="O2651" s="94">
        <v>74344</v>
      </c>
      <c r="P2651" s="94">
        <v>72123</v>
      </c>
      <c r="Q2651" s="94">
        <v>59</v>
      </c>
      <c r="AS2651" s="94">
        <v>62</v>
      </c>
      <c r="AT2651" s="94">
        <v>-903</v>
      </c>
      <c r="AU2651" s="94">
        <v>-368</v>
      </c>
      <c r="AW2651" s="94">
        <v>-1015</v>
      </c>
      <c r="AX2651" s="94">
        <v>117</v>
      </c>
      <c r="AY2651" s="94">
        <v>-484</v>
      </c>
      <c r="AZ2651" s="94">
        <v>-616</v>
      </c>
      <c r="BA2651" s="94">
        <v>112</v>
      </c>
      <c r="BB2651" s="94">
        <v>-69</v>
      </c>
      <c r="BC2651" s="94">
        <v>-239</v>
      </c>
      <c r="BD2651" s="94">
        <v>31</v>
      </c>
    </row>
    <row r="2652" spans="1:56">
      <c r="A2652" s="85" t="s">
        <v>126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441</v>
      </c>
      <c r="G2652" s="89" t="s">
        <v>442</v>
      </c>
      <c r="H2652" s="94">
        <v>75195</v>
      </c>
      <c r="I2652" s="94">
        <v>74553</v>
      </c>
      <c r="J2652" s="94">
        <v>71679</v>
      </c>
      <c r="K2652" s="94">
        <v>67</v>
      </c>
      <c r="O2652" s="94">
        <v>74553</v>
      </c>
      <c r="P2652" s="94">
        <v>71679</v>
      </c>
      <c r="Q2652" s="94">
        <v>67</v>
      </c>
      <c r="AS2652" s="94">
        <v>42</v>
      </c>
      <c r="AT2652" s="94">
        <v>-705</v>
      </c>
      <c r="AU2652" s="94">
        <v>-403</v>
      </c>
      <c r="AW2652" s="94">
        <v>-1055</v>
      </c>
      <c r="AX2652" s="94">
        <v>92</v>
      </c>
      <c r="AY2652" s="94">
        <v>-461</v>
      </c>
      <c r="AZ2652" s="94">
        <v>-668</v>
      </c>
      <c r="BA2652" s="94">
        <v>103</v>
      </c>
      <c r="BB2652" s="94">
        <v>-47</v>
      </c>
      <c r="BC2652" s="94">
        <v>-80</v>
      </c>
      <c r="BD2652" s="94">
        <v>9</v>
      </c>
    </row>
    <row r="2653" spans="1:56">
      <c r="A2653" s="85" t="s">
        <v>126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441</v>
      </c>
      <c r="G2653" s="89" t="s">
        <v>442</v>
      </c>
      <c r="H2653" s="94">
        <v>75045</v>
      </c>
      <c r="I2653" s="94">
        <v>74480</v>
      </c>
      <c r="J2653" s="94">
        <v>71508</v>
      </c>
      <c r="K2653" s="94">
        <v>38</v>
      </c>
      <c r="O2653" s="94">
        <v>74480</v>
      </c>
      <c r="P2653" s="94">
        <v>71508</v>
      </c>
      <c r="Q2653" s="94">
        <v>38</v>
      </c>
      <c r="AS2653" s="94">
        <v>47</v>
      </c>
      <c r="AT2653" s="94">
        <v>-577</v>
      </c>
      <c r="AU2653" s="94">
        <v>-384</v>
      </c>
      <c r="AW2653" s="94">
        <v>-1046</v>
      </c>
      <c r="AX2653" s="94">
        <v>89</v>
      </c>
      <c r="AY2653" s="94">
        <v>-486</v>
      </c>
      <c r="AZ2653" s="94">
        <v>-631</v>
      </c>
      <c r="BA2653" s="94">
        <v>119</v>
      </c>
      <c r="BB2653" s="94">
        <v>-39</v>
      </c>
      <c r="BC2653" s="94">
        <v>-76</v>
      </c>
      <c r="BD2653" s="94">
        <v>45</v>
      </c>
    </row>
    <row r="2654" spans="1:56">
      <c r="A2654" s="85" t="s">
        <v>126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441</v>
      </c>
      <c r="G2654" s="89" t="s">
        <v>442</v>
      </c>
      <c r="H2654" s="94">
        <v>74812</v>
      </c>
      <c r="I2654" s="94">
        <v>74422</v>
      </c>
      <c r="J2654" s="94">
        <v>71436</v>
      </c>
      <c r="K2654" s="94">
        <v>126</v>
      </c>
      <c r="O2654" s="94">
        <v>74422</v>
      </c>
      <c r="P2654" s="94">
        <v>71436</v>
      </c>
      <c r="Q2654" s="94">
        <v>126</v>
      </c>
      <c r="AS2654" s="94">
        <v>40</v>
      </c>
      <c r="AT2654" s="94">
        <v>-418</v>
      </c>
      <c r="AU2654" s="94">
        <v>-392</v>
      </c>
      <c r="AW2654" s="94">
        <v>-971</v>
      </c>
      <c r="AX2654" s="94">
        <v>62</v>
      </c>
      <c r="AY2654" s="94">
        <v>-494</v>
      </c>
      <c r="AZ2654" s="94">
        <v>-496</v>
      </c>
      <c r="BA2654" s="94">
        <v>116</v>
      </c>
      <c r="BB2654" s="94">
        <v>-26</v>
      </c>
      <c r="BC2654" s="94">
        <v>74</v>
      </c>
      <c r="BD2654" s="94">
        <v>56</v>
      </c>
    </row>
    <row r="2655" spans="1:56">
      <c r="A2655" s="85" t="s">
        <v>126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441</v>
      </c>
      <c r="G2655" s="89" t="s">
        <v>442</v>
      </c>
      <c r="H2655" s="94">
        <v>74725</v>
      </c>
      <c r="I2655" s="94">
        <v>74976</v>
      </c>
      <c r="J2655" s="94">
        <v>71644</v>
      </c>
      <c r="K2655" s="94">
        <v>25</v>
      </c>
      <c r="O2655" s="94">
        <v>74976</v>
      </c>
      <c r="P2655" s="94">
        <v>71644</v>
      </c>
      <c r="Q2655" s="94">
        <v>25</v>
      </c>
      <c r="AS2655" s="94">
        <v>35</v>
      </c>
      <c r="AT2655" s="94">
        <v>-502</v>
      </c>
      <c r="AU2655" s="94">
        <v>-392</v>
      </c>
      <c r="AW2655" s="94">
        <v>-997</v>
      </c>
      <c r="AX2655" s="94">
        <v>85</v>
      </c>
      <c r="AY2655" s="94">
        <v>-496</v>
      </c>
      <c r="AZ2655" s="94">
        <v>-729</v>
      </c>
      <c r="BA2655" s="94">
        <v>119</v>
      </c>
      <c r="BB2655" s="94">
        <v>-32</v>
      </c>
      <c r="BC2655" s="94">
        <v>23</v>
      </c>
      <c r="BD2655" s="94">
        <v>9</v>
      </c>
    </row>
    <row r="2656" spans="1:56">
      <c r="A2656" s="85" t="s">
        <v>126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441</v>
      </c>
      <c r="G2656" s="89" t="s">
        <v>442</v>
      </c>
      <c r="H2656" s="94">
        <v>74442</v>
      </c>
      <c r="I2656" s="94">
        <v>74437</v>
      </c>
      <c r="J2656" s="94">
        <v>71835</v>
      </c>
      <c r="K2656" s="94">
        <v>-24</v>
      </c>
      <c r="O2656" s="94">
        <v>74437</v>
      </c>
      <c r="P2656" s="94">
        <v>71835</v>
      </c>
      <c r="Q2656" s="94">
        <v>-24</v>
      </c>
      <c r="AS2656" s="94">
        <v>26</v>
      </c>
      <c r="AT2656" s="94">
        <v>-438</v>
      </c>
      <c r="AU2656" s="94">
        <v>-373</v>
      </c>
      <c r="AW2656" s="94">
        <v>-1026</v>
      </c>
      <c r="AX2656" s="94">
        <v>103</v>
      </c>
      <c r="AY2656" s="94">
        <v>-490</v>
      </c>
      <c r="AZ2656" s="94">
        <v>-484</v>
      </c>
      <c r="BA2656" s="94">
        <v>111</v>
      </c>
      <c r="BB2656" s="94">
        <v>-31</v>
      </c>
      <c r="BC2656" s="94">
        <v>104</v>
      </c>
      <c r="BD2656" s="94">
        <v>69</v>
      </c>
    </row>
    <row r="2657" spans="1:56">
      <c r="A2657" s="85" t="s">
        <v>126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441</v>
      </c>
      <c r="G2657" s="89" t="s">
        <v>442</v>
      </c>
      <c r="H2657" s="94">
        <v>74221</v>
      </c>
      <c r="I2657" s="94">
        <v>74467</v>
      </c>
      <c r="J2657" s="94">
        <v>71722</v>
      </c>
      <c r="K2657" s="94">
        <v>-77</v>
      </c>
      <c r="O2657" s="94">
        <v>74467</v>
      </c>
      <c r="P2657" s="94">
        <v>71722</v>
      </c>
      <c r="Q2657" s="94">
        <v>-77</v>
      </c>
      <c r="AS2657" s="94">
        <v>25</v>
      </c>
      <c r="AT2657" s="94">
        <v>-288</v>
      </c>
      <c r="AU2657" s="94">
        <v>-347</v>
      </c>
      <c r="AW2657" s="94">
        <v>-1019</v>
      </c>
      <c r="AX2657" s="94">
        <v>81</v>
      </c>
      <c r="AY2657" s="94">
        <v>-484</v>
      </c>
      <c r="AZ2657" s="94">
        <v>-484</v>
      </c>
      <c r="BA2657" s="94">
        <v>111</v>
      </c>
      <c r="BB2657" s="94">
        <v>-22</v>
      </c>
      <c r="BC2657" s="94">
        <v>247</v>
      </c>
      <c r="BD2657" s="94">
        <v>142</v>
      </c>
    </row>
    <row r="2658" spans="1:56">
      <c r="A2658" s="85" t="s">
        <v>126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441</v>
      </c>
      <c r="G2658" s="89" t="s">
        <v>442</v>
      </c>
      <c r="H2658" s="94">
        <v>74245</v>
      </c>
      <c r="I2658" s="94">
        <v>74645</v>
      </c>
      <c r="J2658" s="94">
        <v>71944</v>
      </c>
      <c r="K2658" s="94">
        <v>-134</v>
      </c>
      <c r="O2658" s="94">
        <v>74645</v>
      </c>
      <c r="P2658" s="94">
        <v>71944</v>
      </c>
      <c r="Q2658" s="94">
        <v>-134</v>
      </c>
      <c r="AS2658" s="94">
        <v>25</v>
      </c>
      <c r="AT2658" s="94">
        <v>-245</v>
      </c>
      <c r="AU2658" s="94">
        <v>-344</v>
      </c>
      <c r="AW2658" s="94">
        <v>-959</v>
      </c>
      <c r="AX2658" s="94">
        <v>99</v>
      </c>
      <c r="AY2658" s="94">
        <v>-502</v>
      </c>
      <c r="AZ2658" s="94">
        <v>-629</v>
      </c>
      <c r="BA2658" s="94">
        <v>108</v>
      </c>
      <c r="BB2658" s="94">
        <v>-21</v>
      </c>
      <c r="BC2658" s="94">
        <v>278</v>
      </c>
      <c r="BD2658" s="94">
        <v>174</v>
      </c>
    </row>
    <row r="2659" spans="1:56">
      <c r="A2659" s="85" t="s">
        <v>126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441</v>
      </c>
      <c r="G2659" s="89" t="s">
        <v>442</v>
      </c>
      <c r="H2659" s="94">
        <v>74988</v>
      </c>
      <c r="I2659" s="94">
        <v>74689</v>
      </c>
      <c r="J2659" s="94">
        <v>72158</v>
      </c>
      <c r="K2659" s="94">
        <v>-212</v>
      </c>
      <c r="O2659" s="94">
        <v>74689</v>
      </c>
      <c r="P2659" s="94">
        <v>72158</v>
      </c>
      <c r="Q2659" s="94">
        <v>-212</v>
      </c>
      <c r="AS2659" s="94">
        <v>29</v>
      </c>
      <c r="AT2659" s="94">
        <v>-183</v>
      </c>
      <c r="AU2659" s="94">
        <v>-337</v>
      </c>
      <c r="AW2659" s="94">
        <v>-877</v>
      </c>
      <c r="AX2659" s="94">
        <v>131</v>
      </c>
      <c r="AY2659" s="94">
        <v>-492</v>
      </c>
      <c r="AZ2659" s="94">
        <v>-519</v>
      </c>
      <c r="BA2659" s="94">
        <v>115</v>
      </c>
      <c r="BB2659" s="94">
        <v>-16</v>
      </c>
      <c r="BC2659" s="94">
        <v>245</v>
      </c>
      <c r="BD2659" s="94">
        <v>193</v>
      </c>
    </row>
    <row r="2660" spans="1:56">
      <c r="A2660" s="85" t="s">
        <v>126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441</v>
      </c>
      <c r="G2660" s="89" t="s">
        <v>442</v>
      </c>
      <c r="H2660" s="94">
        <v>77101</v>
      </c>
      <c r="I2660" s="94">
        <v>76847</v>
      </c>
      <c r="J2660" s="94">
        <v>74029</v>
      </c>
      <c r="K2660" s="94">
        <v>-509</v>
      </c>
      <c r="O2660" s="94">
        <v>76847</v>
      </c>
      <c r="P2660" s="94">
        <v>74029</v>
      </c>
      <c r="Q2660" s="94">
        <v>-509</v>
      </c>
      <c r="AS2660" s="94">
        <v>28</v>
      </c>
      <c r="AT2660" s="94">
        <v>-48</v>
      </c>
      <c r="AU2660" s="94">
        <v>-331</v>
      </c>
      <c r="AW2660" s="94">
        <v>-1011</v>
      </c>
      <c r="AX2660" s="94">
        <v>135</v>
      </c>
      <c r="AY2660" s="94">
        <v>-492</v>
      </c>
      <c r="AZ2660" s="94">
        <v>-336</v>
      </c>
      <c r="BA2660" s="94">
        <v>113</v>
      </c>
      <c r="BB2660" s="94">
        <v>-3</v>
      </c>
      <c r="BC2660" s="94">
        <v>150</v>
      </c>
      <c r="BD2660" s="94">
        <v>236</v>
      </c>
    </row>
    <row r="2661" spans="1:56">
      <c r="A2661" s="85" t="s">
        <v>126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441</v>
      </c>
      <c r="G2661" s="89" t="s">
        <v>442</v>
      </c>
      <c r="H2661" s="94">
        <v>77734</v>
      </c>
      <c r="I2661" s="94">
        <v>77489</v>
      </c>
      <c r="J2661" s="94">
        <v>75389</v>
      </c>
      <c r="K2661" s="94">
        <v>-467</v>
      </c>
      <c r="O2661" s="94">
        <v>77489</v>
      </c>
      <c r="P2661" s="94">
        <v>75389</v>
      </c>
      <c r="Q2661" s="94">
        <v>-467</v>
      </c>
      <c r="AS2661" s="94">
        <v>15</v>
      </c>
      <c r="AT2661" s="94">
        <v>36</v>
      </c>
      <c r="AU2661" s="94">
        <v>-327</v>
      </c>
      <c r="AW2661" s="94">
        <v>-961</v>
      </c>
      <c r="AX2661" s="94">
        <v>169</v>
      </c>
      <c r="AY2661" s="94">
        <v>-468</v>
      </c>
      <c r="AZ2661" s="94">
        <v>-313</v>
      </c>
      <c r="BA2661" s="94">
        <v>99</v>
      </c>
      <c r="BB2661" s="94">
        <v>1</v>
      </c>
      <c r="BC2661" s="94">
        <v>89</v>
      </c>
      <c r="BD2661" s="94">
        <v>301</v>
      </c>
    </row>
    <row r="2662" spans="1:56">
      <c r="A2662" s="85" t="s">
        <v>126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441</v>
      </c>
      <c r="G2662" s="89" t="s">
        <v>442</v>
      </c>
      <c r="H2662" s="94">
        <v>75931</v>
      </c>
      <c r="I2662" s="94">
        <v>75110</v>
      </c>
      <c r="J2662" s="94">
        <v>72840</v>
      </c>
      <c r="K2662" s="94">
        <v>-93</v>
      </c>
      <c r="O2662" s="94">
        <v>75110</v>
      </c>
      <c r="P2662" s="94">
        <v>72840</v>
      </c>
      <c r="Q2662" s="94">
        <v>-93</v>
      </c>
      <c r="AS2662" s="94">
        <v>11</v>
      </c>
      <c r="AT2662" s="94">
        <v>2</v>
      </c>
      <c r="AU2662" s="94">
        <v>-322</v>
      </c>
      <c r="AW2662" s="94">
        <v>-1035</v>
      </c>
      <c r="AX2662" s="94">
        <v>181</v>
      </c>
      <c r="AY2662" s="94">
        <v>-494</v>
      </c>
      <c r="AZ2662" s="94">
        <v>-762</v>
      </c>
      <c r="BA2662" s="94">
        <v>97</v>
      </c>
      <c r="BB2662" s="94">
        <v>4</v>
      </c>
      <c r="BC2662" s="94">
        <v>132</v>
      </c>
      <c r="BD2662" s="94">
        <v>325</v>
      </c>
    </row>
    <row r="2663" spans="1:56">
      <c r="A2663" s="85" t="s">
        <v>126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441</v>
      </c>
      <c r="G2663" s="89" t="s">
        <v>442</v>
      </c>
      <c r="H2663" s="94">
        <v>72086</v>
      </c>
      <c r="I2663" s="94">
        <v>71138</v>
      </c>
      <c r="J2663" s="94">
        <v>69008</v>
      </c>
      <c r="K2663" s="94">
        <v>80</v>
      </c>
      <c r="O2663" s="94">
        <v>71138</v>
      </c>
      <c r="P2663" s="94">
        <v>69008</v>
      </c>
      <c r="Q2663" s="94">
        <v>80</v>
      </c>
      <c r="AS2663" s="94">
        <v>12</v>
      </c>
      <c r="AT2663" s="94">
        <v>-208</v>
      </c>
      <c r="AU2663" s="94">
        <v>-100</v>
      </c>
      <c r="AW2663" s="94">
        <v>-1118</v>
      </c>
      <c r="AX2663" s="94">
        <v>310</v>
      </c>
      <c r="AY2663" s="94">
        <v>-496</v>
      </c>
      <c r="AZ2663" s="94">
        <v>-1449</v>
      </c>
      <c r="BA2663" s="94">
        <v>89</v>
      </c>
      <c r="BB2663" s="94">
        <v>-3</v>
      </c>
      <c r="BC2663" s="94">
        <v>116</v>
      </c>
      <c r="BD2663" s="94">
        <v>356</v>
      </c>
    </row>
    <row r="2664" spans="1:56">
      <c r="A2664" s="85" t="s">
        <v>126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441</v>
      </c>
      <c r="G2664" s="89" t="s">
        <v>442</v>
      </c>
      <c r="H2664" s="94">
        <v>67387</v>
      </c>
      <c r="I2664" s="94">
        <v>66154</v>
      </c>
      <c r="J2664" s="94">
        <v>64278</v>
      </c>
      <c r="K2664" s="94">
        <v>38</v>
      </c>
      <c r="O2664" s="94">
        <v>66154</v>
      </c>
      <c r="P2664" s="94">
        <v>64278</v>
      </c>
      <c r="Q2664" s="94">
        <v>38</v>
      </c>
      <c r="AS2664" s="94">
        <v>-9</v>
      </c>
      <c r="AT2664" s="94">
        <v>-350</v>
      </c>
      <c r="AU2664" s="94">
        <v>87</v>
      </c>
      <c r="AW2664" s="94">
        <v>-1176</v>
      </c>
      <c r="AX2664" s="94">
        <v>303</v>
      </c>
      <c r="AY2664" s="94">
        <v>-514</v>
      </c>
      <c r="AZ2664" s="94">
        <v>-1726</v>
      </c>
      <c r="BA2664" s="94">
        <v>24</v>
      </c>
      <c r="BB2664" s="94">
        <v>-8</v>
      </c>
      <c r="BC2664" s="94">
        <v>67</v>
      </c>
      <c r="BD2664" s="94">
        <v>387</v>
      </c>
    </row>
    <row r="2665" spans="1:56">
      <c r="A2665" s="85" t="s">
        <v>126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441</v>
      </c>
      <c r="G2665" s="89" t="s">
        <v>442</v>
      </c>
      <c r="H2665" s="94">
        <v>63280</v>
      </c>
      <c r="I2665" s="94">
        <v>62220</v>
      </c>
      <c r="J2665" s="94">
        <v>60017</v>
      </c>
      <c r="K2665" s="94">
        <v>26</v>
      </c>
      <c r="O2665" s="94">
        <v>62220</v>
      </c>
      <c r="P2665" s="94">
        <v>60017</v>
      </c>
      <c r="Q2665" s="94">
        <v>26</v>
      </c>
      <c r="AS2665" s="94">
        <v>-10</v>
      </c>
      <c r="AT2665" s="94">
        <v>-381</v>
      </c>
      <c r="AU2665" s="94">
        <v>76</v>
      </c>
      <c r="AW2665" s="94">
        <v>-1036</v>
      </c>
      <c r="AX2665" s="94">
        <v>227</v>
      </c>
      <c r="AY2665" s="94">
        <v>-480</v>
      </c>
      <c r="AZ2665" s="94">
        <v>-1561</v>
      </c>
      <c r="BA2665" s="94">
        <v>29</v>
      </c>
      <c r="BB2665" s="94">
        <v>-5</v>
      </c>
      <c r="BC2665" s="94">
        <v>65</v>
      </c>
      <c r="BD2665" s="94">
        <v>276</v>
      </c>
    </row>
    <row r="2666" spans="1:56">
      <c r="A2666" s="85" t="s">
        <v>126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441</v>
      </c>
      <c r="G2666" s="89" t="s">
        <v>442</v>
      </c>
      <c r="H2666" s="94">
        <v>60671</v>
      </c>
      <c r="I2666" s="94">
        <v>59822</v>
      </c>
      <c r="J2666" s="94">
        <v>56515</v>
      </c>
      <c r="K2666" s="94">
        <v>-105</v>
      </c>
      <c r="O2666" s="94">
        <v>59822</v>
      </c>
      <c r="P2666" s="94">
        <v>56515</v>
      </c>
      <c r="Q2666" s="94">
        <v>-105</v>
      </c>
      <c r="AS2666" s="94">
        <v>-10</v>
      </c>
      <c r="AT2666" s="94">
        <v>-412</v>
      </c>
      <c r="AU2666" s="94">
        <v>57</v>
      </c>
      <c r="AW2666" s="94">
        <v>-1158</v>
      </c>
      <c r="AX2666" s="94">
        <v>94</v>
      </c>
      <c r="AY2666" s="94">
        <v>-488</v>
      </c>
      <c r="AZ2666" s="94">
        <v>-2028</v>
      </c>
      <c r="BA2666" s="94">
        <v>21</v>
      </c>
      <c r="BB2666" s="94">
        <v>-1</v>
      </c>
      <c r="BC2666" s="94">
        <v>-68</v>
      </c>
      <c r="BD2666" s="94">
        <v>293</v>
      </c>
    </row>
    <row r="2667" spans="1:56">
      <c r="A2667" s="85" t="s">
        <v>126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441</v>
      </c>
      <c r="G2667" s="89" t="s">
        <v>442</v>
      </c>
      <c r="H2667" s="94">
        <v>59237</v>
      </c>
      <c r="I2667" s="94">
        <v>58267</v>
      </c>
      <c r="J2667" s="94">
        <v>53623</v>
      </c>
      <c r="K2667" s="94">
        <v>-415</v>
      </c>
      <c r="O2667" s="94">
        <v>58267</v>
      </c>
      <c r="P2667" s="94">
        <v>53623</v>
      </c>
      <c r="Q2667" s="94">
        <v>-415</v>
      </c>
      <c r="AS2667" s="94">
        <v>-10</v>
      </c>
      <c r="AT2667" s="94">
        <v>-509</v>
      </c>
      <c r="AU2667" s="94">
        <v>56</v>
      </c>
      <c r="AW2667" s="94">
        <v>-1165</v>
      </c>
      <c r="AX2667" s="94">
        <v>-24</v>
      </c>
      <c r="AY2667" s="94">
        <v>-460</v>
      </c>
      <c r="AZ2667" s="94">
        <v>-2442</v>
      </c>
      <c r="BA2667" s="94">
        <v>5</v>
      </c>
      <c r="BB2667" s="94">
        <v>-8</v>
      </c>
      <c r="BC2667" s="94">
        <v>-306</v>
      </c>
      <c r="BD2667" s="94">
        <v>248</v>
      </c>
    </row>
    <row r="2668" spans="1:56">
      <c r="A2668" s="85" t="s">
        <v>126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441</v>
      </c>
      <c r="G2668" s="89" t="s">
        <v>442</v>
      </c>
      <c r="H2668" s="94">
        <v>58458</v>
      </c>
      <c r="I2668" s="94">
        <v>57499</v>
      </c>
      <c r="J2668" s="94">
        <v>52756</v>
      </c>
      <c r="K2668" s="94">
        <v>-477</v>
      </c>
      <c r="O2668" s="94">
        <v>57499</v>
      </c>
      <c r="P2668" s="94">
        <v>52756</v>
      </c>
      <c r="Q2668" s="94">
        <v>-477</v>
      </c>
      <c r="AS2668" s="94">
        <v>-9</v>
      </c>
      <c r="AT2668" s="94">
        <v>-430</v>
      </c>
      <c r="AU2668" s="94">
        <v>60</v>
      </c>
      <c r="AW2668" s="94">
        <v>-1155</v>
      </c>
      <c r="AX2668" s="94">
        <v>-65</v>
      </c>
      <c r="AY2668" s="94">
        <v>-490</v>
      </c>
      <c r="AZ2668" s="94">
        <v>-2545</v>
      </c>
      <c r="BA2668" s="94">
        <v>7</v>
      </c>
      <c r="BB2668" s="94">
        <v>-7</v>
      </c>
      <c r="BC2668" s="94">
        <v>-236</v>
      </c>
      <c r="BD2668" s="94">
        <v>251</v>
      </c>
    </row>
    <row r="2669" spans="1:56">
      <c r="A2669" s="85" t="s">
        <v>126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441</v>
      </c>
      <c r="G2669" s="89" t="s">
        <v>442</v>
      </c>
      <c r="H2669" s="94">
        <v>58456</v>
      </c>
      <c r="I2669" s="94">
        <v>57586</v>
      </c>
      <c r="J2669" s="94">
        <v>52862</v>
      </c>
      <c r="K2669" s="94">
        <v>-355</v>
      </c>
      <c r="O2669" s="94">
        <v>57586</v>
      </c>
      <c r="P2669" s="94">
        <v>52862</v>
      </c>
      <c r="Q2669" s="94">
        <v>-355</v>
      </c>
      <c r="AS2669" s="94">
        <v>-6</v>
      </c>
      <c r="AT2669" s="94">
        <v>-562</v>
      </c>
      <c r="AU2669" s="94">
        <v>65</v>
      </c>
      <c r="AW2669" s="94">
        <v>-1180</v>
      </c>
      <c r="AX2669" s="94">
        <v>-92</v>
      </c>
      <c r="AY2669" s="94">
        <v>-464</v>
      </c>
      <c r="AZ2669" s="94">
        <v>-2353</v>
      </c>
      <c r="BA2669" s="94">
        <v>13</v>
      </c>
      <c r="BB2669" s="94">
        <v>-16</v>
      </c>
      <c r="BC2669" s="94">
        <v>-361</v>
      </c>
      <c r="BD2669" s="94">
        <v>298</v>
      </c>
    </row>
    <row r="2670" spans="1:56">
      <c r="A2670" s="85" t="s">
        <v>126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441</v>
      </c>
      <c r="G2670" s="89" t="s">
        <v>442</v>
      </c>
      <c r="H2670" s="94">
        <v>60055</v>
      </c>
      <c r="I2670" s="94">
        <v>59462</v>
      </c>
      <c r="J2670" s="94">
        <v>54189</v>
      </c>
      <c r="K2670" s="94">
        <v>-186</v>
      </c>
      <c r="O2670" s="94">
        <v>59462</v>
      </c>
      <c r="P2670" s="94">
        <v>54189</v>
      </c>
      <c r="Q2670" s="94">
        <v>-186</v>
      </c>
      <c r="AS2670" s="94">
        <v>1</v>
      </c>
      <c r="AT2670" s="94">
        <v>-619</v>
      </c>
      <c r="AU2670" s="94">
        <v>-126</v>
      </c>
      <c r="AW2670" s="94">
        <v>-1172</v>
      </c>
      <c r="AX2670" s="94">
        <v>-141</v>
      </c>
      <c r="AY2670" s="94">
        <v>-475</v>
      </c>
      <c r="AZ2670" s="94">
        <v>-2611</v>
      </c>
      <c r="BA2670" s="94">
        <v>16</v>
      </c>
      <c r="BB2670" s="94">
        <v>-18</v>
      </c>
      <c r="BC2670" s="94">
        <v>-484</v>
      </c>
      <c r="BD2670" s="94">
        <v>377</v>
      </c>
    </row>
    <row r="2671" spans="1:56">
      <c r="A2671" s="85" t="s">
        <v>126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441</v>
      </c>
      <c r="G2671" s="89" t="s">
        <v>442</v>
      </c>
      <c r="H2671" s="94">
        <v>64500</v>
      </c>
      <c r="I2671" s="94">
        <v>64227</v>
      </c>
      <c r="J2671" s="94">
        <v>59421</v>
      </c>
      <c r="K2671" s="94">
        <v>-29</v>
      </c>
      <c r="O2671" s="94">
        <v>64227</v>
      </c>
      <c r="P2671" s="94">
        <v>59421</v>
      </c>
      <c r="Q2671" s="94">
        <v>-29</v>
      </c>
      <c r="AS2671" s="94">
        <v>4</v>
      </c>
      <c r="AT2671" s="94">
        <v>-574</v>
      </c>
      <c r="AU2671" s="94">
        <v>-336</v>
      </c>
      <c r="AW2671" s="94">
        <v>-1030</v>
      </c>
      <c r="AX2671" s="94">
        <v>-118</v>
      </c>
      <c r="AY2671" s="94">
        <v>-498</v>
      </c>
      <c r="AZ2671" s="94">
        <v>-1451</v>
      </c>
      <c r="BA2671" s="94">
        <v>3</v>
      </c>
      <c r="BB2671" s="94">
        <v>-18</v>
      </c>
      <c r="BC2671" s="94">
        <v>-432</v>
      </c>
      <c r="BD2671" s="94">
        <v>329</v>
      </c>
    </row>
    <row r="2672" spans="1:56">
      <c r="A2672" s="85" t="s">
        <v>126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441</v>
      </c>
      <c r="G2672" s="89" t="s">
        <v>442</v>
      </c>
      <c r="H2672" s="94">
        <v>70925</v>
      </c>
      <c r="I2672" s="94">
        <v>70666</v>
      </c>
      <c r="J2672" s="94">
        <v>66445</v>
      </c>
      <c r="K2672" s="94">
        <v>-361</v>
      </c>
      <c r="O2672" s="94">
        <v>70666</v>
      </c>
      <c r="P2672" s="94">
        <v>66445</v>
      </c>
      <c r="Q2672" s="94">
        <v>-361</v>
      </c>
      <c r="AS2672" s="94">
        <v>-7</v>
      </c>
      <c r="AT2672" s="94">
        <v>-355</v>
      </c>
      <c r="AU2672" s="94">
        <v>-373</v>
      </c>
      <c r="AW2672" s="94">
        <v>-1071</v>
      </c>
      <c r="AX2672" s="94">
        <v>-170</v>
      </c>
      <c r="AY2672" s="94">
        <v>-478</v>
      </c>
      <c r="AZ2672" s="94">
        <v>-989</v>
      </c>
      <c r="BA2672" s="94">
        <v>-23</v>
      </c>
      <c r="BB2672" s="94">
        <v>-10</v>
      </c>
      <c r="BC2672" s="94">
        <v>-185</v>
      </c>
      <c r="BD2672" s="94">
        <v>430</v>
      </c>
    </row>
    <row r="2673" spans="1:56">
      <c r="A2673" s="85" t="s">
        <v>126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441</v>
      </c>
      <c r="G2673" s="89" t="s">
        <v>442</v>
      </c>
      <c r="H2673" s="94">
        <v>73137</v>
      </c>
      <c r="I2673" s="94">
        <v>72713</v>
      </c>
      <c r="J2673" s="94">
        <v>69708</v>
      </c>
      <c r="K2673" s="94">
        <v>-362</v>
      </c>
      <c r="O2673" s="94">
        <v>72713</v>
      </c>
      <c r="P2673" s="94">
        <v>69708</v>
      </c>
      <c r="Q2673" s="94">
        <v>-362</v>
      </c>
      <c r="AS2673" s="94">
        <v>-3</v>
      </c>
      <c r="AT2673" s="94">
        <v>-332</v>
      </c>
      <c r="AU2673" s="94">
        <v>-347</v>
      </c>
      <c r="AW2673" s="94">
        <v>-1179</v>
      </c>
      <c r="AX2673" s="94">
        <v>-158</v>
      </c>
      <c r="AY2673" s="94">
        <v>-457</v>
      </c>
      <c r="AZ2673" s="94">
        <v>-963</v>
      </c>
      <c r="BA2673" s="94">
        <v>-13</v>
      </c>
      <c r="BB2673" s="94">
        <v>-11</v>
      </c>
      <c r="BC2673" s="94">
        <v>-231</v>
      </c>
      <c r="BD2673" s="94">
        <v>509</v>
      </c>
    </row>
    <row r="2674" spans="1:56">
      <c r="A2674" s="85" t="s">
        <v>126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441</v>
      </c>
      <c r="G2674" s="89" t="s">
        <v>442</v>
      </c>
      <c r="H2674" s="94">
        <v>73716</v>
      </c>
      <c r="I2674" s="94">
        <v>72885</v>
      </c>
      <c r="J2674" s="94">
        <v>69296</v>
      </c>
      <c r="K2674" s="94">
        <v>-674</v>
      </c>
      <c r="O2674" s="94">
        <v>72885</v>
      </c>
      <c r="P2674" s="94">
        <v>69296</v>
      </c>
      <c r="Q2674" s="94">
        <v>-674</v>
      </c>
      <c r="AS2674" s="94">
        <v>2</v>
      </c>
      <c r="AT2674" s="94">
        <v>-334</v>
      </c>
      <c r="AU2674" s="94">
        <v>-309</v>
      </c>
      <c r="AW2674" s="94">
        <v>-1109</v>
      </c>
      <c r="AX2674" s="94">
        <v>-254</v>
      </c>
      <c r="AY2674" s="94">
        <v>-492</v>
      </c>
      <c r="AZ2674" s="94">
        <v>-1375</v>
      </c>
      <c r="BA2674" s="94">
        <v>0</v>
      </c>
      <c r="BB2674" s="94">
        <v>-5</v>
      </c>
      <c r="BC2674" s="94">
        <v>-209</v>
      </c>
      <c r="BD2674" s="94">
        <v>423</v>
      </c>
    </row>
    <row r="2675" spans="1:56">
      <c r="A2675" s="85" t="s">
        <v>126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441</v>
      </c>
      <c r="G2675" s="89" t="s">
        <v>442</v>
      </c>
      <c r="H2675" s="94">
        <v>74392</v>
      </c>
      <c r="I2675" s="94">
        <v>73695</v>
      </c>
      <c r="J2675" s="94">
        <v>69216</v>
      </c>
      <c r="K2675" s="94">
        <v>-824</v>
      </c>
      <c r="O2675" s="94">
        <v>73695</v>
      </c>
      <c r="P2675" s="94">
        <v>69216</v>
      </c>
      <c r="Q2675" s="94">
        <v>-824</v>
      </c>
      <c r="AS2675" s="94">
        <v>2</v>
      </c>
      <c r="AT2675" s="94">
        <v>-308</v>
      </c>
      <c r="AU2675" s="94">
        <v>-334</v>
      </c>
      <c r="AW2675" s="94">
        <v>-1214</v>
      </c>
      <c r="AX2675" s="94">
        <v>-227</v>
      </c>
      <c r="AY2675" s="94">
        <v>-496</v>
      </c>
      <c r="AZ2675" s="94">
        <v>-1847</v>
      </c>
      <c r="BA2675" s="94">
        <v>6</v>
      </c>
      <c r="BB2675" s="94">
        <v>-6</v>
      </c>
      <c r="BC2675" s="94">
        <v>-293</v>
      </c>
      <c r="BD2675" s="94">
        <v>408</v>
      </c>
    </row>
    <row r="2676" spans="1:56">
      <c r="A2676" s="85" t="s">
        <v>126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441</v>
      </c>
      <c r="G2676" s="89" t="s">
        <v>442</v>
      </c>
      <c r="H2676" s="94">
        <v>75104</v>
      </c>
      <c r="I2676" s="94">
        <v>74427</v>
      </c>
      <c r="J2676" s="94">
        <v>70396</v>
      </c>
      <c r="K2676" s="94">
        <v>-737</v>
      </c>
      <c r="O2676" s="94">
        <v>74427</v>
      </c>
      <c r="P2676" s="94">
        <v>70396</v>
      </c>
      <c r="Q2676" s="94">
        <v>-737</v>
      </c>
      <c r="AS2676" s="94">
        <v>12</v>
      </c>
      <c r="AT2676" s="94">
        <v>-409</v>
      </c>
      <c r="AU2676" s="94">
        <v>-331</v>
      </c>
      <c r="AW2676" s="94">
        <v>-1040</v>
      </c>
      <c r="AX2676" s="94">
        <v>-61</v>
      </c>
      <c r="AY2676" s="94">
        <v>-490</v>
      </c>
      <c r="AZ2676" s="94">
        <v>-1950</v>
      </c>
      <c r="BA2676" s="94">
        <v>7</v>
      </c>
      <c r="BB2676" s="94">
        <v>-20</v>
      </c>
      <c r="BC2676" s="94">
        <v>-290</v>
      </c>
      <c r="BD2676" s="94">
        <v>423</v>
      </c>
    </row>
    <row r="2677" spans="1:56">
      <c r="A2677" s="85" t="s">
        <v>126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441</v>
      </c>
      <c r="G2677" s="89" t="s">
        <v>442</v>
      </c>
      <c r="H2677" s="94">
        <v>75561</v>
      </c>
      <c r="I2677" s="94">
        <v>75090</v>
      </c>
      <c r="J2677" s="94">
        <v>71305</v>
      </c>
      <c r="K2677" s="94">
        <v>-691</v>
      </c>
      <c r="O2677" s="94">
        <v>75090</v>
      </c>
      <c r="P2677" s="94">
        <v>71305</v>
      </c>
      <c r="Q2677" s="94">
        <v>-691</v>
      </c>
      <c r="AS2677" s="94">
        <v>14</v>
      </c>
      <c r="AT2677" s="94">
        <v>-393</v>
      </c>
      <c r="AU2677" s="94">
        <v>-353</v>
      </c>
      <c r="AW2677" s="94">
        <v>-1040</v>
      </c>
      <c r="AX2677" s="94">
        <v>57</v>
      </c>
      <c r="AY2677" s="94">
        <v>-494</v>
      </c>
      <c r="AZ2677" s="94">
        <v>-1562</v>
      </c>
      <c r="BA2677" s="94">
        <v>6</v>
      </c>
      <c r="BB2677" s="94">
        <v>-17</v>
      </c>
      <c r="BC2677" s="94">
        <v>-348</v>
      </c>
      <c r="BD2677" s="94">
        <v>390</v>
      </c>
    </row>
    <row r="2678" spans="1:56">
      <c r="A2678" s="85" t="s">
        <v>126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441</v>
      </c>
      <c r="G2678" s="89" t="s">
        <v>442</v>
      </c>
      <c r="H2678" s="94">
        <v>76112</v>
      </c>
      <c r="I2678" s="94">
        <v>75769</v>
      </c>
      <c r="J2678" s="94">
        <v>72052</v>
      </c>
      <c r="K2678" s="94">
        <v>-636</v>
      </c>
      <c r="O2678" s="94">
        <v>75769</v>
      </c>
      <c r="P2678" s="94">
        <v>72052</v>
      </c>
      <c r="Q2678" s="94">
        <v>-636</v>
      </c>
      <c r="AS2678" s="94">
        <v>13</v>
      </c>
      <c r="AT2678" s="94">
        <v>-286</v>
      </c>
      <c r="AU2678" s="94">
        <v>-336</v>
      </c>
      <c r="AW2678" s="94">
        <v>-1236</v>
      </c>
      <c r="AX2678" s="94">
        <v>102</v>
      </c>
      <c r="AY2678" s="94">
        <v>-511</v>
      </c>
      <c r="AZ2678" s="94">
        <v>-1430</v>
      </c>
      <c r="BA2678" s="94">
        <v>-1</v>
      </c>
      <c r="BB2678" s="94">
        <v>-12</v>
      </c>
      <c r="BC2678" s="94">
        <v>-407</v>
      </c>
      <c r="BD2678" s="94">
        <v>479</v>
      </c>
    </row>
    <row r="2679" spans="1:56">
      <c r="A2679" s="85" t="s">
        <v>126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441</v>
      </c>
      <c r="G2679" s="89" t="s">
        <v>442</v>
      </c>
      <c r="H2679" s="94">
        <v>76851</v>
      </c>
      <c r="I2679" s="94">
        <v>76426</v>
      </c>
      <c r="J2679" s="94">
        <v>72865</v>
      </c>
      <c r="K2679" s="94">
        <v>-593</v>
      </c>
      <c r="O2679" s="94">
        <v>76426</v>
      </c>
      <c r="P2679" s="94">
        <v>72865</v>
      </c>
      <c r="Q2679" s="94">
        <v>-593</v>
      </c>
      <c r="AS2679" s="94">
        <v>12</v>
      </c>
      <c r="AT2679" s="94">
        <v>-265</v>
      </c>
      <c r="AU2679" s="94">
        <v>-350</v>
      </c>
      <c r="AW2679" s="94">
        <v>-1273</v>
      </c>
      <c r="AX2679" s="94">
        <v>110</v>
      </c>
      <c r="AY2679" s="94">
        <v>-507</v>
      </c>
      <c r="AZ2679" s="94">
        <v>-1369</v>
      </c>
      <c r="BA2679" s="94">
        <v>-7</v>
      </c>
      <c r="BB2679" s="94">
        <v>-12</v>
      </c>
      <c r="BC2679" s="94">
        <v>-452</v>
      </c>
      <c r="BD2679" s="94">
        <v>496</v>
      </c>
    </row>
    <row r="2680" spans="1:56">
      <c r="A2680" s="85" t="s">
        <v>126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441</v>
      </c>
      <c r="G2680" s="89" t="s">
        <v>442</v>
      </c>
      <c r="H2680" s="94">
        <v>77254</v>
      </c>
      <c r="I2680" s="94">
        <v>76513</v>
      </c>
      <c r="J2680" s="94">
        <v>72996</v>
      </c>
      <c r="K2680" s="94">
        <v>-300</v>
      </c>
      <c r="O2680" s="94">
        <v>76513</v>
      </c>
      <c r="P2680" s="94">
        <v>72996</v>
      </c>
      <c r="Q2680" s="94">
        <v>-300</v>
      </c>
      <c r="AS2680" s="94">
        <v>14</v>
      </c>
      <c r="AT2680" s="94">
        <v>-218</v>
      </c>
      <c r="AU2680" s="94">
        <v>-325</v>
      </c>
      <c r="AW2680" s="94">
        <v>-1054</v>
      </c>
      <c r="AX2680" s="94">
        <v>68</v>
      </c>
      <c r="AY2680" s="94">
        <v>-456</v>
      </c>
      <c r="AZ2680" s="94">
        <v>-1108</v>
      </c>
      <c r="BA2680" s="94">
        <v>-13</v>
      </c>
      <c r="BB2680" s="94">
        <v>-8</v>
      </c>
      <c r="BC2680" s="94">
        <v>-452</v>
      </c>
      <c r="BD2680" s="94">
        <v>456</v>
      </c>
    </row>
    <row r="2681" spans="1:56">
      <c r="A2681" s="85" t="s">
        <v>126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441</v>
      </c>
      <c r="G2681" s="89" t="s">
        <v>442</v>
      </c>
      <c r="H2681" s="94">
        <v>77349</v>
      </c>
      <c r="I2681" s="94">
        <v>76267</v>
      </c>
      <c r="J2681" s="94">
        <v>72677</v>
      </c>
      <c r="K2681" s="94">
        <v>-284</v>
      </c>
      <c r="O2681" s="94">
        <v>76267</v>
      </c>
      <c r="P2681" s="94">
        <v>72677</v>
      </c>
      <c r="Q2681" s="94">
        <v>-284</v>
      </c>
      <c r="AS2681" s="94">
        <v>7</v>
      </c>
      <c r="AT2681" s="94">
        <v>-212</v>
      </c>
      <c r="AU2681" s="94">
        <v>-343</v>
      </c>
      <c r="AW2681" s="94">
        <v>-860</v>
      </c>
      <c r="AX2681" s="94">
        <v>103</v>
      </c>
      <c r="AY2681" s="94">
        <v>-454</v>
      </c>
      <c r="AZ2681" s="94">
        <v>-865</v>
      </c>
      <c r="BA2681" s="94">
        <v>-47</v>
      </c>
      <c r="BB2681" s="94">
        <v>-6</v>
      </c>
      <c r="BC2681" s="94">
        <v>-300</v>
      </c>
      <c r="BD2681" s="94">
        <v>519</v>
      </c>
    </row>
    <row r="2682" spans="1:56">
      <c r="A2682" s="85" t="s">
        <v>126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441</v>
      </c>
      <c r="G2682" s="89" t="s">
        <v>442</v>
      </c>
      <c r="H2682" s="94">
        <v>77310</v>
      </c>
      <c r="I2682" s="94">
        <v>76160</v>
      </c>
      <c r="J2682" s="94">
        <v>72940</v>
      </c>
      <c r="K2682" s="94">
        <v>-240</v>
      </c>
      <c r="O2682" s="94">
        <v>76160</v>
      </c>
      <c r="P2682" s="94">
        <v>72940</v>
      </c>
      <c r="Q2682" s="94">
        <v>-240</v>
      </c>
      <c r="AS2682" s="94">
        <v>14</v>
      </c>
      <c r="AT2682" s="94">
        <v>-224</v>
      </c>
      <c r="AU2682" s="94">
        <v>-351</v>
      </c>
      <c r="AW2682" s="94">
        <v>-862</v>
      </c>
      <c r="AX2682" s="94">
        <v>198</v>
      </c>
      <c r="AY2682" s="94">
        <v>-423</v>
      </c>
      <c r="AZ2682" s="94">
        <v>-752</v>
      </c>
      <c r="BA2682" s="94">
        <v>-60</v>
      </c>
      <c r="BB2682" s="94">
        <v>-13</v>
      </c>
      <c r="BC2682" s="94">
        <v>-280</v>
      </c>
      <c r="BD2682" s="94">
        <v>498</v>
      </c>
    </row>
    <row r="2683" spans="1:56">
      <c r="A2683" s="85" t="s">
        <v>126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441</v>
      </c>
      <c r="G2683" s="89" t="s">
        <v>442</v>
      </c>
      <c r="H2683" s="94">
        <v>77392</v>
      </c>
      <c r="I2683" s="94">
        <v>76285</v>
      </c>
      <c r="J2683" s="94">
        <v>73317</v>
      </c>
      <c r="K2683" s="94">
        <v>-71</v>
      </c>
      <c r="O2683" s="94">
        <v>76285</v>
      </c>
      <c r="P2683" s="94">
        <v>73317</v>
      </c>
      <c r="Q2683" s="94">
        <v>-71</v>
      </c>
      <c r="AS2683" s="94">
        <v>14</v>
      </c>
      <c r="AT2683" s="94">
        <v>-243</v>
      </c>
      <c r="AU2683" s="94">
        <v>-311</v>
      </c>
      <c r="AW2683" s="94">
        <v>-716</v>
      </c>
      <c r="AX2683" s="94">
        <v>112</v>
      </c>
      <c r="AY2683" s="94">
        <v>-418</v>
      </c>
      <c r="AZ2683" s="94">
        <v>-352</v>
      </c>
      <c r="BA2683" s="94">
        <v>-64</v>
      </c>
      <c r="BB2683" s="94">
        <v>-10</v>
      </c>
      <c r="BC2683" s="94">
        <v>-447</v>
      </c>
      <c r="BD2683" s="94">
        <v>456</v>
      </c>
    </row>
    <row r="2684" spans="1:56">
      <c r="A2684" s="85" t="s">
        <v>126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441</v>
      </c>
      <c r="G2684" s="89" t="s">
        <v>442</v>
      </c>
      <c r="H2684" s="94">
        <v>78692</v>
      </c>
      <c r="I2684" s="94">
        <v>78231</v>
      </c>
      <c r="J2684" s="94">
        <v>75295</v>
      </c>
      <c r="K2684" s="94">
        <v>-247</v>
      </c>
      <c r="O2684" s="94">
        <v>78231</v>
      </c>
      <c r="P2684" s="94">
        <v>75295</v>
      </c>
      <c r="Q2684" s="94">
        <v>-247</v>
      </c>
      <c r="AS2684" s="94">
        <v>9</v>
      </c>
      <c r="AT2684" s="94">
        <v>-54</v>
      </c>
      <c r="AU2684" s="94">
        <v>-342</v>
      </c>
      <c r="AW2684" s="94">
        <v>-887</v>
      </c>
      <c r="AX2684" s="94">
        <v>247</v>
      </c>
      <c r="AY2684" s="94">
        <v>-431</v>
      </c>
      <c r="AZ2684" s="94">
        <v>-319</v>
      </c>
      <c r="BA2684" s="94">
        <v>-66</v>
      </c>
      <c r="BB2684" s="94">
        <v>4</v>
      </c>
      <c r="BC2684" s="94">
        <v>-396</v>
      </c>
      <c r="BD2684" s="94">
        <v>584</v>
      </c>
    </row>
    <row r="2685" spans="1:56">
      <c r="A2685" s="85" t="s">
        <v>126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441</v>
      </c>
      <c r="G2685" s="89" t="s">
        <v>442</v>
      </c>
      <c r="H2685" s="94">
        <v>78846</v>
      </c>
      <c r="I2685" s="94">
        <v>78630</v>
      </c>
      <c r="J2685" s="94">
        <v>75858</v>
      </c>
      <c r="K2685" s="94">
        <v>-228</v>
      </c>
      <c r="O2685" s="94">
        <v>78630</v>
      </c>
      <c r="P2685" s="94">
        <v>75858</v>
      </c>
      <c r="Q2685" s="94">
        <v>-228</v>
      </c>
      <c r="AS2685" s="94">
        <v>-13</v>
      </c>
      <c r="AT2685" s="94">
        <v>82</v>
      </c>
      <c r="AU2685" s="94">
        <v>-367</v>
      </c>
      <c r="AW2685" s="94">
        <v>-1059</v>
      </c>
      <c r="AX2685" s="94">
        <v>320</v>
      </c>
      <c r="AY2685" s="94">
        <v>-402</v>
      </c>
      <c r="AZ2685" s="94">
        <v>-622</v>
      </c>
      <c r="BA2685" s="94">
        <v>-69</v>
      </c>
      <c r="BB2685" s="94">
        <v>19</v>
      </c>
      <c r="BC2685" s="94">
        <v>-251</v>
      </c>
      <c r="BD2685" s="94">
        <v>618</v>
      </c>
    </row>
    <row r="2686" spans="1:56">
      <c r="A2686" s="85" t="s">
        <v>126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441</v>
      </c>
      <c r="G2686" s="89" t="s">
        <v>442</v>
      </c>
      <c r="H2686" s="94">
        <v>76577</v>
      </c>
      <c r="I2686" s="94">
        <v>76058</v>
      </c>
      <c r="J2686" s="94">
        <v>73612</v>
      </c>
      <c r="K2686" s="94">
        <v>-21</v>
      </c>
      <c r="O2686" s="94">
        <v>76058</v>
      </c>
      <c r="P2686" s="94">
        <v>73612</v>
      </c>
      <c r="Q2686" s="94">
        <v>-21</v>
      </c>
      <c r="AS2686" s="94">
        <v>-15</v>
      </c>
      <c r="AT2686" s="94">
        <v>-100</v>
      </c>
      <c r="AU2686" s="94">
        <v>-340</v>
      </c>
      <c r="AW2686" s="94">
        <v>-1119</v>
      </c>
      <c r="AX2686" s="94">
        <v>396</v>
      </c>
      <c r="AY2686" s="94">
        <v>-318</v>
      </c>
      <c r="AZ2686" s="94">
        <v>-1033</v>
      </c>
      <c r="BA2686" s="94">
        <v>-57</v>
      </c>
      <c r="BB2686" s="94">
        <v>8</v>
      </c>
      <c r="BC2686" s="94">
        <v>-142</v>
      </c>
      <c r="BD2686" s="94">
        <v>667</v>
      </c>
    </row>
    <row r="2687" spans="1:56">
      <c r="A2687" s="85" t="s">
        <v>126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441</v>
      </c>
      <c r="G2687" s="89" t="s">
        <v>442</v>
      </c>
      <c r="H2687" s="94">
        <v>72408</v>
      </c>
      <c r="I2687" s="94">
        <v>72236</v>
      </c>
      <c r="J2687" s="94">
        <v>69809</v>
      </c>
      <c r="K2687" s="94">
        <v>-76</v>
      </c>
      <c r="O2687" s="94">
        <v>72236</v>
      </c>
      <c r="P2687" s="94">
        <v>69809</v>
      </c>
      <c r="Q2687" s="94">
        <v>-76</v>
      </c>
      <c r="AS2687" s="94">
        <v>-9</v>
      </c>
      <c r="AT2687" s="94">
        <v>-242</v>
      </c>
      <c r="AU2687" s="94">
        <v>-131</v>
      </c>
      <c r="AW2687" s="94">
        <v>-1126</v>
      </c>
      <c r="AX2687" s="94">
        <v>472</v>
      </c>
      <c r="AY2687" s="94">
        <v>-403</v>
      </c>
      <c r="AZ2687" s="94">
        <v>-1650</v>
      </c>
      <c r="BA2687" s="94">
        <v>-38</v>
      </c>
      <c r="BB2687" s="94">
        <v>-2</v>
      </c>
      <c r="BC2687" s="94">
        <v>-212</v>
      </c>
      <c r="BD2687" s="94">
        <v>667</v>
      </c>
    </row>
    <row r="2688" spans="1:56">
      <c r="A2688" s="85" t="s">
        <v>126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441</v>
      </c>
      <c r="G2688" s="89" t="s">
        <v>442</v>
      </c>
      <c r="H2688" s="94">
        <v>67644</v>
      </c>
      <c r="I2688" s="94">
        <v>67352</v>
      </c>
      <c r="J2688" s="94">
        <v>65175</v>
      </c>
      <c r="K2688" s="94">
        <v>37</v>
      </c>
      <c r="O2688" s="94">
        <v>67352</v>
      </c>
      <c r="P2688" s="94">
        <v>65175</v>
      </c>
      <c r="Q2688" s="94">
        <v>37</v>
      </c>
      <c r="AS2688" s="94">
        <v>3</v>
      </c>
      <c r="AT2688" s="94">
        <v>-190</v>
      </c>
      <c r="AU2688" s="94">
        <v>90</v>
      </c>
      <c r="AW2688" s="94">
        <v>-1096</v>
      </c>
      <c r="AX2688" s="94">
        <v>444</v>
      </c>
      <c r="AY2688" s="94">
        <v>-407</v>
      </c>
      <c r="AZ2688" s="94">
        <v>-2238</v>
      </c>
      <c r="BA2688" s="94">
        <v>-9</v>
      </c>
      <c r="BB2688" s="94">
        <v>4</v>
      </c>
      <c r="BC2688" s="94">
        <v>-167</v>
      </c>
      <c r="BD2688" s="94">
        <v>688</v>
      </c>
    </row>
    <row r="2689" spans="1:56">
      <c r="A2689" s="85" t="s">
        <v>126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441</v>
      </c>
      <c r="G2689" s="89" t="s">
        <v>442</v>
      </c>
      <c r="H2689" s="94">
        <v>63283</v>
      </c>
      <c r="I2689" s="94">
        <v>63054</v>
      </c>
      <c r="J2689" s="94">
        <v>61069</v>
      </c>
      <c r="K2689" s="94">
        <v>-50</v>
      </c>
      <c r="O2689" s="94">
        <v>63054</v>
      </c>
      <c r="P2689" s="94">
        <v>61069</v>
      </c>
      <c r="Q2689" s="94">
        <v>-50</v>
      </c>
      <c r="AS2689" s="94">
        <v>9</v>
      </c>
      <c r="AT2689" s="94">
        <v>-250</v>
      </c>
      <c r="AU2689" s="94">
        <v>75</v>
      </c>
      <c r="AW2689" s="94">
        <v>-791</v>
      </c>
      <c r="AX2689" s="94">
        <v>385</v>
      </c>
      <c r="AY2689" s="94">
        <v>-443</v>
      </c>
      <c r="AZ2689" s="94">
        <v>-1998</v>
      </c>
      <c r="BA2689" s="94">
        <v>9</v>
      </c>
      <c r="BB2689" s="94">
        <v>-1</v>
      </c>
      <c r="BC2689" s="94">
        <v>-121</v>
      </c>
      <c r="BD2689" s="94">
        <v>625</v>
      </c>
    </row>
    <row r="2690" spans="1:56">
      <c r="A2690" s="85" t="s">
        <v>126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441</v>
      </c>
      <c r="G2690" s="89" t="s">
        <v>442</v>
      </c>
      <c r="H2690" s="94">
        <v>60375</v>
      </c>
      <c r="I2690" s="94">
        <v>60417</v>
      </c>
      <c r="J2690" s="94">
        <v>57069</v>
      </c>
      <c r="K2690" s="94">
        <v>-1427</v>
      </c>
      <c r="O2690" s="94">
        <v>60417</v>
      </c>
      <c r="P2690" s="94">
        <v>57069</v>
      </c>
      <c r="Q2690" s="94">
        <v>-1427</v>
      </c>
      <c r="AS2690" s="94">
        <v>-7</v>
      </c>
      <c r="AT2690" s="94">
        <v>-144</v>
      </c>
      <c r="AU2690" s="94">
        <v>57</v>
      </c>
      <c r="AW2690" s="94">
        <v>-874</v>
      </c>
      <c r="AX2690" s="94">
        <v>254</v>
      </c>
      <c r="AY2690" s="94">
        <v>-461</v>
      </c>
      <c r="AZ2690" s="94">
        <v>-2892</v>
      </c>
      <c r="BA2690" s="94">
        <v>-142</v>
      </c>
      <c r="BB2690" s="94">
        <v>-305</v>
      </c>
      <c r="BC2690" s="94">
        <v>-473</v>
      </c>
      <c r="BD2690" s="94">
        <v>792</v>
      </c>
    </row>
    <row r="2691" spans="1:56">
      <c r="A2691" s="85" t="s">
        <v>126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441</v>
      </c>
      <c r="G2691" s="89" t="s">
        <v>442</v>
      </c>
      <c r="H2691" s="94">
        <v>58714</v>
      </c>
      <c r="I2691" s="94">
        <v>58674</v>
      </c>
      <c r="J2691" s="94">
        <v>54062</v>
      </c>
      <c r="K2691" s="94">
        <v>-1972</v>
      </c>
      <c r="O2691" s="94">
        <v>58674</v>
      </c>
      <c r="P2691" s="94">
        <v>54062</v>
      </c>
      <c r="Q2691" s="94">
        <v>-1972</v>
      </c>
      <c r="AS2691" s="94">
        <v>-10</v>
      </c>
      <c r="AT2691" s="94">
        <v>-97</v>
      </c>
      <c r="AU2691" s="94">
        <v>69</v>
      </c>
      <c r="AW2691" s="94">
        <v>-794</v>
      </c>
      <c r="AX2691" s="94">
        <v>95</v>
      </c>
      <c r="AY2691" s="94">
        <v>-463</v>
      </c>
      <c r="AZ2691" s="94">
        <v>-3508</v>
      </c>
      <c r="BA2691" s="94">
        <v>-129</v>
      </c>
      <c r="BB2691" s="94">
        <v>-298</v>
      </c>
      <c r="BC2691" s="94">
        <v>-551</v>
      </c>
      <c r="BD2691" s="94">
        <v>750</v>
      </c>
    </row>
    <row r="2692" spans="1:56">
      <c r="A2692" s="85" t="s">
        <v>126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441</v>
      </c>
      <c r="G2692" s="89" t="s">
        <v>442</v>
      </c>
      <c r="H2692" s="94">
        <v>58032</v>
      </c>
      <c r="I2692" s="94">
        <v>57906</v>
      </c>
      <c r="J2692" s="94">
        <v>53290</v>
      </c>
      <c r="K2692" s="94">
        <v>-2051</v>
      </c>
      <c r="O2692" s="94">
        <v>57906</v>
      </c>
      <c r="P2692" s="94">
        <v>53290</v>
      </c>
      <c r="Q2692" s="94">
        <v>-2051</v>
      </c>
      <c r="AS2692" s="94">
        <v>-4</v>
      </c>
      <c r="AT2692" s="94">
        <v>-86</v>
      </c>
      <c r="AU2692" s="94">
        <v>56</v>
      </c>
      <c r="AW2692" s="94">
        <v>-630</v>
      </c>
      <c r="AX2692" s="94">
        <v>31</v>
      </c>
      <c r="AY2692" s="94">
        <v>-476</v>
      </c>
      <c r="AZ2692" s="94">
        <v>-3489</v>
      </c>
      <c r="BA2692" s="94">
        <v>-61</v>
      </c>
      <c r="BB2692" s="94">
        <v>-306</v>
      </c>
      <c r="BC2692" s="94">
        <v>-510</v>
      </c>
      <c r="BD2692" s="94">
        <v>726</v>
      </c>
    </row>
    <row r="2693" spans="1:56">
      <c r="A2693" s="85" t="s">
        <v>126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441</v>
      </c>
      <c r="G2693" s="89" t="s">
        <v>442</v>
      </c>
      <c r="H2693" s="94">
        <v>58179</v>
      </c>
      <c r="I2693" s="94">
        <v>57946</v>
      </c>
      <c r="J2693" s="94">
        <v>53370</v>
      </c>
      <c r="K2693" s="94">
        <v>-2027</v>
      </c>
      <c r="O2693" s="94">
        <v>57946</v>
      </c>
      <c r="P2693" s="94">
        <v>53370</v>
      </c>
      <c r="Q2693" s="94">
        <v>-2027</v>
      </c>
      <c r="AS2693" s="94">
        <v>3</v>
      </c>
      <c r="AT2693" s="94">
        <v>-127</v>
      </c>
      <c r="AU2693" s="94">
        <v>64</v>
      </c>
      <c r="AW2693" s="94">
        <v>-690</v>
      </c>
      <c r="AX2693" s="94">
        <v>42</v>
      </c>
      <c r="AY2693" s="94">
        <v>-450</v>
      </c>
      <c r="AZ2693" s="94">
        <v>-3260</v>
      </c>
      <c r="BA2693" s="94">
        <v>16</v>
      </c>
      <c r="BB2693" s="94">
        <v>-287</v>
      </c>
      <c r="BC2693" s="94">
        <v>-502</v>
      </c>
      <c r="BD2693" s="94">
        <v>914</v>
      </c>
    </row>
    <row r="2694" spans="1:56">
      <c r="A2694" s="85" t="s">
        <v>126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441</v>
      </c>
      <c r="G2694" s="89" t="s">
        <v>442</v>
      </c>
      <c r="H2694" s="94">
        <v>59983</v>
      </c>
      <c r="I2694" s="94">
        <v>59805</v>
      </c>
      <c r="J2694" s="94">
        <v>55643</v>
      </c>
      <c r="K2694" s="94">
        <v>-1681</v>
      </c>
      <c r="O2694" s="94">
        <v>59805</v>
      </c>
      <c r="P2694" s="94">
        <v>55643</v>
      </c>
      <c r="Q2694" s="94">
        <v>-1681</v>
      </c>
      <c r="AS2694" s="94">
        <v>9</v>
      </c>
      <c r="AT2694" s="94">
        <v>-282</v>
      </c>
      <c r="AU2694" s="94">
        <v>-109</v>
      </c>
      <c r="AW2694" s="94">
        <v>-809</v>
      </c>
      <c r="AX2694" s="94">
        <v>75</v>
      </c>
      <c r="AY2694" s="94">
        <v>-480</v>
      </c>
      <c r="AZ2694" s="94">
        <v>-2312</v>
      </c>
      <c r="BA2694" s="94">
        <v>73</v>
      </c>
      <c r="BB2694" s="94">
        <v>-262</v>
      </c>
      <c r="BC2694" s="94">
        <v>-439</v>
      </c>
      <c r="BD2694" s="94">
        <v>1123</v>
      </c>
    </row>
    <row r="2695" spans="1:56">
      <c r="A2695" s="85" t="s">
        <v>126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441</v>
      </c>
      <c r="G2695" s="89" t="s">
        <v>442</v>
      </c>
      <c r="H2695" s="94">
        <v>64531</v>
      </c>
      <c r="I2695" s="94">
        <v>64425</v>
      </c>
      <c r="J2695" s="94">
        <v>60593</v>
      </c>
      <c r="K2695" s="94">
        <v>-1117</v>
      </c>
      <c r="O2695" s="94">
        <v>64425</v>
      </c>
      <c r="P2695" s="94">
        <v>60593</v>
      </c>
      <c r="Q2695" s="94">
        <v>-1117</v>
      </c>
      <c r="AS2695" s="94">
        <v>11</v>
      </c>
      <c r="AT2695" s="94">
        <v>-388</v>
      </c>
      <c r="AU2695" s="94">
        <v>-363</v>
      </c>
      <c r="AW2695" s="94">
        <v>-730</v>
      </c>
      <c r="AX2695" s="94">
        <v>117</v>
      </c>
      <c r="AY2695" s="94">
        <v>-442</v>
      </c>
      <c r="AZ2695" s="94">
        <v>-1363</v>
      </c>
      <c r="BA2695" s="94">
        <v>150</v>
      </c>
      <c r="BB2695" s="94">
        <v>-189</v>
      </c>
      <c r="BC2695" s="94">
        <v>-492</v>
      </c>
      <c r="BD2695" s="94">
        <v>1268</v>
      </c>
    </row>
    <row r="2696" spans="1:56">
      <c r="A2696" s="85" t="s">
        <v>126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441</v>
      </c>
      <c r="G2696" s="89" t="s">
        <v>442</v>
      </c>
      <c r="H2696" s="94">
        <v>70821</v>
      </c>
      <c r="I2696" s="94">
        <v>71097</v>
      </c>
      <c r="J2696" s="94">
        <v>67135</v>
      </c>
      <c r="K2696" s="94">
        <v>-1331</v>
      </c>
      <c r="O2696" s="94">
        <v>71097</v>
      </c>
      <c r="P2696" s="94">
        <v>67135</v>
      </c>
      <c r="Q2696" s="94">
        <v>-1331</v>
      </c>
      <c r="AS2696" s="94">
        <v>-9</v>
      </c>
      <c r="AT2696" s="94">
        <v>-461</v>
      </c>
      <c r="AU2696" s="94">
        <v>-437</v>
      </c>
      <c r="AW2696" s="94">
        <v>-656</v>
      </c>
      <c r="AX2696" s="94">
        <v>124</v>
      </c>
      <c r="AY2696" s="94">
        <v>-423</v>
      </c>
      <c r="AZ2696" s="94">
        <v>-914</v>
      </c>
      <c r="BA2696" s="94">
        <v>82</v>
      </c>
      <c r="BB2696" s="94">
        <v>-147</v>
      </c>
      <c r="BC2696" s="94">
        <v>-690</v>
      </c>
      <c r="BD2696" s="94">
        <v>941</v>
      </c>
    </row>
    <row r="2697" spans="1:56">
      <c r="A2697" s="85" t="s">
        <v>126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441</v>
      </c>
      <c r="G2697" s="89" t="s">
        <v>442</v>
      </c>
      <c r="H2697" s="94">
        <v>72915</v>
      </c>
      <c r="I2697" s="94">
        <v>73213</v>
      </c>
      <c r="J2697" s="94">
        <v>70510</v>
      </c>
      <c r="K2697" s="94">
        <v>-1367</v>
      </c>
      <c r="O2697" s="94">
        <v>73213</v>
      </c>
      <c r="P2697" s="94">
        <v>70510</v>
      </c>
      <c r="Q2697" s="94">
        <v>-1367</v>
      </c>
      <c r="AS2697" s="94">
        <v>0</v>
      </c>
      <c r="AT2697" s="94">
        <v>-397</v>
      </c>
      <c r="AU2697" s="94">
        <v>-423</v>
      </c>
      <c r="AW2697" s="94">
        <v>-529</v>
      </c>
      <c r="AX2697" s="94">
        <v>205</v>
      </c>
      <c r="AY2697" s="94">
        <v>-404</v>
      </c>
      <c r="AZ2697" s="94">
        <v>-1330</v>
      </c>
      <c r="BA2697" s="94">
        <v>182</v>
      </c>
      <c r="BB2697" s="94">
        <v>-157</v>
      </c>
      <c r="BC2697" s="94">
        <v>-453</v>
      </c>
      <c r="BD2697" s="94">
        <v>823</v>
      </c>
    </row>
    <row r="2698" spans="1:56">
      <c r="A2698" s="85" t="s">
        <v>126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441</v>
      </c>
      <c r="G2698" s="89" t="s">
        <v>442</v>
      </c>
      <c r="H2698" s="94">
        <v>73418</v>
      </c>
      <c r="I2698" s="94">
        <v>73494</v>
      </c>
      <c r="J2698" s="94">
        <v>70402</v>
      </c>
      <c r="K2698" s="94">
        <v>-1522</v>
      </c>
      <c r="O2698" s="94">
        <v>73494</v>
      </c>
      <c r="P2698" s="94">
        <v>70402</v>
      </c>
      <c r="Q2698" s="94">
        <v>-1522</v>
      </c>
      <c r="AS2698" s="94">
        <v>6</v>
      </c>
      <c r="AT2698" s="94">
        <v>-395</v>
      </c>
      <c r="AU2698" s="94">
        <v>-393</v>
      </c>
      <c r="AW2698" s="94">
        <v>-458</v>
      </c>
      <c r="AX2698" s="94">
        <v>220</v>
      </c>
      <c r="AY2698" s="94">
        <v>-441</v>
      </c>
      <c r="AZ2698" s="94">
        <v>-1902</v>
      </c>
      <c r="BA2698" s="94">
        <v>236</v>
      </c>
      <c r="BB2698" s="94">
        <v>-126</v>
      </c>
      <c r="BC2698" s="94">
        <v>-733</v>
      </c>
      <c r="BD2698" s="94">
        <v>1001</v>
      </c>
    </row>
    <row r="2699" spans="1:56">
      <c r="A2699" s="85" t="s">
        <v>126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441</v>
      </c>
      <c r="G2699" s="89" t="s">
        <v>442</v>
      </c>
      <c r="H2699" s="94">
        <v>74387</v>
      </c>
      <c r="I2699" s="94">
        <v>74460</v>
      </c>
      <c r="J2699" s="94">
        <v>71036</v>
      </c>
      <c r="K2699" s="94">
        <v>-1645</v>
      </c>
      <c r="O2699" s="94">
        <v>74460</v>
      </c>
      <c r="P2699" s="94">
        <v>71036</v>
      </c>
      <c r="Q2699" s="94">
        <v>-1645</v>
      </c>
      <c r="AS2699" s="94">
        <v>9</v>
      </c>
      <c r="AT2699" s="94">
        <v>-252</v>
      </c>
      <c r="AU2699" s="94">
        <v>-362</v>
      </c>
      <c r="AW2699" s="94">
        <v>-482</v>
      </c>
      <c r="AX2699" s="94">
        <v>252</v>
      </c>
      <c r="AY2699" s="94">
        <v>-447</v>
      </c>
      <c r="AZ2699" s="94">
        <v>-2346</v>
      </c>
      <c r="BA2699" s="94">
        <v>264</v>
      </c>
      <c r="BB2699" s="94">
        <v>-152</v>
      </c>
      <c r="BC2699" s="94">
        <v>-682</v>
      </c>
      <c r="BD2699" s="94">
        <v>1093</v>
      </c>
    </row>
    <row r="2700" spans="1:56">
      <c r="A2700" s="85" t="s">
        <v>126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441</v>
      </c>
      <c r="G2700" s="89" t="s">
        <v>442</v>
      </c>
      <c r="H2700" s="94">
        <v>75562</v>
      </c>
      <c r="I2700" s="94">
        <v>75459</v>
      </c>
      <c r="J2700" s="94">
        <v>71938</v>
      </c>
      <c r="K2700" s="94">
        <v>-1669</v>
      </c>
      <c r="O2700" s="94">
        <v>75459</v>
      </c>
      <c r="P2700" s="94">
        <v>71938</v>
      </c>
      <c r="Q2700" s="94">
        <v>-1669</v>
      </c>
      <c r="AS2700" s="94">
        <v>6</v>
      </c>
      <c r="AT2700" s="94">
        <v>-216</v>
      </c>
      <c r="AU2700" s="94">
        <v>-368</v>
      </c>
      <c r="AW2700" s="94">
        <v>-460</v>
      </c>
      <c r="AX2700" s="94">
        <v>287</v>
      </c>
      <c r="AY2700" s="94">
        <v>-454</v>
      </c>
      <c r="AZ2700" s="94">
        <v>-2564</v>
      </c>
      <c r="BA2700" s="94">
        <v>255</v>
      </c>
      <c r="BB2700" s="94">
        <v>-182</v>
      </c>
      <c r="BC2700" s="94">
        <v>-561</v>
      </c>
      <c r="BD2700" s="94">
        <v>959</v>
      </c>
    </row>
    <row r="2701" spans="1:56">
      <c r="A2701" s="85" t="s">
        <v>126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441</v>
      </c>
      <c r="G2701" s="89" t="s">
        <v>442</v>
      </c>
      <c r="H2701" s="94">
        <v>76411</v>
      </c>
      <c r="I2701" s="94">
        <v>76610</v>
      </c>
      <c r="J2701" s="94">
        <v>72758</v>
      </c>
      <c r="K2701" s="94">
        <v>-1688</v>
      </c>
      <c r="O2701" s="94">
        <v>76610</v>
      </c>
      <c r="P2701" s="94">
        <v>72758</v>
      </c>
      <c r="Q2701" s="94">
        <v>-1688</v>
      </c>
      <c r="AS2701" s="94">
        <v>6</v>
      </c>
      <c r="AT2701" s="94">
        <v>-176</v>
      </c>
      <c r="AU2701" s="94">
        <v>-386</v>
      </c>
      <c r="AW2701" s="94">
        <v>-653</v>
      </c>
      <c r="AX2701" s="94">
        <v>336</v>
      </c>
      <c r="AY2701" s="94">
        <v>-432</v>
      </c>
      <c r="AZ2701" s="94">
        <v>-2435</v>
      </c>
      <c r="BA2701" s="94">
        <v>285</v>
      </c>
      <c r="BB2701" s="94">
        <v>-208</v>
      </c>
      <c r="BC2701" s="94">
        <v>-632</v>
      </c>
      <c r="BD2701" s="94">
        <v>738</v>
      </c>
    </row>
    <row r="2702" spans="1:56">
      <c r="A2702" s="85" t="s">
        <v>126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441</v>
      </c>
      <c r="G2702" s="89" t="s">
        <v>442</v>
      </c>
      <c r="H2702" s="94">
        <v>77297</v>
      </c>
      <c r="I2702" s="94">
        <v>77862</v>
      </c>
      <c r="J2702" s="94">
        <v>73953</v>
      </c>
      <c r="K2702" s="94">
        <v>-1657</v>
      </c>
      <c r="O2702" s="94">
        <v>77862</v>
      </c>
      <c r="P2702" s="94">
        <v>73953</v>
      </c>
      <c r="Q2702" s="94">
        <v>-1657</v>
      </c>
      <c r="AS2702" s="94">
        <v>-3</v>
      </c>
      <c r="AT2702" s="94">
        <v>-157</v>
      </c>
      <c r="AU2702" s="94">
        <v>-373</v>
      </c>
      <c r="AW2702" s="94">
        <v>-479</v>
      </c>
      <c r="AX2702" s="94">
        <v>355</v>
      </c>
      <c r="AY2702" s="94">
        <v>-435</v>
      </c>
      <c r="AZ2702" s="94">
        <v>-2355</v>
      </c>
      <c r="BA2702" s="94">
        <v>238</v>
      </c>
      <c r="BB2702" s="94">
        <v>-208</v>
      </c>
      <c r="BC2702" s="94">
        <v>-582</v>
      </c>
      <c r="BD2702" s="94">
        <v>617</v>
      </c>
    </row>
    <row r="2703" spans="1:56">
      <c r="A2703" s="85" t="s">
        <v>126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441</v>
      </c>
      <c r="G2703" s="89" t="s">
        <v>442</v>
      </c>
      <c r="H2703" s="94">
        <v>78417</v>
      </c>
      <c r="I2703" s="94">
        <v>79005</v>
      </c>
      <c r="J2703" s="94">
        <v>75452</v>
      </c>
      <c r="K2703" s="94">
        <v>-1513</v>
      </c>
      <c r="O2703" s="94">
        <v>79005</v>
      </c>
      <c r="P2703" s="94">
        <v>75452</v>
      </c>
      <c r="Q2703" s="94">
        <v>-1513</v>
      </c>
      <c r="AS2703" s="94">
        <v>-9</v>
      </c>
      <c r="AT2703" s="94">
        <v>8</v>
      </c>
      <c r="AU2703" s="94">
        <v>-377</v>
      </c>
      <c r="AW2703" s="94">
        <v>-412</v>
      </c>
      <c r="AX2703" s="94">
        <v>389</v>
      </c>
      <c r="AY2703" s="94">
        <v>-433</v>
      </c>
      <c r="AZ2703" s="94">
        <v>-2192</v>
      </c>
      <c r="BA2703" s="94">
        <v>200</v>
      </c>
      <c r="BB2703" s="94">
        <v>-276</v>
      </c>
      <c r="BC2703" s="94">
        <v>-512</v>
      </c>
      <c r="BD2703" s="94">
        <v>400</v>
      </c>
    </row>
    <row r="2704" spans="1:56">
      <c r="A2704" s="85" t="s">
        <v>126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441</v>
      </c>
      <c r="G2704" s="89" t="s">
        <v>442</v>
      </c>
      <c r="H2704" s="94">
        <v>79151</v>
      </c>
      <c r="I2704" s="94">
        <v>79183</v>
      </c>
      <c r="J2704" s="94">
        <v>75646</v>
      </c>
      <c r="K2704" s="94">
        <v>-1253</v>
      </c>
      <c r="O2704" s="94">
        <v>79183</v>
      </c>
      <c r="P2704" s="94">
        <v>75646</v>
      </c>
      <c r="Q2704" s="94">
        <v>-1253</v>
      </c>
      <c r="AS2704" s="94">
        <v>-9</v>
      </c>
      <c r="AT2704" s="94">
        <v>-20</v>
      </c>
      <c r="AU2704" s="94">
        <v>-361</v>
      </c>
      <c r="AW2704" s="94">
        <v>-551</v>
      </c>
      <c r="AX2704" s="94">
        <v>427</v>
      </c>
      <c r="AY2704" s="94">
        <v>-431</v>
      </c>
      <c r="AZ2704" s="94">
        <v>-2107</v>
      </c>
      <c r="BA2704" s="94">
        <v>134</v>
      </c>
      <c r="BB2704" s="94">
        <v>-367</v>
      </c>
      <c r="BC2704" s="94">
        <v>-427</v>
      </c>
      <c r="BD2704" s="94">
        <v>485</v>
      </c>
    </row>
    <row r="2705" spans="1:56">
      <c r="A2705" s="85" t="s">
        <v>126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441</v>
      </c>
      <c r="G2705" s="89" t="s">
        <v>442</v>
      </c>
      <c r="H2705" s="94">
        <v>79461</v>
      </c>
      <c r="I2705" s="94">
        <v>79275</v>
      </c>
      <c r="J2705" s="94">
        <v>75891</v>
      </c>
      <c r="K2705" s="94">
        <v>-1189</v>
      </c>
      <c r="O2705" s="94">
        <v>79275</v>
      </c>
      <c r="P2705" s="94">
        <v>75891</v>
      </c>
      <c r="Q2705" s="94">
        <v>-1189</v>
      </c>
      <c r="AS2705" s="94">
        <v>-10</v>
      </c>
      <c r="AT2705" s="94">
        <v>-25</v>
      </c>
      <c r="AU2705" s="94">
        <v>-386</v>
      </c>
      <c r="AW2705" s="94">
        <v>-507</v>
      </c>
      <c r="AX2705" s="94">
        <v>435</v>
      </c>
      <c r="AY2705" s="94">
        <v>-429</v>
      </c>
      <c r="AZ2705" s="94">
        <v>-1685</v>
      </c>
      <c r="BA2705" s="94">
        <v>98</v>
      </c>
      <c r="BB2705" s="94">
        <v>-407</v>
      </c>
      <c r="BC2705" s="94">
        <v>-419</v>
      </c>
      <c r="BD2705" s="94">
        <v>344</v>
      </c>
    </row>
    <row r="2706" spans="1:56">
      <c r="A2706" s="85" t="s">
        <v>126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441</v>
      </c>
      <c r="G2706" s="89" t="s">
        <v>442</v>
      </c>
      <c r="H2706" s="94">
        <v>79567</v>
      </c>
      <c r="I2706" s="94">
        <v>79143</v>
      </c>
      <c r="J2706" s="94">
        <v>75882</v>
      </c>
      <c r="K2706" s="94">
        <v>-1202</v>
      </c>
      <c r="O2706" s="94">
        <v>79143</v>
      </c>
      <c r="P2706" s="94">
        <v>75882</v>
      </c>
      <c r="Q2706" s="94">
        <v>-1202</v>
      </c>
      <c r="AS2706" s="94">
        <v>-12</v>
      </c>
      <c r="AT2706" s="94">
        <v>40</v>
      </c>
      <c r="AU2706" s="94">
        <v>-374</v>
      </c>
      <c r="AW2706" s="94">
        <v>-550</v>
      </c>
      <c r="AX2706" s="94">
        <v>437</v>
      </c>
      <c r="AY2706" s="94">
        <v>-415</v>
      </c>
      <c r="AZ2706" s="94">
        <v>-1658</v>
      </c>
      <c r="BA2706" s="94">
        <v>98</v>
      </c>
      <c r="BB2706" s="94">
        <v>-402</v>
      </c>
      <c r="BC2706" s="94">
        <v>-416</v>
      </c>
      <c r="BD2706" s="94">
        <v>202</v>
      </c>
    </row>
    <row r="2707" spans="1:56">
      <c r="A2707" s="85" t="s">
        <v>126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441</v>
      </c>
      <c r="G2707" s="89" t="s">
        <v>442</v>
      </c>
      <c r="H2707" s="94">
        <v>79696</v>
      </c>
      <c r="I2707" s="94">
        <v>78748</v>
      </c>
      <c r="J2707" s="94">
        <v>76071</v>
      </c>
      <c r="K2707" s="94">
        <v>-1048</v>
      </c>
      <c r="O2707" s="94">
        <v>78748</v>
      </c>
      <c r="P2707" s="94">
        <v>76071</v>
      </c>
      <c r="Q2707" s="94">
        <v>-1048</v>
      </c>
      <c r="AS2707" s="94">
        <v>-5</v>
      </c>
      <c r="AT2707" s="94">
        <v>151</v>
      </c>
      <c r="AU2707" s="94">
        <v>-349</v>
      </c>
      <c r="AW2707" s="94">
        <v>-549</v>
      </c>
      <c r="AX2707" s="94">
        <v>524</v>
      </c>
      <c r="AY2707" s="94">
        <v>-400</v>
      </c>
      <c r="AZ2707" s="94">
        <v>-1122</v>
      </c>
      <c r="BA2707" s="94">
        <v>90</v>
      </c>
      <c r="BB2707" s="94">
        <v>-344</v>
      </c>
      <c r="BC2707" s="94">
        <v>-587</v>
      </c>
      <c r="BD2707" s="94">
        <v>429</v>
      </c>
    </row>
    <row r="2708" spans="1:56">
      <c r="A2708" s="85" t="s">
        <v>126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441</v>
      </c>
      <c r="G2708" s="89" t="s">
        <v>442</v>
      </c>
      <c r="H2708" s="94">
        <v>80544</v>
      </c>
      <c r="I2708" s="94">
        <v>80264</v>
      </c>
      <c r="J2708" s="94">
        <v>77237</v>
      </c>
      <c r="K2708" s="94">
        <v>-1334</v>
      </c>
      <c r="O2708" s="94">
        <v>80264</v>
      </c>
      <c r="P2708" s="94">
        <v>77237</v>
      </c>
      <c r="Q2708" s="94">
        <v>-1334</v>
      </c>
      <c r="AS2708" s="94">
        <v>-1</v>
      </c>
      <c r="AT2708" s="94">
        <v>46</v>
      </c>
      <c r="AU2708" s="94">
        <v>-374</v>
      </c>
      <c r="AW2708" s="94">
        <v>-810</v>
      </c>
      <c r="AX2708" s="94">
        <v>460</v>
      </c>
      <c r="AY2708" s="94">
        <v>-426</v>
      </c>
      <c r="AZ2708" s="94">
        <v>-709</v>
      </c>
      <c r="BA2708" s="94">
        <v>71</v>
      </c>
      <c r="BB2708" s="94">
        <v>-319</v>
      </c>
      <c r="BC2708" s="94">
        <v>-738</v>
      </c>
      <c r="BD2708" s="94">
        <v>470</v>
      </c>
    </row>
    <row r="2709" spans="1:56">
      <c r="A2709" s="85" t="s">
        <v>126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441</v>
      </c>
      <c r="G2709" s="89" t="s">
        <v>442</v>
      </c>
      <c r="H2709" s="94">
        <v>80385</v>
      </c>
      <c r="I2709" s="94">
        <v>80433</v>
      </c>
      <c r="J2709" s="94">
        <v>77365</v>
      </c>
      <c r="K2709" s="94">
        <v>-1557</v>
      </c>
      <c r="O2709" s="94">
        <v>80433</v>
      </c>
      <c r="P2709" s="94">
        <v>77365</v>
      </c>
      <c r="Q2709" s="94">
        <v>-1557</v>
      </c>
      <c r="AS2709" s="94">
        <v>-4</v>
      </c>
      <c r="AT2709" s="94">
        <v>62</v>
      </c>
      <c r="AU2709" s="94">
        <v>-391</v>
      </c>
      <c r="AW2709" s="94">
        <v>-782</v>
      </c>
      <c r="AX2709" s="94">
        <v>380</v>
      </c>
      <c r="AY2709" s="94">
        <v>-432</v>
      </c>
      <c r="AZ2709" s="94">
        <v>-1334</v>
      </c>
      <c r="BA2709" s="94">
        <v>54</v>
      </c>
      <c r="BB2709" s="94">
        <v>-314</v>
      </c>
      <c r="BC2709" s="94">
        <v>-725</v>
      </c>
      <c r="BD2709" s="94">
        <v>305</v>
      </c>
    </row>
    <row r="2710" spans="1:56">
      <c r="A2710" s="85" t="s">
        <v>126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441</v>
      </c>
      <c r="G2710" s="89" t="s">
        <v>442</v>
      </c>
      <c r="H2710" s="94">
        <v>77905</v>
      </c>
      <c r="I2710" s="94">
        <v>77713</v>
      </c>
      <c r="J2710" s="94">
        <v>74973</v>
      </c>
      <c r="K2710" s="94">
        <v>-1501</v>
      </c>
      <c r="O2710" s="94">
        <v>77713</v>
      </c>
      <c r="P2710" s="94">
        <v>74973</v>
      </c>
      <c r="Q2710" s="94">
        <v>-1501</v>
      </c>
      <c r="AS2710" s="94">
        <v>-6</v>
      </c>
      <c r="AT2710" s="94">
        <v>-22</v>
      </c>
      <c r="AU2710" s="94">
        <v>-299</v>
      </c>
      <c r="AW2710" s="94">
        <v>-827</v>
      </c>
      <c r="AX2710" s="94">
        <v>440</v>
      </c>
      <c r="AY2710" s="94">
        <v>-447</v>
      </c>
      <c r="AZ2710" s="94">
        <v>-1723</v>
      </c>
      <c r="BA2710" s="94">
        <v>46</v>
      </c>
      <c r="BB2710" s="94">
        <v>-261</v>
      </c>
      <c r="BC2710" s="94">
        <v>-485</v>
      </c>
      <c r="BD2710" s="94">
        <v>554</v>
      </c>
    </row>
    <row r="2711" spans="1:56">
      <c r="A2711" s="85" t="s">
        <v>126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441</v>
      </c>
      <c r="G2711" s="89" t="s">
        <v>442</v>
      </c>
      <c r="H2711" s="94">
        <v>73937</v>
      </c>
      <c r="I2711" s="94">
        <v>73398</v>
      </c>
      <c r="J2711" s="94">
        <v>71242</v>
      </c>
      <c r="K2711" s="94">
        <v>-1379</v>
      </c>
      <c r="O2711" s="94">
        <v>73398</v>
      </c>
      <c r="P2711" s="94">
        <v>71242</v>
      </c>
      <c r="Q2711" s="94">
        <v>-1379</v>
      </c>
      <c r="AS2711" s="94">
        <v>-4</v>
      </c>
      <c r="AT2711" s="94">
        <v>-140</v>
      </c>
      <c r="AU2711" s="94">
        <v>-148</v>
      </c>
      <c r="AW2711" s="94">
        <v>-748</v>
      </c>
      <c r="AX2711" s="94">
        <v>463</v>
      </c>
      <c r="AY2711" s="94">
        <v>-456</v>
      </c>
      <c r="AZ2711" s="94">
        <v>-1599</v>
      </c>
      <c r="BA2711" s="94">
        <v>-66</v>
      </c>
      <c r="BB2711" s="94">
        <v>-266</v>
      </c>
      <c r="BC2711" s="94">
        <v>-558</v>
      </c>
      <c r="BD2711" s="94">
        <v>676</v>
      </c>
    </row>
    <row r="2712" spans="1:56">
      <c r="A2712" s="85" t="s">
        <v>126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441</v>
      </c>
      <c r="G2712" s="89" t="s">
        <v>442</v>
      </c>
      <c r="H2712" s="94">
        <v>69139</v>
      </c>
      <c r="I2712" s="94">
        <v>68379</v>
      </c>
      <c r="J2712" s="94">
        <v>66239</v>
      </c>
      <c r="K2712" s="94">
        <v>-719</v>
      </c>
      <c r="O2712" s="94">
        <v>68379</v>
      </c>
      <c r="P2712" s="94">
        <v>66239</v>
      </c>
      <c r="Q2712" s="94">
        <v>-719</v>
      </c>
      <c r="AS2712" s="94">
        <v>-1</v>
      </c>
      <c r="AT2712" s="94">
        <v>-137</v>
      </c>
      <c r="AU2712" s="94">
        <v>-21</v>
      </c>
      <c r="AW2712" s="94">
        <v>-835</v>
      </c>
      <c r="AX2712" s="94">
        <v>411</v>
      </c>
      <c r="AY2712" s="94">
        <v>-454</v>
      </c>
      <c r="AZ2712" s="94">
        <v>-1479</v>
      </c>
      <c r="BA2712" s="94">
        <v>-177</v>
      </c>
      <c r="BB2712" s="94">
        <v>-266</v>
      </c>
      <c r="BC2712" s="94">
        <v>-494</v>
      </c>
      <c r="BD2712" s="94">
        <v>631</v>
      </c>
    </row>
    <row r="2713" spans="1:56">
      <c r="A2713" s="85" t="s">
        <v>126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441</v>
      </c>
      <c r="G2713" s="89" t="s">
        <v>442</v>
      </c>
      <c r="H2713" s="94">
        <v>64674</v>
      </c>
      <c r="I2713" s="94">
        <v>64011</v>
      </c>
      <c r="J2713" s="94">
        <v>61762</v>
      </c>
      <c r="K2713" s="94">
        <v>-799</v>
      </c>
      <c r="O2713" s="94">
        <v>64011</v>
      </c>
      <c r="P2713" s="94">
        <v>61762</v>
      </c>
      <c r="Q2713" s="94">
        <v>-799</v>
      </c>
      <c r="AS2713" s="94">
        <v>5</v>
      </c>
      <c r="AT2713" s="94">
        <v>-193</v>
      </c>
      <c r="AU2713" s="94">
        <v>67</v>
      </c>
      <c r="AW2713" s="94">
        <v>-923</v>
      </c>
      <c r="AX2713" s="94">
        <v>327</v>
      </c>
      <c r="AY2713" s="94">
        <v>-434</v>
      </c>
      <c r="AZ2713" s="94">
        <v>-1430</v>
      </c>
      <c r="BA2713" s="94">
        <v>-258</v>
      </c>
      <c r="BB2713" s="94">
        <v>-271</v>
      </c>
      <c r="BC2713" s="94">
        <v>-524</v>
      </c>
      <c r="BD2713" s="94">
        <v>782</v>
      </c>
    </row>
    <row r="2714" spans="1:56">
      <c r="A2714" s="85" t="s">
        <v>126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441</v>
      </c>
      <c r="G2714" s="89" t="s">
        <v>442</v>
      </c>
      <c r="H2714" s="94">
        <v>61654</v>
      </c>
      <c r="I2714" s="94">
        <v>60724</v>
      </c>
      <c r="J2714" s="94">
        <v>56997</v>
      </c>
      <c r="K2714" s="94">
        <v>-4590</v>
      </c>
      <c r="O2714" s="94">
        <v>60724</v>
      </c>
      <c r="P2714" s="94">
        <v>56997</v>
      </c>
      <c r="Q2714" s="94">
        <v>-4590</v>
      </c>
      <c r="AS2714" s="94">
        <v>-1</v>
      </c>
      <c r="AT2714" s="94">
        <v>-258</v>
      </c>
      <c r="AU2714" s="94">
        <v>66</v>
      </c>
      <c r="AW2714" s="94">
        <v>-1154</v>
      </c>
      <c r="AX2714" s="94">
        <v>158</v>
      </c>
      <c r="AY2714" s="94">
        <v>-491</v>
      </c>
      <c r="AZ2714" s="94">
        <v>-2525</v>
      </c>
      <c r="BA2714" s="94">
        <v>-286</v>
      </c>
      <c r="BB2714" s="94">
        <v>-233</v>
      </c>
      <c r="BC2714" s="94">
        <v>-781</v>
      </c>
      <c r="BD2714" s="94">
        <v>677</v>
      </c>
    </row>
    <row r="2715" spans="1:56">
      <c r="A2715" s="85" t="s">
        <v>126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441</v>
      </c>
      <c r="G2715" s="89" t="s">
        <v>442</v>
      </c>
      <c r="H2715" s="94">
        <v>59861</v>
      </c>
      <c r="I2715" s="94">
        <v>59048</v>
      </c>
      <c r="J2715" s="94">
        <v>54513</v>
      </c>
      <c r="K2715" s="94">
        <v>-5064</v>
      </c>
      <c r="O2715" s="94">
        <v>59048</v>
      </c>
      <c r="P2715" s="94">
        <v>54513</v>
      </c>
      <c r="Q2715" s="94">
        <v>-5064</v>
      </c>
      <c r="AS2715" s="94">
        <v>-2</v>
      </c>
      <c r="AT2715" s="94">
        <v>-268</v>
      </c>
      <c r="AU2715" s="94">
        <v>63</v>
      </c>
      <c r="AW2715" s="94">
        <v>-1246</v>
      </c>
      <c r="AX2715" s="94">
        <v>19</v>
      </c>
      <c r="AY2715" s="94">
        <v>-490</v>
      </c>
      <c r="AZ2715" s="94">
        <v>-2670</v>
      </c>
      <c r="BA2715" s="94">
        <v>-206</v>
      </c>
      <c r="BB2715" s="94">
        <v>-223</v>
      </c>
      <c r="BC2715" s="94">
        <v>-816</v>
      </c>
      <c r="BD2715" s="94">
        <v>592</v>
      </c>
    </row>
    <row r="2716" spans="1:56">
      <c r="A2716" s="85" t="s">
        <v>126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441</v>
      </c>
      <c r="G2716" s="89" t="s">
        <v>442</v>
      </c>
      <c r="H2716" s="94">
        <v>58914</v>
      </c>
      <c r="I2716" s="94">
        <v>58005</v>
      </c>
      <c r="J2716" s="94">
        <v>53453</v>
      </c>
      <c r="K2716" s="94">
        <v>-5059</v>
      </c>
      <c r="O2716" s="94">
        <v>58005</v>
      </c>
      <c r="P2716" s="94">
        <v>53453</v>
      </c>
      <c r="Q2716" s="94">
        <v>-5059</v>
      </c>
      <c r="AS2716" s="94">
        <v>1</v>
      </c>
      <c r="AT2716" s="94">
        <v>-253</v>
      </c>
      <c r="AU2716" s="94">
        <v>58</v>
      </c>
      <c r="AW2716" s="94">
        <v>-1186</v>
      </c>
      <c r="AX2716" s="94">
        <v>-17</v>
      </c>
      <c r="AY2716" s="94">
        <v>-465</v>
      </c>
      <c r="AZ2716" s="94">
        <v>-2874</v>
      </c>
      <c r="BA2716" s="94">
        <v>-190</v>
      </c>
      <c r="BB2716" s="94">
        <v>-211</v>
      </c>
      <c r="BC2716" s="94">
        <v>-704</v>
      </c>
      <c r="BD2716" s="94">
        <v>667</v>
      </c>
    </row>
    <row r="2717" spans="1:56">
      <c r="A2717" s="85" t="s">
        <v>126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441</v>
      </c>
      <c r="G2717" s="89" t="s">
        <v>442</v>
      </c>
      <c r="H2717" s="94">
        <v>58891</v>
      </c>
      <c r="I2717" s="94">
        <v>57651</v>
      </c>
      <c r="J2717" s="94">
        <v>53403</v>
      </c>
      <c r="K2717" s="94">
        <v>-4744</v>
      </c>
      <c r="O2717" s="94">
        <v>57651</v>
      </c>
      <c r="P2717" s="94">
        <v>53403</v>
      </c>
      <c r="Q2717" s="94">
        <v>-4744</v>
      </c>
      <c r="AS2717" s="94">
        <v>5</v>
      </c>
      <c r="AT2717" s="94">
        <v>-279</v>
      </c>
      <c r="AU2717" s="94">
        <v>56</v>
      </c>
      <c r="AW2717" s="94">
        <v>-1159</v>
      </c>
      <c r="AX2717" s="94">
        <v>3</v>
      </c>
      <c r="AY2717" s="94">
        <v>-488</v>
      </c>
      <c r="AZ2717" s="94">
        <v>-2652</v>
      </c>
      <c r="BA2717" s="94">
        <v>-142</v>
      </c>
      <c r="BB2717" s="94">
        <v>-220</v>
      </c>
      <c r="BC2717" s="94">
        <v>-753</v>
      </c>
      <c r="BD2717" s="94">
        <v>786</v>
      </c>
    </row>
    <row r="2718" spans="1:56">
      <c r="A2718" s="85" t="s">
        <v>126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441</v>
      </c>
      <c r="G2718" s="89" t="s">
        <v>442</v>
      </c>
      <c r="H2718" s="94">
        <v>60591</v>
      </c>
      <c r="I2718" s="94">
        <v>59075</v>
      </c>
      <c r="J2718" s="94">
        <v>55919</v>
      </c>
      <c r="K2718" s="94">
        <v>-3685</v>
      </c>
      <c r="O2718" s="94">
        <v>59075</v>
      </c>
      <c r="P2718" s="94">
        <v>55919</v>
      </c>
      <c r="Q2718" s="94">
        <v>-3685</v>
      </c>
      <c r="AS2718" s="94">
        <v>19</v>
      </c>
      <c r="AT2718" s="94">
        <v>-383</v>
      </c>
      <c r="AU2718" s="94">
        <v>-138</v>
      </c>
      <c r="AW2718" s="94">
        <v>-1086</v>
      </c>
      <c r="AX2718" s="94">
        <v>15</v>
      </c>
      <c r="AY2718" s="94">
        <v>-478</v>
      </c>
      <c r="AZ2718" s="94">
        <v>-1990</v>
      </c>
      <c r="BA2718" s="94">
        <v>9</v>
      </c>
      <c r="BB2718" s="94">
        <v>-182</v>
      </c>
      <c r="BC2718" s="94">
        <v>-552</v>
      </c>
      <c r="BD2718" s="94">
        <v>998</v>
      </c>
    </row>
    <row r="2719" spans="1:56">
      <c r="A2719" s="85" t="s">
        <v>126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441</v>
      </c>
      <c r="G2719" s="89" t="s">
        <v>442</v>
      </c>
      <c r="H2719" s="94">
        <v>64734</v>
      </c>
      <c r="I2719" s="94">
        <v>63187</v>
      </c>
      <c r="J2719" s="94">
        <v>60937</v>
      </c>
      <c r="K2719" s="94">
        <v>-2899</v>
      </c>
      <c r="O2719" s="94">
        <v>63187</v>
      </c>
      <c r="P2719" s="94">
        <v>60937</v>
      </c>
      <c r="Q2719" s="94">
        <v>-2899</v>
      </c>
      <c r="AS2719" s="94">
        <v>30</v>
      </c>
      <c r="AT2719" s="94">
        <v>-367</v>
      </c>
      <c r="AU2719" s="94">
        <v>-337</v>
      </c>
      <c r="AW2719" s="94">
        <v>-878</v>
      </c>
      <c r="AX2719" s="94">
        <v>25</v>
      </c>
      <c r="AY2719" s="94">
        <v>-495</v>
      </c>
      <c r="AZ2719" s="94">
        <v>-1546</v>
      </c>
      <c r="BA2719" s="94">
        <v>171</v>
      </c>
      <c r="BB2719" s="94">
        <v>-130</v>
      </c>
      <c r="BC2719" s="94">
        <v>-435</v>
      </c>
      <c r="BD2719" s="94">
        <v>1143</v>
      </c>
    </row>
    <row r="2720" spans="1:56">
      <c r="A2720" s="85" t="s">
        <v>126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441</v>
      </c>
      <c r="G2720" s="89" t="s">
        <v>442</v>
      </c>
      <c r="H2720" s="94">
        <v>70916</v>
      </c>
      <c r="I2720" s="94">
        <v>68297</v>
      </c>
      <c r="J2720" s="94">
        <v>66230</v>
      </c>
      <c r="K2720" s="94">
        <v>-3036</v>
      </c>
      <c r="O2720" s="94">
        <v>68297</v>
      </c>
      <c r="P2720" s="94">
        <v>66230</v>
      </c>
      <c r="Q2720" s="94">
        <v>-3036</v>
      </c>
      <c r="AS2720" s="94">
        <v>14</v>
      </c>
      <c r="AT2720" s="94">
        <v>-147</v>
      </c>
      <c r="AU2720" s="94">
        <v>-365</v>
      </c>
      <c r="AW2720" s="94">
        <v>-629</v>
      </c>
      <c r="AX2720" s="94">
        <v>33</v>
      </c>
      <c r="AY2720" s="94">
        <v>-416</v>
      </c>
      <c r="AZ2720" s="94">
        <v>-1593</v>
      </c>
      <c r="BA2720" s="94">
        <v>63</v>
      </c>
      <c r="BB2720" s="94">
        <v>-128</v>
      </c>
      <c r="BC2720" s="94">
        <v>-299</v>
      </c>
      <c r="BD2720" s="94">
        <v>941</v>
      </c>
    </row>
    <row r="2721" spans="1:56">
      <c r="A2721" s="85" t="s">
        <v>126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441</v>
      </c>
      <c r="G2721" s="89" t="s">
        <v>442</v>
      </c>
      <c r="H2721" s="94">
        <v>73156</v>
      </c>
      <c r="I2721" s="94">
        <v>71194</v>
      </c>
      <c r="J2721" s="94">
        <v>68986</v>
      </c>
      <c r="K2721" s="94">
        <v>-3243</v>
      </c>
      <c r="O2721" s="94">
        <v>71194</v>
      </c>
      <c r="P2721" s="94">
        <v>68986</v>
      </c>
      <c r="Q2721" s="94">
        <v>-3243</v>
      </c>
      <c r="AS2721" s="94">
        <v>22</v>
      </c>
      <c r="AT2721" s="94">
        <v>60</v>
      </c>
      <c r="AU2721" s="94">
        <v>-381</v>
      </c>
      <c r="AW2721" s="94">
        <v>-760</v>
      </c>
      <c r="AX2721" s="94">
        <v>145</v>
      </c>
      <c r="AY2721" s="94">
        <v>-445</v>
      </c>
      <c r="AZ2721" s="94">
        <v>-1899</v>
      </c>
      <c r="BA2721" s="94">
        <v>54</v>
      </c>
      <c r="BB2721" s="94">
        <v>-141</v>
      </c>
      <c r="BC2721" s="94">
        <v>-512</v>
      </c>
      <c r="BD2721" s="94">
        <v>1199</v>
      </c>
    </row>
    <row r="2722" spans="1:56">
      <c r="A2722" s="85" t="s">
        <v>126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441</v>
      </c>
      <c r="G2722" s="89" t="s">
        <v>442</v>
      </c>
      <c r="H2722" s="94">
        <v>73860</v>
      </c>
      <c r="I2722" s="94">
        <v>71454</v>
      </c>
      <c r="J2722" s="94">
        <v>69457</v>
      </c>
      <c r="K2722" s="94">
        <v>-2952</v>
      </c>
      <c r="O2722" s="94">
        <v>71454</v>
      </c>
      <c r="P2722" s="94">
        <v>69457</v>
      </c>
      <c r="Q2722" s="94">
        <v>-2952</v>
      </c>
      <c r="AS2722" s="94">
        <v>25</v>
      </c>
      <c r="AT2722" s="94">
        <v>-88</v>
      </c>
      <c r="AU2722" s="94">
        <v>-374</v>
      </c>
      <c r="AW2722" s="94">
        <v>-760</v>
      </c>
      <c r="AX2722" s="94">
        <v>206</v>
      </c>
      <c r="AY2722" s="94">
        <v>-490</v>
      </c>
      <c r="AZ2722" s="94">
        <v>-1813</v>
      </c>
      <c r="BA2722" s="94">
        <v>110</v>
      </c>
      <c r="BB2722" s="94">
        <v>-184</v>
      </c>
      <c r="BC2722" s="94">
        <v>-464</v>
      </c>
      <c r="BD2722" s="94">
        <v>1298</v>
      </c>
    </row>
    <row r="2723" spans="1:56">
      <c r="A2723" s="85" t="s">
        <v>126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441</v>
      </c>
      <c r="G2723" s="89" t="s">
        <v>442</v>
      </c>
      <c r="H2723" s="94">
        <v>75038</v>
      </c>
      <c r="I2723" s="94">
        <v>72292</v>
      </c>
      <c r="J2723" s="94">
        <v>70461</v>
      </c>
      <c r="K2723" s="94">
        <v>-2777</v>
      </c>
      <c r="O2723" s="94">
        <v>72292</v>
      </c>
      <c r="P2723" s="94">
        <v>70461</v>
      </c>
      <c r="Q2723" s="94">
        <v>-2777</v>
      </c>
      <c r="AS2723" s="94">
        <v>29</v>
      </c>
      <c r="AT2723" s="94">
        <v>-135</v>
      </c>
      <c r="AU2723" s="94">
        <v>-377</v>
      </c>
      <c r="AW2723" s="94">
        <v>-621</v>
      </c>
      <c r="AX2723" s="94">
        <v>162</v>
      </c>
      <c r="AY2723" s="94">
        <v>-489</v>
      </c>
      <c r="AZ2723" s="94">
        <v>-1811</v>
      </c>
      <c r="BA2723" s="94">
        <v>108</v>
      </c>
      <c r="BB2723" s="94">
        <v>-175</v>
      </c>
      <c r="BC2723" s="94">
        <v>-417</v>
      </c>
      <c r="BD2723" s="94">
        <v>1290</v>
      </c>
    </row>
    <row r="2724" spans="1:56">
      <c r="A2724" s="85" t="s">
        <v>126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441</v>
      </c>
      <c r="G2724" s="89" t="s">
        <v>442</v>
      </c>
      <c r="H2724" s="94">
        <v>76285</v>
      </c>
      <c r="I2724" s="94">
        <v>73237</v>
      </c>
      <c r="J2724" s="94">
        <v>71398</v>
      </c>
      <c r="K2724" s="94">
        <v>-2844</v>
      </c>
      <c r="O2724" s="94">
        <v>73237</v>
      </c>
      <c r="P2724" s="94">
        <v>71398</v>
      </c>
      <c r="Q2724" s="94">
        <v>-2844</v>
      </c>
      <c r="AS2724" s="94">
        <v>35</v>
      </c>
      <c r="AT2724" s="94">
        <v>-89</v>
      </c>
      <c r="AU2724" s="94">
        <v>-398</v>
      </c>
      <c r="AW2724" s="94">
        <v>-540</v>
      </c>
      <c r="AX2724" s="94">
        <v>193</v>
      </c>
      <c r="AY2724" s="94">
        <v>-488</v>
      </c>
      <c r="AZ2724" s="94">
        <v>-1857</v>
      </c>
      <c r="BA2724" s="94">
        <v>132</v>
      </c>
      <c r="BB2724" s="94">
        <v>-159</v>
      </c>
      <c r="BC2724" s="94">
        <v>-486</v>
      </c>
      <c r="BD2724" s="94">
        <v>1112</v>
      </c>
    </row>
    <row r="2725" spans="1:56">
      <c r="A2725" s="85" t="s">
        <v>126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441</v>
      </c>
      <c r="G2725" s="89" t="s">
        <v>442</v>
      </c>
      <c r="H2725" s="94">
        <v>77206</v>
      </c>
      <c r="I2725" s="94">
        <v>74174</v>
      </c>
      <c r="J2725" s="94">
        <v>72366</v>
      </c>
      <c r="K2725" s="94">
        <v>-2854</v>
      </c>
      <c r="O2725" s="94">
        <v>74174</v>
      </c>
      <c r="P2725" s="94">
        <v>72366</v>
      </c>
      <c r="Q2725" s="94">
        <v>-2854</v>
      </c>
      <c r="AS2725" s="94">
        <v>31</v>
      </c>
      <c r="AT2725" s="94">
        <v>-93</v>
      </c>
      <c r="AU2725" s="94">
        <v>-406</v>
      </c>
      <c r="AW2725" s="94">
        <v>-471</v>
      </c>
      <c r="AX2725" s="94">
        <v>198</v>
      </c>
      <c r="AY2725" s="94">
        <v>-480</v>
      </c>
      <c r="AZ2725" s="94">
        <v>-1813</v>
      </c>
      <c r="BA2725" s="94">
        <v>104</v>
      </c>
      <c r="BB2725" s="94">
        <v>-183</v>
      </c>
      <c r="BC2725" s="94">
        <v>-367</v>
      </c>
      <c r="BD2725" s="94">
        <v>953</v>
      </c>
    </row>
    <row r="2726" spans="1:56">
      <c r="A2726" s="85" t="s">
        <v>126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441</v>
      </c>
      <c r="G2726" s="89" t="s">
        <v>442</v>
      </c>
      <c r="H2726" s="94">
        <v>78045</v>
      </c>
      <c r="I2726" s="94">
        <v>75090</v>
      </c>
      <c r="J2726" s="94">
        <v>73349</v>
      </c>
      <c r="K2726" s="94">
        <v>-2855</v>
      </c>
      <c r="O2726" s="94">
        <v>75090</v>
      </c>
      <c r="P2726" s="94">
        <v>73349</v>
      </c>
      <c r="Q2726" s="94">
        <v>-2855</v>
      </c>
      <c r="AS2726" s="94">
        <v>37</v>
      </c>
      <c r="AT2726" s="94">
        <v>-58</v>
      </c>
      <c r="AU2726" s="94">
        <v>-392</v>
      </c>
      <c r="AW2726" s="94">
        <v>-743</v>
      </c>
      <c r="AX2726" s="94">
        <v>160</v>
      </c>
      <c r="AY2726" s="94">
        <v>-473</v>
      </c>
      <c r="AZ2726" s="94">
        <v>-1486</v>
      </c>
      <c r="BA2726" s="94">
        <v>161</v>
      </c>
      <c r="BB2726" s="94">
        <v>-211</v>
      </c>
      <c r="BC2726" s="94">
        <v>-388</v>
      </c>
      <c r="BD2726" s="94">
        <v>871</v>
      </c>
    </row>
    <row r="2727" spans="1:56">
      <c r="A2727" s="85" t="s">
        <v>126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441</v>
      </c>
      <c r="G2727" s="89" t="s">
        <v>442</v>
      </c>
      <c r="H2727" s="94">
        <v>78896</v>
      </c>
      <c r="I2727" s="94">
        <v>76272</v>
      </c>
      <c r="J2727" s="94">
        <v>74690</v>
      </c>
      <c r="K2727" s="94">
        <v>-2635</v>
      </c>
      <c r="O2727" s="94">
        <v>76272</v>
      </c>
      <c r="P2727" s="94">
        <v>74690</v>
      </c>
      <c r="Q2727" s="94">
        <v>-2635</v>
      </c>
      <c r="AS2727" s="94">
        <v>24</v>
      </c>
      <c r="AT2727" s="94">
        <v>28</v>
      </c>
      <c r="AU2727" s="94">
        <v>-378</v>
      </c>
      <c r="AW2727" s="94">
        <v>-1085</v>
      </c>
      <c r="AX2727" s="94">
        <v>217</v>
      </c>
      <c r="AY2727" s="94">
        <v>-325</v>
      </c>
      <c r="AZ2727" s="94">
        <v>-1004</v>
      </c>
      <c r="BA2727" s="94">
        <v>120</v>
      </c>
      <c r="BB2727" s="94">
        <v>-246</v>
      </c>
      <c r="BC2727" s="94">
        <v>-293</v>
      </c>
      <c r="BD2727" s="94">
        <v>695</v>
      </c>
    </row>
    <row r="2728" spans="1:56">
      <c r="A2728" s="85" t="s">
        <v>126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441</v>
      </c>
      <c r="G2728" s="89" t="s">
        <v>442</v>
      </c>
      <c r="H2728" s="94">
        <v>79308</v>
      </c>
      <c r="I2728" s="94">
        <v>76614</v>
      </c>
      <c r="J2728" s="94">
        <v>74842</v>
      </c>
      <c r="K2728" s="94">
        <v>-2910</v>
      </c>
      <c r="O2728" s="94">
        <v>76614</v>
      </c>
      <c r="P2728" s="94">
        <v>74842</v>
      </c>
      <c r="Q2728" s="94">
        <v>-2910</v>
      </c>
      <c r="AS2728" s="94">
        <v>19</v>
      </c>
      <c r="AT2728" s="94">
        <v>-43</v>
      </c>
      <c r="AU2728" s="94">
        <v>-402</v>
      </c>
      <c r="AW2728" s="94">
        <v>-1042</v>
      </c>
      <c r="AX2728" s="94">
        <v>169</v>
      </c>
      <c r="AY2728" s="94">
        <v>-446</v>
      </c>
      <c r="AZ2728" s="94">
        <v>-946</v>
      </c>
      <c r="BA2728" s="94">
        <v>88</v>
      </c>
      <c r="BB2728" s="94">
        <v>-285</v>
      </c>
      <c r="BC2728" s="94">
        <v>-173</v>
      </c>
      <c r="BD2728" s="94">
        <v>531</v>
      </c>
    </row>
    <row r="2729" spans="1:56">
      <c r="A2729" s="85" t="s">
        <v>126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441</v>
      </c>
      <c r="G2729" s="89" t="s">
        <v>442</v>
      </c>
      <c r="H2729" s="94">
        <v>79286</v>
      </c>
      <c r="I2729" s="94">
        <v>76503</v>
      </c>
      <c r="J2729" s="94">
        <v>74817</v>
      </c>
      <c r="K2729" s="94">
        <v>-2893</v>
      </c>
      <c r="O2729" s="94">
        <v>76503</v>
      </c>
      <c r="P2729" s="94">
        <v>74817</v>
      </c>
      <c r="Q2729" s="94">
        <v>-2893</v>
      </c>
      <c r="AS2729" s="94">
        <v>11</v>
      </c>
      <c r="AT2729" s="94">
        <v>-5</v>
      </c>
      <c r="AU2729" s="94">
        <v>-366</v>
      </c>
      <c r="AW2729" s="94">
        <v>-911</v>
      </c>
      <c r="AX2729" s="94">
        <v>176</v>
      </c>
      <c r="AY2729" s="94">
        <v>-453</v>
      </c>
      <c r="AZ2729" s="94">
        <v>-1068</v>
      </c>
      <c r="BA2729" s="94">
        <v>122</v>
      </c>
      <c r="BB2729" s="94">
        <v>-391</v>
      </c>
      <c r="BC2729" s="94">
        <v>-218</v>
      </c>
      <c r="BD2729" s="94">
        <v>705</v>
      </c>
    </row>
    <row r="2730" spans="1:56">
      <c r="A2730" s="85" t="s">
        <v>126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441</v>
      </c>
      <c r="G2730" s="89" t="s">
        <v>442</v>
      </c>
      <c r="H2730" s="94">
        <v>79075</v>
      </c>
      <c r="I2730" s="94">
        <v>76273</v>
      </c>
      <c r="J2730" s="94">
        <v>74752</v>
      </c>
      <c r="K2730" s="94">
        <v>-2725</v>
      </c>
      <c r="O2730" s="94">
        <v>76273</v>
      </c>
      <c r="P2730" s="94">
        <v>74752</v>
      </c>
      <c r="Q2730" s="94">
        <v>-2725</v>
      </c>
      <c r="AS2730" s="94">
        <v>6</v>
      </c>
      <c r="AT2730" s="94">
        <v>-140</v>
      </c>
      <c r="AU2730" s="94">
        <v>-376</v>
      </c>
      <c r="AW2730" s="94">
        <v>-670</v>
      </c>
      <c r="AX2730" s="94">
        <v>196</v>
      </c>
      <c r="AY2730" s="94">
        <v>-414</v>
      </c>
      <c r="AZ2730" s="94">
        <v>-835</v>
      </c>
      <c r="BA2730" s="94">
        <v>39</v>
      </c>
      <c r="BB2730" s="94">
        <v>-404</v>
      </c>
      <c r="BC2730" s="94">
        <v>-37</v>
      </c>
      <c r="BD2730" s="94">
        <v>592</v>
      </c>
    </row>
    <row r="2731" spans="1:56">
      <c r="A2731" s="85" t="s">
        <v>126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441</v>
      </c>
      <c r="G2731" s="89" t="s">
        <v>442</v>
      </c>
      <c r="H2731" s="94">
        <v>78947</v>
      </c>
      <c r="I2731" s="94">
        <v>75492</v>
      </c>
      <c r="J2731" s="94">
        <v>74676</v>
      </c>
      <c r="K2731" s="94">
        <v>-1882</v>
      </c>
      <c r="O2731" s="94">
        <v>75492</v>
      </c>
      <c r="P2731" s="94">
        <v>74676</v>
      </c>
      <c r="Q2731" s="94">
        <v>-1882</v>
      </c>
      <c r="AS2731" s="94">
        <v>8</v>
      </c>
      <c r="AT2731" s="94">
        <v>-51</v>
      </c>
      <c r="AU2731" s="94">
        <v>-352</v>
      </c>
      <c r="AW2731" s="94">
        <v>-743</v>
      </c>
      <c r="AX2731" s="94">
        <v>307</v>
      </c>
      <c r="AY2731" s="94">
        <v>-408</v>
      </c>
      <c r="AZ2731" s="94">
        <v>-364</v>
      </c>
      <c r="BA2731" s="94">
        <v>12</v>
      </c>
      <c r="BB2731" s="94">
        <v>-382</v>
      </c>
      <c r="BC2731" s="94">
        <v>177</v>
      </c>
      <c r="BD2731" s="94">
        <v>687</v>
      </c>
    </row>
    <row r="2732" spans="1:56">
      <c r="A2732" s="85" t="s">
        <v>126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441</v>
      </c>
      <c r="G2732" s="89" t="s">
        <v>442</v>
      </c>
      <c r="H2732" s="94">
        <v>79889</v>
      </c>
      <c r="I2732" s="94">
        <v>76979</v>
      </c>
      <c r="J2732" s="94">
        <v>76609</v>
      </c>
      <c r="K2732" s="94">
        <v>-1755</v>
      </c>
      <c r="O2732" s="94">
        <v>76979</v>
      </c>
      <c r="P2732" s="94">
        <v>76609</v>
      </c>
      <c r="Q2732" s="94">
        <v>-1755</v>
      </c>
      <c r="AS2732" s="94">
        <v>10</v>
      </c>
      <c r="AT2732" s="94">
        <v>-63</v>
      </c>
      <c r="AU2732" s="94">
        <v>-336</v>
      </c>
      <c r="AW2732" s="94">
        <v>-800</v>
      </c>
      <c r="AX2732" s="94">
        <v>326</v>
      </c>
      <c r="AY2732" s="94">
        <v>-427</v>
      </c>
      <c r="AZ2732" s="94">
        <v>-99</v>
      </c>
      <c r="BA2732" s="94">
        <v>7</v>
      </c>
      <c r="BB2732" s="94">
        <v>-364</v>
      </c>
      <c r="BC2732" s="94">
        <v>165</v>
      </c>
      <c r="BD2732" s="94">
        <v>614</v>
      </c>
    </row>
    <row r="2733" spans="1:56">
      <c r="A2733" s="85" t="s">
        <v>126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441</v>
      </c>
      <c r="G2733" s="89" t="s">
        <v>442</v>
      </c>
      <c r="H2733" s="94">
        <v>79961</v>
      </c>
      <c r="I2733" s="94">
        <v>77550</v>
      </c>
      <c r="J2733" s="94">
        <v>76802</v>
      </c>
      <c r="K2733" s="94">
        <v>-2097</v>
      </c>
      <c r="O2733" s="94">
        <v>77550</v>
      </c>
      <c r="P2733" s="94">
        <v>76802</v>
      </c>
      <c r="Q2733" s="94">
        <v>-2097</v>
      </c>
      <c r="AS2733" s="94">
        <v>2</v>
      </c>
      <c r="AT2733" s="94">
        <v>-152</v>
      </c>
      <c r="AU2733" s="94">
        <v>-332</v>
      </c>
      <c r="AW2733" s="94">
        <v>-651</v>
      </c>
      <c r="AX2733" s="94">
        <v>357</v>
      </c>
      <c r="AY2733" s="94">
        <v>-414</v>
      </c>
      <c r="AZ2733" s="94">
        <v>-395</v>
      </c>
      <c r="BA2733" s="94">
        <v>-81</v>
      </c>
      <c r="BB2733" s="94">
        <v>-352</v>
      </c>
      <c r="BC2733" s="94">
        <v>39</v>
      </c>
      <c r="BD2733" s="94">
        <v>592</v>
      </c>
    </row>
    <row r="2734" spans="1:56">
      <c r="A2734" s="85" t="s">
        <v>126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441</v>
      </c>
      <c r="G2734" s="89" t="s">
        <v>442</v>
      </c>
      <c r="H2734" s="94">
        <v>77538</v>
      </c>
      <c r="I2734" s="94">
        <v>75596</v>
      </c>
      <c r="J2734" s="94">
        <v>74714</v>
      </c>
      <c r="K2734" s="94">
        <v>-2301</v>
      </c>
      <c r="O2734" s="94">
        <v>75596</v>
      </c>
      <c r="P2734" s="94">
        <v>74714</v>
      </c>
      <c r="Q2734" s="94">
        <v>-2301</v>
      </c>
      <c r="AS2734" s="94">
        <v>-1</v>
      </c>
      <c r="AT2734" s="94">
        <v>-241</v>
      </c>
      <c r="AU2734" s="94">
        <v>-320</v>
      </c>
      <c r="AW2734" s="94">
        <v>-442</v>
      </c>
      <c r="AX2734" s="94">
        <v>440</v>
      </c>
      <c r="AY2734" s="94">
        <v>-493</v>
      </c>
      <c r="AZ2734" s="94">
        <v>-1142</v>
      </c>
      <c r="BA2734" s="94">
        <v>-85</v>
      </c>
      <c r="BB2734" s="94">
        <v>-279</v>
      </c>
      <c r="BC2734" s="94">
        <v>35</v>
      </c>
      <c r="BD2734" s="94">
        <v>823</v>
      </c>
    </row>
    <row r="2735" spans="1:56">
      <c r="A2735" s="85" t="s">
        <v>126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441</v>
      </c>
      <c r="G2735" s="89" t="s">
        <v>442</v>
      </c>
      <c r="H2735" s="94">
        <v>73479</v>
      </c>
      <c r="I2735" s="94">
        <v>72626</v>
      </c>
      <c r="J2735" s="94">
        <v>70835</v>
      </c>
      <c r="K2735" s="94">
        <v>-3182</v>
      </c>
      <c r="O2735" s="94">
        <v>72626</v>
      </c>
      <c r="P2735" s="94">
        <v>70835</v>
      </c>
      <c r="Q2735" s="94">
        <v>-3182</v>
      </c>
      <c r="AS2735" s="94">
        <v>3</v>
      </c>
      <c r="AT2735" s="94">
        <v>-291</v>
      </c>
      <c r="AU2735" s="94">
        <v>-300</v>
      </c>
      <c r="AW2735" s="94">
        <v>-562</v>
      </c>
      <c r="AX2735" s="94">
        <v>415</v>
      </c>
      <c r="AY2735" s="94">
        <v>-472</v>
      </c>
      <c r="AZ2735" s="94">
        <v>-1874</v>
      </c>
      <c r="BA2735" s="94">
        <v>-32</v>
      </c>
      <c r="BB2735" s="94">
        <v>-284</v>
      </c>
      <c r="BC2735" s="94">
        <v>-174</v>
      </c>
      <c r="BD2735" s="94">
        <v>805</v>
      </c>
    </row>
    <row r="2736" spans="1:56">
      <c r="A2736" s="85" t="s">
        <v>126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441</v>
      </c>
      <c r="G2736" s="89" t="s">
        <v>442</v>
      </c>
      <c r="H2736" s="94">
        <v>69092</v>
      </c>
      <c r="I2736" s="94">
        <v>68127</v>
      </c>
      <c r="J2736" s="94">
        <v>66020</v>
      </c>
      <c r="K2736" s="94">
        <v>-3293</v>
      </c>
      <c r="O2736" s="94">
        <v>68127</v>
      </c>
      <c r="P2736" s="94">
        <v>66020</v>
      </c>
      <c r="Q2736" s="94">
        <v>-3293</v>
      </c>
      <c r="AS2736" s="94">
        <v>1</v>
      </c>
      <c r="AT2736" s="94">
        <v>-251</v>
      </c>
      <c r="AU2736" s="94">
        <v>-299</v>
      </c>
      <c r="AW2736" s="94">
        <v>-755</v>
      </c>
      <c r="AX2736" s="94">
        <v>403</v>
      </c>
      <c r="AY2736" s="94">
        <v>-382</v>
      </c>
      <c r="AZ2736" s="94">
        <v>-1887</v>
      </c>
      <c r="BA2736" s="94">
        <v>-53</v>
      </c>
      <c r="BB2736" s="94">
        <v>-261</v>
      </c>
      <c r="BC2736" s="94">
        <v>-214</v>
      </c>
      <c r="BD2736" s="94">
        <v>815</v>
      </c>
    </row>
    <row r="2737" spans="1:56">
      <c r="A2737" s="85" t="s">
        <v>126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441</v>
      </c>
      <c r="G2737" s="89" t="s">
        <v>442</v>
      </c>
      <c r="H2737" s="94">
        <v>65057</v>
      </c>
      <c r="I2737" s="94">
        <v>63944</v>
      </c>
      <c r="J2737" s="94">
        <v>62485</v>
      </c>
      <c r="K2737" s="94">
        <v>-2428</v>
      </c>
      <c r="O2737" s="94">
        <v>63944</v>
      </c>
      <c r="P2737" s="94">
        <v>62485</v>
      </c>
      <c r="Q2737" s="94">
        <v>-2428</v>
      </c>
      <c r="AS2737" s="94">
        <v>6</v>
      </c>
      <c r="AT2737" s="94">
        <v>-427</v>
      </c>
      <c r="AU2737" s="94">
        <v>-98</v>
      </c>
      <c r="AW2737" s="94">
        <v>-674</v>
      </c>
      <c r="AX2737" s="94">
        <v>359</v>
      </c>
      <c r="AY2737" s="94">
        <v>-70</v>
      </c>
      <c r="AZ2737" s="94">
        <v>-1887</v>
      </c>
      <c r="BA2737" s="94">
        <v>-5</v>
      </c>
      <c r="BB2737" s="94">
        <v>-286</v>
      </c>
      <c r="BC2737" s="94">
        <v>-216</v>
      </c>
      <c r="BD2737" s="94">
        <v>955</v>
      </c>
    </row>
    <row r="2738" spans="1:56">
      <c r="A2738" s="85" t="s">
        <v>126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441</v>
      </c>
      <c r="G2738" s="89" t="s">
        <v>442</v>
      </c>
      <c r="H2738" s="94">
        <v>62382</v>
      </c>
      <c r="I2738" s="94">
        <v>61157</v>
      </c>
      <c r="J2738" s="94">
        <v>58693</v>
      </c>
      <c r="K2738" s="94">
        <v>-3642</v>
      </c>
      <c r="O2738" s="94">
        <v>61157</v>
      </c>
      <c r="P2738" s="94">
        <v>58693</v>
      </c>
      <c r="Q2738" s="94">
        <v>-3642</v>
      </c>
      <c r="AS2738" s="94">
        <v>-3</v>
      </c>
      <c r="AT2738" s="94">
        <v>-383</v>
      </c>
      <c r="AU2738" s="94">
        <v>37</v>
      </c>
      <c r="AW2738" s="94">
        <v>-838</v>
      </c>
      <c r="AX2738" s="94">
        <v>314</v>
      </c>
      <c r="AY2738" s="94">
        <v>-586</v>
      </c>
      <c r="AZ2738" s="94">
        <v>-2276</v>
      </c>
      <c r="BA2738" s="94">
        <v>-100</v>
      </c>
      <c r="BB2738" s="94">
        <v>-287</v>
      </c>
      <c r="BC2738" s="94">
        <v>-422</v>
      </c>
      <c r="BD2738" s="94">
        <v>741</v>
      </c>
    </row>
    <row r="2739" spans="1:56">
      <c r="A2739" s="85" t="s">
        <v>126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441</v>
      </c>
      <c r="G2739" s="89" t="s">
        <v>442</v>
      </c>
      <c r="H2739" s="94">
        <v>60734</v>
      </c>
      <c r="I2739" s="94">
        <v>59163</v>
      </c>
      <c r="J2739" s="94">
        <v>55894</v>
      </c>
      <c r="K2739" s="94">
        <v>-4113</v>
      </c>
      <c r="O2739" s="94">
        <v>59163</v>
      </c>
      <c r="P2739" s="94">
        <v>55894</v>
      </c>
      <c r="Q2739" s="94">
        <v>-4113</v>
      </c>
      <c r="AS2739" s="94">
        <v>-6</v>
      </c>
      <c r="AT2739" s="94">
        <v>-380</v>
      </c>
      <c r="AU2739" s="94">
        <v>67</v>
      </c>
      <c r="AW2739" s="94">
        <v>-958</v>
      </c>
      <c r="AX2739" s="94">
        <v>211</v>
      </c>
      <c r="AY2739" s="94">
        <v>-613</v>
      </c>
      <c r="AZ2739" s="94">
        <v>-2256</v>
      </c>
      <c r="BA2739" s="94">
        <v>-146</v>
      </c>
      <c r="BB2739" s="94">
        <v>-314</v>
      </c>
      <c r="BC2739" s="94">
        <v>-283</v>
      </c>
      <c r="BD2739" s="94">
        <v>415</v>
      </c>
    </row>
    <row r="2740" spans="1:56">
      <c r="A2740" s="85" t="s">
        <v>126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441</v>
      </c>
      <c r="G2740" s="89" t="s">
        <v>442</v>
      </c>
      <c r="H2740" s="94">
        <v>59775</v>
      </c>
      <c r="I2740" s="94">
        <v>58300</v>
      </c>
      <c r="J2740" s="94">
        <v>55027</v>
      </c>
      <c r="K2740" s="94">
        <v>-4172</v>
      </c>
      <c r="O2740" s="94">
        <v>58300</v>
      </c>
      <c r="P2740" s="94">
        <v>55027</v>
      </c>
      <c r="Q2740" s="94">
        <v>-4172</v>
      </c>
      <c r="AS2740" s="94">
        <v>-6</v>
      </c>
      <c r="AT2740" s="94">
        <v>-435</v>
      </c>
      <c r="AU2740" s="94">
        <v>70</v>
      </c>
      <c r="AW2740" s="94">
        <v>-954</v>
      </c>
      <c r="AX2740" s="94">
        <v>130</v>
      </c>
      <c r="AY2740" s="94">
        <v>-606</v>
      </c>
      <c r="AZ2740" s="94">
        <v>-2085</v>
      </c>
      <c r="BA2740" s="94">
        <v>-148</v>
      </c>
      <c r="BB2740" s="94">
        <v>-317</v>
      </c>
      <c r="BC2740" s="94">
        <v>-298</v>
      </c>
      <c r="BD2740" s="94">
        <v>290</v>
      </c>
    </row>
    <row r="2741" spans="1:56">
      <c r="A2741" s="85" t="s">
        <v>126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441</v>
      </c>
      <c r="G2741" s="89" t="s">
        <v>442</v>
      </c>
      <c r="H2741" s="94">
        <v>59497</v>
      </c>
      <c r="I2741" s="94">
        <v>57920</v>
      </c>
      <c r="J2741" s="94">
        <v>54627</v>
      </c>
      <c r="K2741" s="94">
        <v>-4166</v>
      </c>
      <c r="O2741" s="94">
        <v>57920</v>
      </c>
      <c r="P2741" s="94">
        <v>54627</v>
      </c>
      <c r="Q2741" s="94">
        <v>-4166</v>
      </c>
      <c r="AS2741" s="94">
        <v>-5</v>
      </c>
      <c r="AT2741" s="94">
        <v>-345</v>
      </c>
      <c r="AU2741" s="94">
        <v>36</v>
      </c>
      <c r="AW2741" s="94">
        <v>-901</v>
      </c>
      <c r="AX2741" s="94">
        <v>84</v>
      </c>
      <c r="AY2741" s="94">
        <v>-610</v>
      </c>
      <c r="AZ2741" s="94">
        <v>-2198</v>
      </c>
      <c r="BA2741" s="94">
        <v>-116</v>
      </c>
      <c r="BB2741" s="94">
        <v>-301</v>
      </c>
      <c r="BC2741" s="94">
        <v>-264</v>
      </c>
      <c r="BD2741" s="94">
        <v>288</v>
      </c>
    </row>
    <row r="2742" spans="1:56">
      <c r="A2742" s="85" t="s">
        <v>126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441</v>
      </c>
      <c r="G2742" s="89" t="s">
        <v>442</v>
      </c>
      <c r="H2742" s="94">
        <v>60637</v>
      </c>
      <c r="I2742" s="94">
        <v>59098</v>
      </c>
      <c r="J2742" s="94">
        <v>56373</v>
      </c>
      <c r="K2742" s="94">
        <v>-3488</v>
      </c>
      <c r="O2742" s="94">
        <v>59098</v>
      </c>
      <c r="P2742" s="94">
        <v>56373</v>
      </c>
      <c r="Q2742" s="94">
        <v>-3488</v>
      </c>
      <c r="AS2742" s="94">
        <v>3</v>
      </c>
      <c r="AT2742" s="94">
        <v>-313</v>
      </c>
      <c r="AU2742" s="94">
        <v>-154</v>
      </c>
      <c r="AW2742" s="94">
        <v>-695</v>
      </c>
      <c r="AX2742" s="94">
        <v>148</v>
      </c>
      <c r="AY2742" s="94">
        <v>-562</v>
      </c>
      <c r="AZ2742" s="94">
        <v>-2063</v>
      </c>
      <c r="BA2742" s="94">
        <v>-3</v>
      </c>
      <c r="BB2742" s="94">
        <v>-275</v>
      </c>
      <c r="BC2742" s="94">
        <v>-240</v>
      </c>
      <c r="BD2742" s="94">
        <v>614</v>
      </c>
    </row>
    <row r="2743" spans="1:56">
      <c r="A2743" s="85" t="s">
        <v>126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441</v>
      </c>
      <c r="G2743" s="89" t="s">
        <v>442</v>
      </c>
      <c r="H2743" s="94">
        <v>64586</v>
      </c>
      <c r="I2743" s="94">
        <v>62522</v>
      </c>
      <c r="J2743" s="94">
        <v>61028</v>
      </c>
      <c r="K2743" s="94">
        <v>-2416</v>
      </c>
      <c r="O2743" s="94">
        <v>62522</v>
      </c>
      <c r="P2743" s="94">
        <v>61028</v>
      </c>
      <c r="Q2743" s="94">
        <v>-2416</v>
      </c>
      <c r="AS2743" s="94">
        <v>18</v>
      </c>
      <c r="AT2743" s="94">
        <v>-367</v>
      </c>
      <c r="AU2743" s="94">
        <v>-408</v>
      </c>
      <c r="AW2743" s="94">
        <v>-677</v>
      </c>
      <c r="AX2743" s="94">
        <v>182</v>
      </c>
      <c r="AY2743" s="94">
        <v>-610</v>
      </c>
      <c r="AZ2743" s="94">
        <v>-1106</v>
      </c>
      <c r="BA2743" s="94">
        <v>172</v>
      </c>
      <c r="BB2743" s="94">
        <v>-212</v>
      </c>
      <c r="BC2743" s="94">
        <v>-259</v>
      </c>
      <c r="BD2743" s="94">
        <v>957</v>
      </c>
    </row>
    <row r="2744" spans="1:56">
      <c r="A2744" s="85" t="s">
        <v>126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441</v>
      </c>
      <c r="G2744" s="89" t="s">
        <v>442</v>
      </c>
      <c r="H2744" s="94">
        <v>70638</v>
      </c>
      <c r="I2744" s="94">
        <v>68063</v>
      </c>
      <c r="J2744" s="94">
        <v>66176</v>
      </c>
      <c r="K2744" s="94">
        <v>-3128</v>
      </c>
      <c r="O2744" s="94">
        <v>68063</v>
      </c>
      <c r="P2744" s="94">
        <v>66176</v>
      </c>
      <c r="Q2744" s="94">
        <v>-3128</v>
      </c>
      <c r="AS2744" s="94">
        <v>10</v>
      </c>
      <c r="AT2744" s="94">
        <v>-209</v>
      </c>
      <c r="AU2744" s="94">
        <v>-434</v>
      </c>
      <c r="AW2744" s="94">
        <v>-425</v>
      </c>
      <c r="AX2744" s="94">
        <v>186</v>
      </c>
      <c r="AY2744" s="94">
        <v>-1294</v>
      </c>
      <c r="AZ2744" s="94">
        <v>-1374</v>
      </c>
      <c r="BA2744" s="94">
        <v>253</v>
      </c>
      <c r="BB2744" s="94">
        <v>-193</v>
      </c>
      <c r="BC2744" s="94">
        <v>-55</v>
      </c>
      <c r="BD2744" s="94">
        <v>822</v>
      </c>
    </row>
    <row r="2745" spans="1:56">
      <c r="A2745" s="85" t="s">
        <v>126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441</v>
      </c>
      <c r="G2745" s="89" t="s">
        <v>442</v>
      </c>
      <c r="H2745" s="94">
        <v>73127</v>
      </c>
      <c r="I2745" s="94">
        <v>70879</v>
      </c>
      <c r="J2745" s="94">
        <v>69557</v>
      </c>
      <c r="K2745" s="94">
        <v>-2532</v>
      </c>
      <c r="O2745" s="94">
        <v>70879</v>
      </c>
      <c r="P2745" s="94">
        <v>69557</v>
      </c>
      <c r="Q2745" s="94">
        <v>-2532</v>
      </c>
      <c r="AS2745" s="94">
        <v>10</v>
      </c>
      <c r="AT2745" s="94">
        <v>-164</v>
      </c>
      <c r="AU2745" s="94">
        <v>-359</v>
      </c>
      <c r="AW2745" s="94">
        <v>-508</v>
      </c>
      <c r="AX2745" s="94">
        <v>342</v>
      </c>
      <c r="AY2745" s="94">
        <v>-1080</v>
      </c>
      <c r="AZ2745" s="94">
        <v>-1456</v>
      </c>
      <c r="BA2745" s="94">
        <v>311</v>
      </c>
      <c r="BB2745" s="94">
        <v>-243</v>
      </c>
      <c r="BC2745" s="94">
        <v>-70</v>
      </c>
      <c r="BD2745" s="94">
        <v>1139</v>
      </c>
    </row>
    <row r="2746" spans="1:56">
      <c r="A2746" s="85" t="s">
        <v>126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441</v>
      </c>
      <c r="G2746" s="89" t="s">
        <v>442</v>
      </c>
      <c r="H2746" s="94">
        <v>74047</v>
      </c>
      <c r="I2746" s="94">
        <v>71598</v>
      </c>
      <c r="J2746" s="94">
        <v>70215</v>
      </c>
      <c r="K2746" s="94">
        <v>-2551</v>
      </c>
      <c r="O2746" s="94">
        <v>71598</v>
      </c>
      <c r="P2746" s="94">
        <v>70215</v>
      </c>
      <c r="Q2746" s="94">
        <v>-2551</v>
      </c>
      <c r="AS2746" s="94">
        <v>13</v>
      </c>
      <c r="AT2746" s="94">
        <v>-222</v>
      </c>
      <c r="AU2746" s="94">
        <v>-352</v>
      </c>
      <c r="AW2746" s="94">
        <v>-469</v>
      </c>
      <c r="AX2746" s="94">
        <v>416</v>
      </c>
      <c r="AY2746" s="94">
        <v>-1051</v>
      </c>
      <c r="AZ2746" s="94">
        <v>-1559</v>
      </c>
      <c r="BA2746" s="94">
        <v>381</v>
      </c>
      <c r="BB2746" s="94">
        <v>-257</v>
      </c>
      <c r="BC2746" s="94">
        <v>-150</v>
      </c>
      <c r="BD2746" s="94">
        <v>1159</v>
      </c>
    </row>
    <row r="2747" spans="1:56">
      <c r="A2747" s="85" t="s">
        <v>126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441</v>
      </c>
      <c r="G2747" s="89" t="s">
        <v>442</v>
      </c>
      <c r="H2747" s="94">
        <v>75111</v>
      </c>
      <c r="I2747" s="94">
        <v>72625</v>
      </c>
      <c r="J2747" s="94">
        <v>71138</v>
      </c>
      <c r="K2747" s="94">
        <v>-2569</v>
      </c>
      <c r="O2747" s="94">
        <v>72625</v>
      </c>
      <c r="P2747" s="94">
        <v>71138</v>
      </c>
      <c r="Q2747" s="94">
        <v>-2569</v>
      </c>
      <c r="AS2747" s="94">
        <v>13</v>
      </c>
      <c r="AT2747" s="94">
        <v>-193</v>
      </c>
      <c r="AU2747" s="94">
        <v>-357</v>
      </c>
      <c r="AW2747" s="94">
        <v>-480</v>
      </c>
      <c r="AX2747" s="94">
        <v>432</v>
      </c>
      <c r="AY2747" s="94">
        <v>-1094</v>
      </c>
      <c r="AZ2747" s="94">
        <v>-1495</v>
      </c>
      <c r="BA2747" s="94">
        <v>300</v>
      </c>
      <c r="BB2747" s="94">
        <v>-243</v>
      </c>
      <c r="BC2747" s="94">
        <v>-358</v>
      </c>
      <c r="BD2747" s="94">
        <v>1165</v>
      </c>
    </row>
    <row r="2748" spans="1:56">
      <c r="A2748" s="85" t="s">
        <v>126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441</v>
      </c>
      <c r="G2748" s="89" t="s">
        <v>442</v>
      </c>
      <c r="H2748" s="94">
        <v>76280</v>
      </c>
      <c r="I2748" s="94">
        <v>73612</v>
      </c>
      <c r="J2748" s="94">
        <v>72153</v>
      </c>
      <c r="K2748" s="94">
        <v>-2604</v>
      </c>
      <c r="O2748" s="94">
        <v>73612</v>
      </c>
      <c r="P2748" s="94">
        <v>72153</v>
      </c>
      <c r="Q2748" s="94">
        <v>-2604</v>
      </c>
      <c r="AS2748" s="94">
        <v>13</v>
      </c>
      <c r="AT2748" s="94">
        <v>-210</v>
      </c>
      <c r="AU2748" s="94">
        <v>-347</v>
      </c>
      <c r="AW2748" s="94">
        <v>-548</v>
      </c>
      <c r="AX2748" s="94">
        <v>448</v>
      </c>
      <c r="AY2748" s="94">
        <v>-1105</v>
      </c>
      <c r="AZ2748" s="94">
        <v>-1471</v>
      </c>
      <c r="BA2748" s="94">
        <v>169</v>
      </c>
      <c r="BB2748" s="94">
        <v>-248</v>
      </c>
      <c r="BC2748" s="94">
        <v>-450</v>
      </c>
      <c r="BD2748" s="94">
        <v>1196</v>
      </c>
    </row>
    <row r="2749" spans="1:56">
      <c r="A2749" s="85" t="s">
        <v>126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441</v>
      </c>
      <c r="G2749" s="89" t="s">
        <v>442</v>
      </c>
      <c r="H2749" s="94">
        <v>77090</v>
      </c>
      <c r="I2749" s="94">
        <v>73921</v>
      </c>
      <c r="J2749" s="94">
        <v>72381</v>
      </c>
      <c r="K2749" s="94">
        <v>-2692</v>
      </c>
      <c r="O2749" s="94">
        <v>73921</v>
      </c>
      <c r="P2749" s="94">
        <v>72381</v>
      </c>
      <c r="Q2749" s="94">
        <v>-2692</v>
      </c>
      <c r="AS2749" s="94">
        <v>13</v>
      </c>
      <c r="AT2749" s="94">
        <v>-234</v>
      </c>
      <c r="AU2749" s="94">
        <v>-343</v>
      </c>
      <c r="AW2749" s="94">
        <v>-515</v>
      </c>
      <c r="AX2749" s="94">
        <v>437</v>
      </c>
      <c r="AY2749" s="94">
        <v>-1098</v>
      </c>
      <c r="AZ2749" s="94">
        <v>-1494</v>
      </c>
      <c r="BA2749" s="94">
        <v>149</v>
      </c>
      <c r="BB2749" s="94">
        <v>-256</v>
      </c>
      <c r="BC2749" s="94">
        <v>-485</v>
      </c>
      <c r="BD2749" s="94">
        <v>1218</v>
      </c>
    </row>
    <row r="2750" spans="1:56">
      <c r="A2750" s="85" t="s">
        <v>126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441</v>
      </c>
      <c r="G2750" s="89" t="s">
        <v>442</v>
      </c>
      <c r="H2750" s="94">
        <v>77718</v>
      </c>
      <c r="I2750" s="94">
        <v>74317</v>
      </c>
      <c r="J2750" s="94">
        <v>72604</v>
      </c>
      <c r="K2750" s="94">
        <v>-2820</v>
      </c>
      <c r="O2750" s="94">
        <v>74317</v>
      </c>
      <c r="P2750" s="94">
        <v>72604</v>
      </c>
      <c r="Q2750" s="94">
        <v>-2820</v>
      </c>
      <c r="AS2750" s="94">
        <v>5</v>
      </c>
      <c r="AT2750" s="94">
        <v>-181</v>
      </c>
      <c r="AU2750" s="94">
        <v>-340</v>
      </c>
      <c r="AW2750" s="94">
        <v>-728</v>
      </c>
      <c r="AX2750" s="94">
        <v>494</v>
      </c>
      <c r="AY2750" s="94">
        <v>-1162</v>
      </c>
      <c r="AZ2750" s="94">
        <v>-1061</v>
      </c>
      <c r="BA2750" s="94">
        <v>102</v>
      </c>
      <c r="BB2750" s="94">
        <v>-255</v>
      </c>
      <c r="BC2750" s="94">
        <v>-369</v>
      </c>
      <c r="BD2750" s="94">
        <v>996</v>
      </c>
    </row>
    <row r="2751" spans="1:56">
      <c r="A2751" s="85" t="s">
        <v>126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441</v>
      </c>
      <c r="G2751" s="89" t="s">
        <v>442</v>
      </c>
      <c r="H2751" s="94">
        <v>78337</v>
      </c>
      <c r="I2751" s="94">
        <v>74617</v>
      </c>
      <c r="J2751" s="94">
        <v>72913</v>
      </c>
      <c r="K2751" s="94">
        <v>-2795</v>
      </c>
      <c r="O2751" s="94">
        <v>74617</v>
      </c>
      <c r="P2751" s="94">
        <v>72913</v>
      </c>
      <c r="Q2751" s="94">
        <v>-2795</v>
      </c>
      <c r="AS2751" s="94">
        <v>11</v>
      </c>
      <c r="AT2751" s="94">
        <v>-157</v>
      </c>
      <c r="AU2751" s="94">
        <v>-363</v>
      </c>
      <c r="AW2751" s="94">
        <v>-721</v>
      </c>
      <c r="AX2751" s="94">
        <v>550</v>
      </c>
      <c r="AY2751" s="94">
        <v>-1168</v>
      </c>
      <c r="AZ2751" s="94">
        <v>-990</v>
      </c>
      <c r="BA2751" s="94">
        <v>95</v>
      </c>
      <c r="BB2751" s="94">
        <v>-262</v>
      </c>
      <c r="BC2751" s="94">
        <v>-307</v>
      </c>
      <c r="BD2751" s="94">
        <v>885</v>
      </c>
    </row>
    <row r="2752" spans="1:56">
      <c r="A2752" s="85" t="s">
        <v>126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441</v>
      </c>
      <c r="G2752" s="89" t="s">
        <v>442</v>
      </c>
      <c r="H2752" s="94">
        <v>78435</v>
      </c>
      <c r="I2752" s="94">
        <v>74298</v>
      </c>
      <c r="J2752" s="94">
        <v>72509</v>
      </c>
      <c r="K2752" s="94">
        <v>-2892</v>
      </c>
      <c r="O2752" s="94">
        <v>74298</v>
      </c>
      <c r="P2752" s="94">
        <v>72509</v>
      </c>
      <c r="Q2752" s="94">
        <v>-2892</v>
      </c>
      <c r="AS2752" s="94">
        <v>10</v>
      </c>
      <c r="AT2752" s="94">
        <v>-211</v>
      </c>
      <c r="AU2752" s="94">
        <v>-357</v>
      </c>
      <c r="AW2752" s="94">
        <v>-911</v>
      </c>
      <c r="AX2752" s="94">
        <v>573</v>
      </c>
      <c r="AY2752" s="94">
        <v>-1204</v>
      </c>
      <c r="AZ2752" s="94">
        <v>-667</v>
      </c>
      <c r="BA2752" s="94">
        <v>86</v>
      </c>
      <c r="BB2752" s="94">
        <v>-307</v>
      </c>
      <c r="BC2752" s="94">
        <v>-140</v>
      </c>
      <c r="BD2752" s="94">
        <v>708</v>
      </c>
    </row>
    <row r="2753" spans="1:56">
      <c r="A2753" s="85" t="s">
        <v>126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441</v>
      </c>
      <c r="G2753" s="89" t="s">
        <v>442</v>
      </c>
      <c r="H2753" s="94">
        <v>78103</v>
      </c>
      <c r="I2753" s="94">
        <v>73795</v>
      </c>
      <c r="J2753" s="94">
        <v>72117</v>
      </c>
      <c r="K2753" s="94">
        <v>-2788</v>
      </c>
      <c r="O2753" s="94">
        <v>73795</v>
      </c>
      <c r="P2753" s="94">
        <v>72117</v>
      </c>
      <c r="Q2753" s="94">
        <v>-2788</v>
      </c>
      <c r="AS2753" s="94">
        <v>18</v>
      </c>
      <c r="AT2753" s="94">
        <v>-181</v>
      </c>
      <c r="AU2753" s="94">
        <v>-288</v>
      </c>
      <c r="AW2753" s="94">
        <v>-1044</v>
      </c>
      <c r="AX2753" s="94">
        <v>546</v>
      </c>
      <c r="AY2753" s="94">
        <v>-1168</v>
      </c>
      <c r="AZ2753" s="94">
        <v>-655</v>
      </c>
      <c r="BA2753" s="94">
        <v>125</v>
      </c>
      <c r="BB2753" s="94">
        <v>-394</v>
      </c>
      <c r="BC2753" s="94">
        <v>59</v>
      </c>
      <c r="BD2753" s="94">
        <v>824</v>
      </c>
    </row>
    <row r="2754" spans="1:56">
      <c r="A2754" s="85" t="s">
        <v>126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441</v>
      </c>
      <c r="G2754" s="89" t="s">
        <v>442</v>
      </c>
      <c r="H2754" s="94">
        <v>77591</v>
      </c>
      <c r="I2754" s="94">
        <v>73358</v>
      </c>
      <c r="J2754" s="94">
        <v>71599</v>
      </c>
      <c r="K2754" s="94">
        <v>-2907</v>
      </c>
      <c r="O2754" s="94">
        <v>73358</v>
      </c>
      <c r="P2754" s="94">
        <v>71599</v>
      </c>
      <c r="Q2754" s="94">
        <v>-2907</v>
      </c>
      <c r="AS2754" s="94">
        <v>18</v>
      </c>
      <c r="AT2754" s="94">
        <v>-140</v>
      </c>
      <c r="AU2754" s="94">
        <v>-285</v>
      </c>
      <c r="AW2754" s="94">
        <v>-902</v>
      </c>
      <c r="AX2754" s="94">
        <v>523</v>
      </c>
      <c r="AY2754" s="94">
        <v>-1132</v>
      </c>
      <c r="AZ2754" s="94">
        <v>-721</v>
      </c>
      <c r="BA2754" s="94">
        <v>100</v>
      </c>
      <c r="BB2754" s="94">
        <v>-432</v>
      </c>
      <c r="BC2754" s="94">
        <v>222</v>
      </c>
      <c r="BD2754" s="94">
        <v>656</v>
      </c>
    </row>
    <row r="2755" spans="1:56">
      <c r="A2755" s="85" t="s">
        <v>126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441</v>
      </c>
      <c r="G2755" s="89" t="s">
        <v>442</v>
      </c>
      <c r="H2755" s="94">
        <v>77060</v>
      </c>
      <c r="I2755" s="94">
        <v>73165</v>
      </c>
      <c r="J2755" s="94">
        <v>71712</v>
      </c>
      <c r="K2755" s="94">
        <v>-2556</v>
      </c>
      <c r="O2755" s="94">
        <v>73165</v>
      </c>
      <c r="P2755" s="94">
        <v>71712</v>
      </c>
      <c r="Q2755" s="94">
        <v>-2556</v>
      </c>
      <c r="AS2755" s="94">
        <v>16</v>
      </c>
      <c r="AT2755" s="94">
        <v>-145</v>
      </c>
      <c r="AU2755" s="94">
        <v>-300</v>
      </c>
      <c r="AW2755" s="94">
        <v>-900</v>
      </c>
      <c r="AX2755" s="94">
        <v>593</v>
      </c>
      <c r="AY2755" s="94">
        <v>-1177</v>
      </c>
      <c r="AZ2755" s="94">
        <v>-527</v>
      </c>
      <c r="BA2755" s="94">
        <v>57</v>
      </c>
      <c r="BB2755" s="94">
        <v>-354</v>
      </c>
      <c r="BC2755" s="94">
        <v>231</v>
      </c>
      <c r="BD2755" s="94">
        <v>797</v>
      </c>
    </row>
    <row r="2756" spans="1:56">
      <c r="A2756" s="85" t="s">
        <v>126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441</v>
      </c>
      <c r="G2756" s="89" t="s">
        <v>442</v>
      </c>
      <c r="H2756" s="94">
        <v>77588</v>
      </c>
      <c r="I2756" s="94">
        <v>74246</v>
      </c>
      <c r="J2756" s="94">
        <v>72620</v>
      </c>
      <c r="K2756" s="94">
        <v>-2726</v>
      </c>
      <c r="O2756" s="94">
        <v>74246</v>
      </c>
      <c r="P2756" s="94">
        <v>72620</v>
      </c>
      <c r="Q2756" s="94">
        <v>-2726</v>
      </c>
      <c r="AS2756" s="94">
        <v>22</v>
      </c>
      <c r="AT2756" s="94">
        <v>-127</v>
      </c>
      <c r="AU2756" s="94">
        <v>-290</v>
      </c>
      <c r="AW2756" s="94">
        <v>-916</v>
      </c>
      <c r="AX2756" s="94">
        <v>531</v>
      </c>
      <c r="AY2756" s="94">
        <v>-1216</v>
      </c>
      <c r="AZ2756" s="94">
        <v>-560</v>
      </c>
      <c r="BA2756" s="94">
        <v>112</v>
      </c>
      <c r="BB2756" s="94">
        <v>-254</v>
      </c>
      <c r="BC2756" s="94">
        <v>225</v>
      </c>
      <c r="BD2756" s="94">
        <v>767</v>
      </c>
    </row>
    <row r="2757" spans="1:56">
      <c r="A2757" s="85" t="s">
        <v>126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441</v>
      </c>
      <c r="G2757" s="89" t="s">
        <v>442</v>
      </c>
      <c r="H2757" s="94">
        <v>76998</v>
      </c>
      <c r="I2757" s="94">
        <v>73645</v>
      </c>
      <c r="J2757" s="94">
        <v>72001</v>
      </c>
      <c r="K2757" s="94">
        <v>-2774</v>
      </c>
      <c r="O2757" s="94">
        <v>73645</v>
      </c>
      <c r="P2757" s="94">
        <v>72001</v>
      </c>
      <c r="Q2757" s="94">
        <v>-2774</v>
      </c>
      <c r="AS2757" s="94">
        <v>19</v>
      </c>
      <c r="AT2757" s="94">
        <v>-158</v>
      </c>
      <c r="AU2757" s="94">
        <v>-140</v>
      </c>
      <c r="AW2757" s="94">
        <v>-832</v>
      </c>
      <c r="AX2757" s="94">
        <v>541</v>
      </c>
      <c r="AY2757" s="94">
        <v>-1163</v>
      </c>
      <c r="AZ2757" s="94">
        <v>-943</v>
      </c>
      <c r="BA2757" s="94">
        <v>220</v>
      </c>
      <c r="BB2757" s="94">
        <v>-265</v>
      </c>
      <c r="BC2757" s="94">
        <v>66</v>
      </c>
      <c r="BD2757" s="94">
        <v>788</v>
      </c>
    </row>
    <row r="2758" spans="1:56">
      <c r="A2758" s="85" t="s">
        <v>126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441</v>
      </c>
      <c r="G2758" s="89" t="s">
        <v>442</v>
      </c>
      <c r="H2758" s="94">
        <v>74687</v>
      </c>
      <c r="I2758" s="94">
        <v>71857</v>
      </c>
      <c r="J2758" s="94">
        <v>70381</v>
      </c>
      <c r="K2758" s="94">
        <v>-2450</v>
      </c>
      <c r="O2758" s="94">
        <v>71857</v>
      </c>
      <c r="P2758" s="94">
        <v>70381</v>
      </c>
      <c r="Q2758" s="94">
        <v>-2450</v>
      </c>
      <c r="AS2758" s="94">
        <v>16</v>
      </c>
      <c r="AT2758" s="94">
        <v>-223</v>
      </c>
      <c r="AU2758" s="94">
        <v>-4</v>
      </c>
      <c r="AW2758" s="94">
        <v>-868</v>
      </c>
      <c r="AX2758" s="94">
        <v>581</v>
      </c>
      <c r="AY2758" s="94">
        <v>-1095</v>
      </c>
      <c r="AZ2758" s="94">
        <v>-1183</v>
      </c>
      <c r="BA2758" s="94">
        <v>248</v>
      </c>
      <c r="BB2758" s="94">
        <v>-254</v>
      </c>
      <c r="BC2758" s="94">
        <v>26</v>
      </c>
      <c r="BD2758" s="94">
        <v>962</v>
      </c>
    </row>
    <row r="2759" spans="1:56">
      <c r="A2759" s="85" t="s">
        <v>126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441</v>
      </c>
      <c r="G2759" s="89" t="s">
        <v>442</v>
      </c>
      <c r="H2759" s="94">
        <v>71329</v>
      </c>
      <c r="I2759" s="94">
        <v>69231</v>
      </c>
      <c r="J2759" s="94">
        <v>67159</v>
      </c>
      <c r="K2759" s="94">
        <v>-3240</v>
      </c>
      <c r="O2759" s="94">
        <v>69231</v>
      </c>
      <c r="P2759" s="94">
        <v>67159</v>
      </c>
      <c r="Q2759" s="94">
        <v>-3240</v>
      </c>
      <c r="AS2759" s="94">
        <v>7</v>
      </c>
      <c r="AT2759" s="94">
        <v>-188</v>
      </c>
      <c r="AU2759" s="94">
        <v>87</v>
      </c>
      <c r="AW2759" s="94">
        <v>-855</v>
      </c>
      <c r="AX2759" s="94">
        <v>444</v>
      </c>
      <c r="AY2759" s="94">
        <v>-1141</v>
      </c>
      <c r="AZ2759" s="94">
        <v>-1732</v>
      </c>
      <c r="BA2759" s="94">
        <v>119</v>
      </c>
      <c r="BB2759" s="94">
        <v>-286</v>
      </c>
      <c r="BC2759" s="94">
        <v>-177</v>
      </c>
      <c r="BD2759" s="94">
        <v>740</v>
      </c>
    </row>
    <row r="2760" spans="1:56">
      <c r="A2760" s="85" t="s">
        <v>126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441</v>
      </c>
      <c r="G2760" s="89" t="s">
        <v>442</v>
      </c>
      <c r="H2760" s="94">
        <v>67704</v>
      </c>
      <c r="I2760" s="94">
        <v>66085</v>
      </c>
      <c r="J2760" s="94">
        <v>63509</v>
      </c>
      <c r="K2760" s="94">
        <v>-3538</v>
      </c>
      <c r="O2760" s="94">
        <v>66085</v>
      </c>
      <c r="P2760" s="94">
        <v>63509</v>
      </c>
      <c r="Q2760" s="94">
        <v>-3538</v>
      </c>
      <c r="AS2760" s="94">
        <v>0</v>
      </c>
      <c r="AT2760" s="94">
        <v>-149</v>
      </c>
      <c r="AU2760" s="94">
        <v>70</v>
      </c>
      <c r="AW2760" s="94">
        <v>-752</v>
      </c>
      <c r="AX2760" s="94">
        <v>332</v>
      </c>
      <c r="AY2760" s="94">
        <v>-1137</v>
      </c>
      <c r="AZ2760" s="94">
        <v>-2043</v>
      </c>
      <c r="BA2760" s="94">
        <v>112</v>
      </c>
      <c r="BB2760" s="94">
        <v>-275</v>
      </c>
      <c r="BC2760" s="94">
        <v>-432</v>
      </c>
      <c r="BD2760" s="94">
        <v>819</v>
      </c>
    </row>
    <row r="2761" spans="1:56">
      <c r="A2761" s="85" t="s">
        <v>126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441</v>
      </c>
      <c r="G2761" s="89" t="s">
        <v>442</v>
      </c>
      <c r="H2761" s="94">
        <v>63828</v>
      </c>
      <c r="I2761" s="94">
        <v>62592</v>
      </c>
      <c r="J2761" s="94">
        <v>59659</v>
      </c>
      <c r="K2761" s="94">
        <v>-3658</v>
      </c>
      <c r="O2761" s="94">
        <v>62592</v>
      </c>
      <c r="P2761" s="94">
        <v>59659</v>
      </c>
      <c r="Q2761" s="94">
        <v>-3658</v>
      </c>
      <c r="AS2761" s="94">
        <v>5</v>
      </c>
      <c r="AT2761" s="94">
        <v>-139</v>
      </c>
      <c r="AU2761" s="94">
        <v>73</v>
      </c>
      <c r="AW2761" s="94">
        <v>-895</v>
      </c>
      <c r="AX2761" s="94">
        <v>418</v>
      </c>
      <c r="AY2761" s="94">
        <v>-1080</v>
      </c>
      <c r="AZ2761" s="94">
        <v>-2538</v>
      </c>
      <c r="BA2761" s="94">
        <v>180</v>
      </c>
      <c r="BB2761" s="94">
        <v>-222</v>
      </c>
      <c r="BC2761" s="94">
        <v>-308</v>
      </c>
      <c r="BD2761" s="94">
        <v>1076</v>
      </c>
    </row>
    <row r="2762" spans="1:56">
      <c r="A2762" s="85" t="s">
        <v>126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441</v>
      </c>
      <c r="G2762" s="89" t="s">
        <v>442</v>
      </c>
      <c r="H2762" s="94">
        <v>60659</v>
      </c>
      <c r="I2762" s="94">
        <v>59632</v>
      </c>
      <c r="J2762" s="94">
        <v>55897</v>
      </c>
      <c r="K2762" s="94">
        <v>-4680</v>
      </c>
      <c r="O2762" s="94">
        <v>59632</v>
      </c>
      <c r="P2762" s="94">
        <v>55897</v>
      </c>
      <c r="Q2762" s="94">
        <v>-4680</v>
      </c>
      <c r="AS2762" s="94">
        <v>6</v>
      </c>
      <c r="AT2762" s="94">
        <v>-247</v>
      </c>
      <c r="AU2762" s="94">
        <v>122</v>
      </c>
      <c r="AW2762" s="94">
        <v>-920</v>
      </c>
      <c r="AX2762" s="94">
        <v>353</v>
      </c>
      <c r="AY2762" s="94">
        <v>-1413</v>
      </c>
      <c r="AZ2762" s="94">
        <v>-2928</v>
      </c>
      <c r="BA2762" s="94">
        <v>12</v>
      </c>
      <c r="BB2762" s="94">
        <v>-260</v>
      </c>
      <c r="BC2762" s="94">
        <v>-175</v>
      </c>
      <c r="BD2762" s="94">
        <v>848</v>
      </c>
    </row>
    <row r="2763" spans="1:56">
      <c r="A2763" s="85" t="s">
        <v>126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441</v>
      </c>
      <c r="G2763" s="89" t="s">
        <v>442</v>
      </c>
      <c r="H2763" s="94">
        <v>58844</v>
      </c>
      <c r="I2763" s="94">
        <v>57793</v>
      </c>
      <c r="J2763" s="94">
        <v>52684</v>
      </c>
      <c r="K2763" s="94">
        <v>-5735</v>
      </c>
      <c r="O2763" s="94">
        <v>57793</v>
      </c>
      <c r="P2763" s="94">
        <v>52684</v>
      </c>
      <c r="Q2763" s="94">
        <v>-5735</v>
      </c>
      <c r="AS2763" s="94">
        <v>2</v>
      </c>
      <c r="AT2763" s="94">
        <v>-352</v>
      </c>
      <c r="AU2763" s="94">
        <v>128</v>
      </c>
      <c r="AW2763" s="94">
        <v>-939</v>
      </c>
      <c r="AX2763" s="94">
        <v>206</v>
      </c>
      <c r="AY2763" s="94">
        <v>-1651</v>
      </c>
      <c r="AZ2763" s="94">
        <v>-3292</v>
      </c>
      <c r="BA2763" s="94">
        <v>16</v>
      </c>
      <c r="BB2763" s="94">
        <v>-280</v>
      </c>
      <c r="BC2763" s="94">
        <v>-377</v>
      </c>
      <c r="BD2763" s="94">
        <v>760</v>
      </c>
    </row>
    <row r="2764" spans="1:56">
      <c r="A2764" s="85" t="s">
        <v>126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441</v>
      </c>
      <c r="G2764" s="89" t="s">
        <v>442</v>
      </c>
      <c r="H2764" s="94">
        <v>57844</v>
      </c>
      <c r="I2764" s="94">
        <v>56565</v>
      </c>
      <c r="J2764" s="94">
        <v>51600</v>
      </c>
      <c r="K2764" s="94">
        <v>-5602</v>
      </c>
      <c r="O2764" s="94">
        <v>56565</v>
      </c>
      <c r="P2764" s="94">
        <v>51600</v>
      </c>
      <c r="Q2764" s="94">
        <v>-5602</v>
      </c>
      <c r="AS2764" s="94">
        <v>-3</v>
      </c>
      <c r="AT2764" s="94">
        <v>-271</v>
      </c>
      <c r="AU2764" s="94">
        <v>95</v>
      </c>
      <c r="AW2764" s="94">
        <v>-981</v>
      </c>
      <c r="AX2764" s="94">
        <v>162</v>
      </c>
      <c r="AY2764" s="94">
        <v>-1554</v>
      </c>
      <c r="AZ2764" s="94">
        <v>-3164</v>
      </c>
      <c r="BA2764" s="94">
        <v>-1</v>
      </c>
      <c r="BB2764" s="94">
        <v>-319</v>
      </c>
      <c r="BC2764" s="94">
        <v>-353</v>
      </c>
      <c r="BD2764" s="94">
        <v>706</v>
      </c>
    </row>
    <row r="2765" spans="1:56">
      <c r="A2765" s="85" t="s">
        <v>126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441</v>
      </c>
      <c r="G2765" s="89" t="s">
        <v>442</v>
      </c>
      <c r="H2765" s="94">
        <v>57196</v>
      </c>
      <c r="I2765" s="94">
        <v>55935</v>
      </c>
      <c r="J2765" s="94">
        <v>51010</v>
      </c>
      <c r="K2765" s="94">
        <v>-5585</v>
      </c>
      <c r="O2765" s="94">
        <v>55935</v>
      </c>
      <c r="P2765" s="94">
        <v>51010</v>
      </c>
      <c r="Q2765" s="94">
        <v>-5585</v>
      </c>
      <c r="AS2765" s="94">
        <v>6</v>
      </c>
      <c r="AT2765" s="94">
        <v>-339</v>
      </c>
      <c r="AU2765" s="94">
        <v>81</v>
      </c>
      <c r="AW2765" s="94">
        <v>-929</v>
      </c>
      <c r="AX2765" s="94">
        <v>107</v>
      </c>
      <c r="AY2765" s="94">
        <v>-1579</v>
      </c>
      <c r="AZ2765" s="94">
        <v>-3081</v>
      </c>
      <c r="BA2765" s="94">
        <v>-11</v>
      </c>
      <c r="BB2765" s="94">
        <v>-331</v>
      </c>
      <c r="BC2765" s="94">
        <v>-387</v>
      </c>
      <c r="BD2765" s="94">
        <v>655</v>
      </c>
    </row>
    <row r="2766" spans="1:56">
      <c r="A2766" s="85" t="s">
        <v>126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441</v>
      </c>
      <c r="G2766" s="89" t="s">
        <v>442</v>
      </c>
      <c r="H2766" s="94">
        <v>57032</v>
      </c>
      <c r="I2766" s="94">
        <v>56191</v>
      </c>
      <c r="J2766" s="94">
        <v>51674</v>
      </c>
      <c r="K2766" s="94">
        <v>-5172</v>
      </c>
      <c r="O2766" s="94">
        <v>56191</v>
      </c>
      <c r="P2766" s="94">
        <v>51674</v>
      </c>
      <c r="Q2766" s="94">
        <v>-5172</v>
      </c>
      <c r="AS2766" s="94">
        <v>8</v>
      </c>
      <c r="AT2766" s="94">
        <v>-458</v>
      </c>
      <c r="AU2766" s="94">
        <v>88</v>
      </c>
      <c r="AW2766" s="94">
        <v>-847</v>
      </c>
      <c r="AX2766" s="94">
        <v>72</v>
      </c>
      <c r="AY2766" s="94">
        <v>-1604</v>
      </c>
      <c r="AZ2766" s="94">
        <v>-2755</v>
      </c>
      <c r="BA2766" s="94">
        <v>-54</v>
      </c>
      <c r="BB2766" s="94">
        <v>-347</v>
      </c>
      <c r="BC2766" s="94">
        <v>-361</v>
      </c>
      <c r="BD2766" s="94">
        <v>792</v>
      </c>
    </row>
    <row r="2767" spans="1:56">
      <c r="A2767" s="85" t="s">
        <v>126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441</v>
      </c>
      <c r="G2767" s="89" t="s">
        <v>442</v>
      </c>
      <c r="H2767" s="94">
        <v>58119</v>
      </c>
      <c r="I2767" s="94">
        <v>57315</v>
      </c>
      <c r="J2767" s="94">
        <v>54046</v>
      </c>
      <c r="K2767" s="94">
        <v>-3963</v>
      </c>
      <c r="O2767" s="94">
        <v>57315</v>
      </c>
      <c r="P2767" s="94">
        <v>54046</v>
      </c>
      <c r="Q2767" s="94">
        <v>-3963</v>
      </c>
      <c r="AS2767" s="94">
        <v>10</v>
      </c>
      <c r="AT2767" s="94">
        <v>-526</v>
      </c>
      <c r="AU2767" s="94">
        <v>52</v>
      </c>
      <c r="AW2767" s="94">
        <v>-651</v>
      </c>
      <c r="AX2767" s="94">
        <v>161</v>
      </c>
      <c r="AY2767" s="94">
        <v>-1308</v>
      </c>
      <c r="AZ2767" s="94">
        <v>-2159</v>
      </c>
      <c r="BA2767" s="94">
        <v>2</v>
      </c>
      <c r="BB2767" s="94">
        <v>-353</v>
      </c>
      <c r="BC2767" s="94">
        <v>-360</v>
      </c>
      <c r="BD2767" s="94">
        <v>793</v>
      </c>
    </row>
    <row r="2768" spans="1:56">
      <c r="A2768" s="85" t="s">
        <v>126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441</v>
      </c>
      <c r="G2768" s="89" t="s">
        <v>442</v>
      </c>
      <c r="H2768" s="94">
        <v>60506</v>
      </c>
      <c r="I2768" s="94">
        <v>59215</v>
      </c>
      <c r="J2768" s="94">
        <v>56687</v>
      </c>
      <c r="K2768" s="94">
        <v>-3514</v>
      </c>
      <c r="O2768" s="94">
        <v>59215</v>
      </c>
      <c r="P2768" s="94">
        <v>56687</v>
      </c>
      <c r="Q2768" s="94">
        <v>-3514</v>
      </c>
      <c r="AS2768" s="94">
        <v>11</v>
      </c>
      <c r="AT2768" s="94">
        <v>-468</v>
      </c>
      <c r="AU2768" s="94">
        <v>65</v>
      </c>
      <c r="AW2768" s="94">
        <v>-727</v>
      </c>
      <c r="AX2768" s="94">
        <v>197</v>
      </c>
      <c r="AY2768" s="94">
        <v>-1297</v>
      </c>
      <c r="AZ2768" s="94">
        <v>-1664</v>
      </c>
      <c r="BA2768" s="94">
        <v>37</v>
      </c>
      <c r="BB2768" s="94">
        <v>-380</v>
      </c>
      <c r="BC2768" s="94">
        <v>-265</v>
      </c>
      <c r="BD2768" s="94">
        <v>699</v>
      </c>
    </row>
    <row r="2769" spans="1:56">
      <c r="A2769" s="85" t="s">
        <v>126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441</v>
      </c>
      <c r="G2769" s="89" t="s">
        <v>442</v>
      </c>
      <c r="H2769" s="94">
        <v>63037</v>
      </c>
      <c r="I2769" s="94">
        <v>61861</v>
      </c>
      <c r="J2769" s="94">
        <v>59922</v>
      </c>
      <c r="K2769" s="94">
        <v>-2894</v>
      </c>
      <c r="O2769" s="94">
        <v>61861</v>
      </c>
      <c r="P2769" s="94">
        <v>59922</v>
      </c>
      <c r="Q2769" s="94">
        <v>-2894</v>
      </c>
      <c r="AS2769" s="94">
        <v>24</v>
      </c>
      <c r="AT2769" s="94">
        <v>-365</v>
      </c>
      <c r="AU2769" s="94">
        <v>94</v>
      </c>
      <c r="AW2769" s="94">
        <v>-715</v>
      </c>
      <c r="AX2769" s="94">
        <v>273</v>
      </c>
      <c r="AY2769" s="94">
        <v>-1248</v>
      </c>
      <c r="AZ2769" s="94">
        <v>-1625</v>
      </c>
      <c r="BA2769" s="94">
        <v>166</v>
      </c>
      <c r="BB2769" s="94">
        <v>-375</v>
      </c>
      <c r="BC2769" s="94">
        <v>-228</v>
      </c>
      <c r="BD2769" s="94">
        <v>984</v>
      </c>
    </row>
    <row r="2770" spans="1:56">
      <c r="A2770" s="85" t="s">
        <v>126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441</v>
      </c>
      <c r="G2770" s="89" t="s">
        <v>442</v>
      </c>
      <c r="H2770" s="94">
        <v>65457</v>
      </c>
      <c r="I2770" s="94">
        <v>64052</v>
      </c>
      <c r="J2770" s="94">
        <v>62333</v>
      </c>
      <c r="K2770" s="94">
        <v>-2703</v>
      </c>
      <c r="O2770" s="94">
        <v>64052</v>
      </c>
      <c r="P2770" s="94">
        <v>62333</v>
      </c>
      <c r="Q2770" s="94">
        <v>-2703</v>
      </c>
      <c r="AS2770" s="94">
        <v>23</v>
      </c>
      <c r="AT2770" s="94">
        <v>-283</v>
      </c>
      <c r="AU2770" s="94">
        <v>107</v>
      </c>
      <c r="AW2770" s="94">
        <v>-737</v>
      </c>
      <c r="AX2770" s="94">
        <v>290</v>
      </c>
      <c r="AY2770" s="94">
        <v>-1176</v>
      </c>
      <c r="AZ2770" s="94">
        <v>-1495</v>
      </c>
      <c r="BA2770" s="94">
        <v>268</v>
      </c>
      <c r="BB2770" s="94">
        <v>-382</v>
      </c>
      <c r="BC2770" s="94">
        <v>-187</v>
      </c>
      <c r="BD2770" s="94">
        <v>797</v>
      </c>
    </row>
    <row r="2771" spans="1:56">
      <c r="A2771" s="85" t="s">
        <v>126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441</v>
      </c>
      <c r="G2771" s="89" t="s">
        <v>442</v>
      </c>
      <c r="H2771" s="94">
        <v>67476</v>
      </c>
      <c r="I2771" s="94">
        <v>66211</v>
      </c>
      <c r="J2771" s="94">
        <v>64556</v>
      </c>
      <c r="K2771" s="94">
        <v>-2634</v>
      </c>
      <c r="O2771" s="94">
        <v>66211</v>
      </c>
      <c r="P2771" s="94">
        <v>64556</v>
      </c>
      <c r="Q2771" s="94">
        <v>-2634</v>
      </c>
      <c r="AS2771" s="94">
        <v>26</v>
      </c>
      <c r="AT2771" s="94">
        <v>-234</v>
      </c>
      <c r="AU2771" s="94">
        <v>41</v>
      </c>
      <c r="AW2771" s="94">
        <v>-732</v>
      </c>
      <c r="AX2771" s="94">
        <v>283</v>
      </c>
      <c r="AY2771" s="94">
        <v>-1050</v>
      </c>
      <c r="AZ2771" s="94">
        <v>-1635</v>
      </c>
      <c r="BA2771" s="94">
        <v>372</v>
      </c>
      <c r="BB2771" s="94">
        <v>-318</v>
      </c>
      <c r="BC2771" s="94">
        <v>-57</v>
      </c>
      <c r="BD2771" s="94">
        <v>767</v>
      </c>
    </row>
    <row r="2772" spans="1:56">
      <c r="A2772" s="85" t="s">
        <v>126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441</v>
      </c>
      <c r="G2772" s="89" t="s">
        <v>442</v>
      </c>
      <c r="H2772" s="94">
        <v>68824</v>
      </c>
      <c r="I2772" s="94">
        <v>67242</v>
      </c>
      <c r="J2772" s="94">
        <v>65844</v>
      </c>
      <c r="K2772" s="94">
        <v>-2424</v>
      </c>
      <c r="O2772" s="94">
        <v>67242</v>
      </c>
      <c r="P2772" s="94">
        <v>65844</v>
      </c>
      <c r="Q2772" s="94">
        <v>-2424</v>
      </c>
      <c r="AS2772" s="94">
        <v>30</v>
      </c>
      <c r="AT2772" s="94">
        <v>-191</v>
      </c>
      <c r="AU2772" s="94">
        <v>48</v>
      </c>
      <c r="AW2772" s="94">
        <v>-837</v>
      </c>
      <c r="AX2772" s="94">
        <v>300</v>
      </c>
      <c r="AY2772" s="94">
        <v>-1177</v>
      </c>
      <c r="AZ2772" s="94">
        <v>-1501</v>
      </c>
      <c r="BA2772" s="94">
        <v>462</v>
      </c>
      <c r="BB2772" s="94">
        <v>-300</v>
      </c>
      <c r="BC2772" s="94">
        <v>-181</v>
      </c>
      <c r="BD2772" s="94">
        <v>951</v>
      </c>
    </row>
    <row r="2773" spans="1:56">
      <c r="A2773" s="85" t="s">
        <v>126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441</v>
      </c>
      <c r="G2773" s="89" t="s">
        <v>442</v>
      </c>
      <c r="H2773" s="94">
        <v>69423</v>
      </c>
      <c r="I2773" s="94">
        <v>67707</v>
      </c>
      <c r="J2773" s="94">
        <v>65883</v>
      </c>
      <c r="K2773" s="94">
        <v>-2949</v>
      </c>
      <c r="O2773" s="94">
        <v>67707</v>
      </c>
      <c r="P2773" s="94">
        <v>65883</v>
      </c>
      <c r="Q2773" s="94">
        <v>-2949</v>
      </c>
      <c r="AS2773" s="94">
        <v>28</v>
      </c>
      <c r="AT2773" s="94">
        <v>-177</v>
      </c>
      <c r="AU2773" s="94">
        <v>49</v>
      </c>
      <c r="AW2773" s="94">
        <v>-910</v>
      </c>
      <c r="AX2773" s="94">
        <v>296</v>
      </c>
      <c r="AY2773" s="94">
        <v>-1153</v>
      </c>
      <c r="AZ2773" s="94">
        <v>-1891</v>
      </c>
      <c r="BA2773" s="94">
        <v>444</v>
      </c>
      <c r="BB2773" s="94">
        <v>-300</v>
      </c>
      <c r="BC2773" s="94">
        <v>-171</v>
      </c>
      <c r="BD2773" s="94">
        <v>789</v>
      </c>
    </row>
    <row r="2774" spans="1:56">
      <c r="A2774" s="85" t="s">
        <v>126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441</v>
      </c>
      <c r="G2774" s="89" t="s">
        <v>442</v>
      </c>
      <c r="H2774" s="94">
        <v>69581</v>
      </c>
      <c r="I2774" s="94">
        <v>67330</v>
      </c>
      <c r="J2774" s="94">
        <v>65202</v>
      </c>
      <c r="K2774" s="94">
        <v>-3303</v>
      </c>
      <c r="O2774" s="94">
        <v>67330</v>
      </c>
      <c r="P2774" s="94">
        <v>65202</v>
      </c>
      <c r="Q2774" s="94">
        <v>-3303</v>
      </c>
      <c r="AS2774" s="94">
        <v>24</v>
      </c>
      <c r="AT2774" s="94">
        <v>-292</v>
      </c>
      <c r="AU2774" s="94">
        <v>40</v>
      </c>
      <c r="AW2774" s="94">
        <v>-933</v>
      </c>
      <c r="AX2774" s="94">
        <v>286</v>
      </c>
      <c r="AY2774" s="94">
        <v>-1167</v>
      </c>
      <c r="AZ2774" s="94">
        <v>-2037</v>
      </c>
      <c r="BA2774" s="94">
        <v>405</v>
      </c>
      <c r="BB2774" s="94">
        <v>-306</v>
      </c>
      <c r="BC2774" s="94">
        <v>-173</v>
      </c>
      <c r="BD2774" s="94">
        <v>718</v>
      </c>
    </row>
    <row r="2775" spans="1:56">
      <c r="A2775" s="85" t="s">
        <v>126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441</v>
      </c>
      <c r="G2775" s="89" t="s">
        <v>442</v>
      </c>
      <c r="H2775" s="94">
        <v>69532</v>
      </c>
      <c r="I2775" s="94">
        <v>66763</v>
      </c>
      <c r="J2775" s="94">
        <v>64291</v>
      </c>
      <c r="K2775" s="94">
        <v>-3603</v>
      </c>
      <c r="O2775" s="94">
        <v>66763</v>
      </c>
      <c r="P2775" s="94">
        <v>64291</v>
      </c>
      <c r="Q2775" s="94">
        <v>-3603</v>
      </c>
      <c r="AS2775" s="94">
        <v>23</v>
      </c>
      <c r="AT2775" s="94">
        <v>-273</v>
      </c>
      <c r="AU2775" s="94">
        <v>41</v>
      </c>
      <c r="AW2775" s="94">
        <v>-1020</v>
      </c>
      <c r="AX2775" s="94">
        <v>292</v>
      </c>
      <c r="AY2775" s="94">
        <v>-1189</v>
      </c>
      <c r="AZ2775" s="94">
        <v>-2281</v>
      </c>
      <c r="BA2775" s="94">
        <v>377</v>
      </c>
      <c r="BB2775" s="94">
        <v>-312</v>
      </c>
      <c r="BC2775" s="94">
        <v>-198</v>
      </c>
      <c r="BD2775" s="94">
        <v>790</v>
      </c>
    </row>
    <row r="2776" spans="1:56">
      <c r="A2776" s="85" t="s">
        <v>126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441</v>
      </c>
      <c r="G2776" s="89" t="s">
        <v>442</v>
      </c>
      <c r="H2776" s="94">
        <v>69203</v>
      </c>
      <c r="I2776" s="94">
        <v>66117</v>
      </c>
      <c r="J2776" s="94">
        <v>63532</v>
      </c>
      <c r="K2776" s="94">
        <v>-3628</v>
      </c>
      <c r="O2776" s="94">
        <v>66117</v>
      </c>
      <c r="P2776" s="94">
        <v>63532</v>
      </c>
      <c r="Q2776" s="94">
        <v>-3628</v>
      </c>
      <c r="AS2776" s="94">
        <v>25</v>
      </c>
      <c r="AT2776" s="94">
        <v>-267</v>
      </c>
      <c r="AU2776" s="94">
        <v>49</v>
      </c>
      <c r="AW2776" s="94">
        <v>-859</v>
      </c>
      <c r="AX2776" s="94">
        <v>261</v>
      </c>
      <c r="AY2776" s="94">
        <v>-1219</v>
      </c>
      <c r="AZ2776" s="94">
        <v>-2369</v>
      </c>
      <c r="BA2776" s="94">
        <v>365</v>
      </c>
      <c r="BB2776" s="94">
        <v>-311</v>
      </c>
      <c r="BC2776" s="94">
        <v>-281</v>
      </c>
      <c r="BD2776" s="94">
        <v>792</v>
      </c>
    </row>
    <row r="2777" spans="1:56">
      <c r="A2777" s="85" t="s">
        <v>126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441</v>
      </c>
      <c r="G2777" s="89" t="s">
        <v>442</v>
      </c>
      <c r="H2777" s="94">
        <v>68803</v>
      </c>
      <c r="I2777" s="94">
        <v>65733</v>
      </c>
      <c r="J2777" s="94">
        <v>62816</v>
      </c>
      <c r="K2777" s="94">
        <v>-3937</v>
      </c>
      <c r="O2777" s="94">
        <v>65733</v>
      </c>
      <c r="P2777" s="94">
        <v>62816</v>
      </c>
      <c r="Q2777" s="94">
        <v>-3937</v>
      </c>
      <c r="AS2777" s="94">
        <v>21</v>
      </c>
      <c r="AT2777" s="94">
        <v>-339</v>
      </c>
      <c r="AU2777" s="94">
        <v>54</v>
      </c>
      <c r="AW2777" s="94">
        <v>-959</v>
      </c>
      <c r="AX2777" s="94">
        <v>285</v>
      </c>
      <c r="AY2777" s="94">
        <v>-1287</v>
      </c>
      <c r="AZ2777" s="94">
        <v>-2388</v>
      </c>
      <c r="BA2777" s="94">
        <v>370</v>
      </c>
      <c r="BB2777" s="94">
        <v>-319</v>
      </c>
      <c r="BC2777" s="94">
        <v>-240</v>
      </c>
      <c r="BD2777" s="94">
        <v>697</v>
      </c>
    </row>
    <row r="2778" spans="1:56">
      <c r="A2778" s="85" t="s">
        <v>126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441</v>
      </c>
      <c r="G2778" s="89" t="s">
        <v>442</v>
      </c>
      <c r="H2778" s="94">
        <v>68658</v>
      </c>
      <c r="I2778" s="94">
        <v>65500</v>
      </c>
      <c r="J2778" s="94">
        <v>62819</v>
      </c>
      <c r="K2778" s="94">
        <v>-3594</v>
      </c>
      <c r="O2778" s="94">
        <v>65500</v>
      </c>
      <c r="P2778" s="94">
        <v>62819</v>
      </c>
      <c r="Q2778" s="94">
        <v>-3594</v>
      </c>
      <c r="AS2778" s="94">
        <v>17</v>
      </c>
      <c r="AT2778" s="94">
        <v>-193</v>
      </c>
      <c r="AU2778" s="94">
        <v>66</v>
      </c>
      <c r="AW2778" s="94">
        <v>-869</v>
      </c>
      <c r="AX2778" s="94">
        <v>369</v>
      </c>
      <c r="AY2778" s="94">
        <v>-1328</v>
      </c>
      <c r="AZ2778" s="94">
        <v>-2250</v>
      </c>
      <c r="BA2778" s="94">
        <v>372</v>
      </c>
      <c r="BB2778" s="94">
        <v>-317</v>
      </c>
      <c r="BC2778" s="94">
        <v>-151</v>
      </c>
      <c r="BD2778" s="94">
        <v>690</v>
      </c>
    </row>
    <row r="2779" spans="1:56">
      <c r="A2779" s="85" t="s">
        <v>126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441</v>
      </c>
      <c r="G2779" s="89" t="s">
        <v>442</v>
      </c>
      <c r="H2779" s="94">
        <v>68970</v>
      </c>
      <c r="I2779" s="94">
        <v>65942</v>
      </c>
      <c r="J2779" s="94">
        <v>64132</v>
      </c>
      <c r="K2779" s="94">
        <v>-2625</v>
      </c>
      <c r="O2779" s="94">
        <v>65942</v>
      </c>
      <c r="P2779" s="94">
        <v>64132</v>
      </c>
      <c r="Q2779" s="94">
        <v>-2625</v>
      </c>
      <c r="AS2779" s="94">
        <v>25</v>
      </c>
      <c r="AT2779" s="94">
        <v>61</v>
      </c>
      <c r="AU2779" s="94">
        <v>-43</v>
      </c>
      <c r="AW2779" s="94">
        <v>-777</v>
      </c>
      <c r="AX2779" s="94">
        <v>416</v>
      </c>
      <c r="AY2779" s="94">
        <v>-1290</v>
      </c>
      <c r="AZ2779" s="94">
        <v>-1678</v>
      </c>
      <c r="BA2779" s="94">
        <v>404</v>
      </c>
      <c r="BB2779" s="94">
        <v>-239</v>
      </c>
      <c r="BC2779" s="94">
        <v>-176</v>
      </c>
      <c r="BD2779" s="94">
        <v>713</v>
      </c>
    </row>
    <row r="2780" spans="1:56">
      <c r="A2780" s="85" t="s">
        <v>126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441</v>
      </c>
      <c r="G2780" s="89" t="s">
        <v>442</v>
      </c>
      <c r="H2780" s="94">
        <v>70620</v>
      </c>
      <c r="I2780" s="94">
        <v>67812</v>
      </c>
      <c r="J2780" s="94">
        <v>66158</v>
      </c>
      <c r="K2780" s="94">
        <v>-2592</v>
      </c>
      <c r="O2780" s="94">
        <v>67812</v>
      </c>
      <c r="P2780" s="94">
        <v>66158</v>
      </c>
      <c r="Q2780" s="94">
        <v>-2592</v>
      </c>
      <c r="AS2780" s="94">
        <v>15</v>
      </c>
      <c r="AT2780" s="94">
        <v>270</v>
      </c>
      <c r="AU2780" s="94">
        <v>-177</v>
      </c>
      <c r="AW2780" s="94">
        <v>-1011</v>
      </c>
      <c r="AX2780" s="94">
        <v>438</v>
      </c>
      <c r="AY2780" s="94">
        <v>-1292</v>
      </c>
      <c r="AZ2780" s="94">
        <v>-1247</v>
      </c>
      <c r="BA2780" s="94">
        <v>321</v>
      </c>
      <c r="BB2780" s="94">
        <v>-201</v>
      </c>
      <c r="BC2780" s="94">
        <v>-196</v>
      </c>
      <c r="BD2780" s="94">
        <v>679</v>
      </c>
    </row>
    <row r="2781" spans="1:56">
      <c r="A2781" s="85" t="s">
        <v>126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441</v>
      </c>
      <c r="G2781" s="89" t="s">
        <v>442</v>
      </c>
      <c r="H2781" s="94">
        <v>70641</v>
      </c>
      <c r="I2781" s="94">
        <v>67854</v>
      </c>
      <c r="J2781" s="94">
        <v>65022</v>
      </c>
      <c r="K2781" s="94">
        <v>-3816</v>
      </c>
      <c r="O2781" s="94">
        <v>67854</v>
      </c>
      <c r="P2781" s="94">
        <v>65022</v>
      </c>
      <c r="Q2781" s="94">
        <v>-3816</v>
      </c>
      <c r="AS2781" s="94">
        <v>11</v>
      </c>
      <c r="AT2781" s="94">
        <v>278</v>
      </c>
      <c r="AU2781" s="94">
        <v>-175</v>
      </c>
      <c r="AW2781" s="94">
        <v>-929</v>
      </c>
      <c r="AX2781" s="94">
        <v>358</v>
      </c>
      <c r="AY2781" s="94">
        <v>-1308</v>
      </c>
      <c r="AZ2781" s="94">
        <v>-2124</v>
      </c>
      <c r="BA2781" s="94">
        <v>368</v>
      </c>
      <c r="BB2781" s="94">
        <v>-198</v>
      </c>
      <c r="BC2781" s="94">
        <v>-289</v>
      </c>
      <c r="BD2781" s="94">
        <v>421</v>
      </c>
    </row>
    <row r="2782" spans="1:56">
      <c r="A2782" s="85" t="s">
        <v>126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441</v>
      </c>
      <c r="G2782" s="89" t="s">
        <v>442</v>
      </c>
      <c r="H2782" s="94">
        <v>68612</v>
      </c>
      <c r="I2782" s="94">
        <v>66589</v>
      </c>
      <c r="J2782" s="94">
        <v>63476</v>
      </c>
      <c r="K2782" s="94">
        <v>-3994</v>
      </c>
      <c r="O2782" s="94">
        <v>66589</v>
      </c>
      <c r="P2782" s="94">
        <v>63476</v>
      </c>
      <c r="Q2782" s="94">
        <v>-3994</v>
      </c>
      <c r="AS2782" s="94">
        <v>10</v>
      </c>
      <c r="AT2782" s="94">
        <v>173</v>
      </c>
      <c r="AU2782" s="94">
        <v>-85</v>
      </c>
      <c r="AW2782" s="94">
        <v>-927</v>
      </c>
      <c r="AX2782" s="94">
        <v>343</v>
      </c>
      <c r="AY2782" s="94">
        <v>-1267</v>
      </c>
      <c r="AZ2782" s="94">
        <v>-2438</v>
      </c>
      <c r="BA2782" s="94">
        <v>311</v>
      </c>
      <c r="BB2782" s="94">
        <v>-196</v>
      </c>
      <c r="BC2782" s="94">
        <v>-304</v>
      </c>
      <c r="BD2782" s="94">
        <v>545</v>
      </c>
    </row>
    <row r="2783" spans="1:56">
      <c r="A2783" s="85" t="s">
        <v>126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441</v>
      </c>
      <c r="G2783" s="89" t="s">
        <v>442</v>
      </c>
      <c r="H2783" s="94">
        <v>65784</v>
      </c>
      <c r="I2783" s="94">
        <v>64528</v>
      </c>
      <c r="J2783" s="94">
        <v>61312</v>
      </c>
      <c r="K2783" s="94">
        <v>-3867</v>
      </c>
      <c r="O2783" s="94">
        <v>64528</v>
      </c>
      <c r="P2783" s="94">
        <v>61312</v>
      </c>
      <c r="Q2783" s="94">
        <v>-3867</v>
      </c>
      <c r="AS2783" s="94">
        <v>9</v>
      </c>
      <c r="AT2783" s="94">
        <v>180</v>
      </c>
      <c r="AU2783" s="94">
        <v>1</v>
      </c>
      <c r="AW2783" s="94">
        <v>-1157</v>
      </c>
      <c r="AX2783" s="94">
        <v>222</v>
      </c>
      <c r="AY2783" s="94">
        <v>-1117</v>
      </c>
      <c r="AZ2783" s="94">
        <v>-2250</v>
      </c>
      <c r="BA2783" s="94">
        <v>205</v>
      </c>
      <c r="BB2783" s="94">
        <v>-190</v>
      </c>
      <c r="BC2783" s="94">
        <v>-240</v>
      </c>
      <c r="BD2783" s="94">
        <v>534</v>
      </c>
    </row>
    <row r="2784" spans="1:56">
      <c r="A2784" s="85" t="s">
        <v>126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441</v>
      </c>
      <c r="G2784" s="89" t="s">
        <v>442</v>
      </c>
      <c r="H2784" s="94">
        <v>62831</v>
      </c>
      <c r="I2784" s="94">
        <v>61534</v>
      </c>
      <c r="J2784" s="94">
        <v>57996</v>
      </c>
      <c r="K2784" s="94">
        <v>-4114</v>
      </c>
      <c r="O2784" s="94">
        <v>61534</v>
      </c>
      <c r="P2784" s="94">
        <v>57996</v>
      </c>
      <c r="Q2784" s="94">
        <v>-4114</v>
      </c>
      <c r="AS2784" s="94">
        <v>-3</v>
      </c>
      <c r="AT2784" s="94">
        <v>186</v>
      </c>
      <c r="AU2784" s="94">
        <v>111</v>
      </c>
      <c r="AW2784" s="94">
        <v>-800</v>
      </c>
      <c r="AX2784" s="94">
        <v>94</v>
      </c>
      <c r="AY2784" s="94">
        <v>-1219</v>
      </c>
      <c r="AZ2784" s="94">
        <v>-2775</v>
      </c>
      <c r="BA2784" s="94">
        <v>26</v>
      </c>
      <c r="BB2784" s="94">
        <v>-207</v>
      </c>
      <c r="BC2784" s="94">
        <v>-172</v>
      </c>
      <c r="BD2784" s="94">
        <v>727</v>
      </c>
    </row>
    <row r="2785" spans="1:56">
      <c r="A2785" s="85" t="s">
        <v>126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441</v>
      </c>
      <c r="G2785" s="89" t="s">
        <v>442</v>
      </c>
      <c r="H2785" s="94">
        <v>59224</v>
      </c>
      <c r="I2785" s="94">
        <v>58828</v>
      </c>
      <c r="J2785" s="94">
        <v>55353</v>
      </c>
      <c r="K2785" s="94">
        <v>-3943</v>
      </c>
      <c r="O2785" s="94">
        <v>58828</v>
      </c>
      <c r="P2785" s="94">
        <v>55353</v>
      </c>
      <c r="Q2785" s="94">
        <v>-3943</v>
      </c>
      <c r="AS2785" s="94">
        <v>-11</v>
      </c>
      <c r="AT2785" s="94">
        <v>95</v>
      </c>
      <c r="AU2785" s="94">
        <v>111</v>
      </c>
      <c r="AW2785" s="94">
        <v>-789</v>
      </c>
      <c r="AX2785" s="94">
        <v>85</v>
      </c>
      <c r="AY2785" s="94">
        <v>-1319</v>
      </c>
      <c r="AZ2785" s="94">
        <v>-2405</v>
      </c>
      <c r="BA2785" s="94">
        <v>-15</v>
      </c>
      <c r="BB2785" s="94">
        <v>-215</v>
      </c>
      <c r="BC2785" s="94">
        <v>-211</v>
      </c>
      <c r="BD2785" s="94">
        <v>782</v>
      </c>
    </row>
    <row r="2786" spans="1:56">
      <c r="A2786" s="85" t="s">
        <v>126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441</v>
      </c>
      <c r="G2786" s="89" t="s">
        <v>442</v>
      </c>
      <c r="H2786" s="94">
        <v>57304</v>
      </c>
      <c r="I2786" s="94">
        <v>56578</v>
      </c>
      <c r="J2786" s="94">
        <v>52399</v>
      </c>
      <c r="K2786" s="94">
        <v>-4837</v>
      </c>
      <c r="O2786" s="94">
        <v>56578</v>
      </c>
      <c r="P2786" s="94">
        <v>52399</v>
      </c>
      <c r="Q2786" s="94">
        <v>-4837</v>
      </c>
      <c r="AS2786" s="94">
        <v>-38</v>
      </c>
      <c r="AT2786" s="94">
        <v>31</v>
      </c>
      <c r="AU2786" s="94">
        <v>119</v>
      </c>
      <c r="AW2786" s="94">
        <v>-892</v>
      </c>
      <c r="AX2786" s="94">
        <v>41</v>
      </c>
      <c r="AY2786" s="94">
        <v>-1318</v>
      </c>
      <c r="AZ2786" s="94">
        <v>-2744</v>
      </c>
      <c r="BA2786" s="94">
        <v>-250</v>
      </c>
      <c r="BB2786" s="94">
        <v>-204</v>
      </c>
      <c r="BC2786" s="94">
        <v>-258</v>
      </c>
      <c r="BD2786" s="94">
        <v>714</v>
      </c>
    </row>
    <row r="2787" spans="1:56">
      <c r="A2787" s="85" t="s">
        <v>126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441</v>
      </c>
      <c r="G2787" s="89" t="s">
        <v>442</v>
      </c>
      <c r="H2787" s="94">
        <v>55590</v>
      </c>
      <c r="I2787" s="94">
        <v>54838</v>
      </c>
      <c r="J2787" s="94">
        <v>50156</v>
      </c>
      <c r="K2787" s="94">
        <v>-5039</v>
      </c>
      <c r="O2787" s="94">
        <v>54838</v>
      </c>
      <c r="P2787" s="94">
        <v>50156</v>
      </c>
      <c r="Q2787" s="94">
        <v>-5039</v>
      </c>
      <c r="AS2787" s="94">
        <v>-45</v>
      </c>
      <c r="AT2787" s="94">
        <v>42</v>
      </c>
      <c r="AU2787" s="94">
        <v>125</v>
      </c>
      <c r="AW2787" s="94">
        <v>-796</v>
      </c>
      <c r="AX2787" s="94">
        <v>-37</v>
      </c>
      <c r="AY2787" s="94">
        <v>-1325</v>
      </c>
      <c r="AZ2787" s="94">
        <v>-2772</v>
      </c>
      <c r="BA2787" s="94">
        <v>-293</v>
      </c>
      <c r="BB2787" s="94">
        <v>-192</v>
      </c>
      <c r="BC2787" s="94">
        <v>-248</v>
      </c>
      <c r="BD2787" s="94">
        <v>570</v>
      </c>
    </row>
    <row r="2788" spans="1:56">
      <c r="A2788" s="85" t="s">
        <v>126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441</v>
      </c>
      <c r="G2788" s="89" t="s">
        <v>442</v>
      </c>
      <c r="H2788" s="94">
        <v>54599</v>
      </c>
      <c r="I2788" s="94">
        <v>53059</v>
      </c>
      <c r="J2788" s="94">
        <v>48493</v>
      </c>
      <c r="K2788" s="94">
        <v>-4853</v>
      </c>
      <c r="O2788" s="94">
        <v>53059</v>
      </c>
      <c r="P2788" s="94">
        <v>48493</v>
      </c>
      <c r="Q2788" s="94">
        <v>-4853</v>
      </c>
      <c r="AS2788" s="94">
        <v>-43</v>
      </c>
      <c r="AT2788" s="94">
        <v>63</v>
      </c>
      <c r="AU2788" s="94">
        <v>102</v>
      </c>
      <c r="AW2788" s="94">
        <v>-857</v>
      </c>
      <c r="AX2788" s="94">
        <v>-22</v>
      </c>
      <c r="AY2788" s="94">
        <v>-1348</v>
      </c>
      <c r="AZ2788" s="94">
        <v>-2334</v>
      </c>
      <c r="BA2788" s="94">
        <v>-302</v>
      </c>
      <c r="BB2788" s="94">
        <v>-173</v>
      </c>
      <c r="BC2788" s="94">
        <v>-289</v>
      </c>
      <c r="BD2788" s="94">
        <v>465</v>
      </c>
    </row>
    <row r="2789" spans="1:56">
      <c r="A2789" s="85" t="s">
        <v>126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441</v>
      </c>
      <c r="G2789" s="89" t="s">
        <v>442</v>
      </c>
      <c r="H2789" s="94">
        <v>54086</v>
      </c>
      <c r="I2789" s="94">
        <v>52393</v>
      </c>
      <c r="J2789" s="94">
        <v>47550</v>
      </c>
      <c r="K2789" s="94">
        <v>-5164</v>
      </c>
      <c r="O2789" s="94">
        <v>52393</v>
      </c>
      <c r="P2789" s="94">
        <v>47550</v>
      </c>
      <c r="Q2789" s="94">
        <v>-5164</v>
      </c>
      <c r="AS2789" s="94">
        <v>-43</v>
      </c>
      <c r="AT2789" s="94">
        <v>71</v>
      </c>
      <c r="AU2789" s="94">
        <v>82</v>
      </c>
      <c r="AW2789" s="94">
        <v>-993</v>
      </c>
      <c r="AX2789" s="94">
        <v>-43</v>
      </c>
      <c r="AY2789" s="94">
        <v>-1304</v>
      </c>
      <c r="AZ2789" s="94">
        <v>-2450</v>
      </c>
      <c r="BA2789" s="94">
        <v>-305</v>
      </c>
      <c r="BB2789" s="94">
        <v>-166</v>
      </c>
      <c r="BC2789" s="94">
        <v>-277</v>
      </c>
      <c r="BD2789" s="94">
        <v>378</v>
      </c>
    </row>
    <row r="2790" spans="1:56">
      <c r="A2790" s="85" t="s">
        <v>126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441</v>
      </c>
      <c r="G2790" s="89" t="s">
        <v>442</v>
      </c>
      <c r="H2790" s="94">
        <v>54148</v>
      </c>
      <c r="I2790" s="94">
        <v>52373</v>
      </c>
      <c r="J2790" s="94">
        <v>48252</v>
      </c>
      <c r="K2790" s="94">
        <v>-4411</v>
      </c>
      <c r="O2790" s="94">
        <v>52373</v>
      </c>
      <c r="P2790" s="94">
        <v>48252</v>
      </c>
      <c r="Q2790" s="94">
        <v>-4411</v>
      </c>
      <c r="AS2790" s="94">
        <v>-39</v>
      </c>
      <c r="AT2790" s="94">
        <v>123</v>
      </c>
      <c r="AU2790" s="94">
        <v>114</v>
      </c>
      <c r="AW2790" s="94">
        <v>-856</v>
      </c>
      <c r="AX2790" s="94">
        <v>0</v>
      </c>
      <c r="AY2790" s="94">
        <v>-1228</v>
      </c>
      <c r="AZ2790" s="94">
        <v>-2207</v>
      </c>
      <c r="BA2790" s="94">
        <v>-328</v>
      </c>
      <c r="BB2790" s="94">
        <v>-181</v>
      </c>
      <c r="BC2790" s="94">
        <v>-290</v>
      </c>
      <c r="BD2790" s="94">
        <v>587</v>
      </c>
    </row>
    <row r="2791" spans="1:56">
      <c r="A2791" s="85" t="s">
        <v>126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441</v>
      </c>
      <c r="G2791" s="89" t="s">
        <v>442</v>
      </c>
      <c r="H2791" s="94">
        <v>54569</v>
      </c>
      <c r="I2791" s="94">
        <v>53467</v>
      </c>
      <c r="J2791" s="94">
        <v>49734</v>
      </c>
      <c r="K2791" s="94">
        <v>-4122</v>
      </c>
      <c r="O2791" s="94">
        <v>53467</v>
      </c>
      <c r="P2791" s="94">
        <v>49734</v>
      </c>
      <c r="Q2791" s="94">
        <v>-4122</v>
      </c>
      <c r="AS2791" s="94">
        <v>-39</v>
      </c>
      <c r="AT2791" s="94">
        <v>144</v>
      </c>
      <c r="AU2791" s="94">
        <v>135</v>
      </c>
      <c r="AW2791" s="94">
        <v>-998</v>
      </c>
      <c r="AX2791" s="94">
        <v>6</v>
      </c>
      <c r="AY2791" s="94">
        <v>-1326</v>
      </c>
      <c r="AZ2791" s="94">
        <v>-1921</v>
      </c>
      <c r="BA2791" s="94">
        <v>-258</v>
      </c>
      <c r="BB2791" s="94">
        <v>-189</v>
      </c>
      <c r="BC2791" s="94">
        <v>-319</v>
      </c>
      <c r="BD2791" s="94">
        <v>738</v>
      </c>
    </row>
    <row r="2792" spans="1:56">
      <c r="A2792" s="85" t="s">
        <v>126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441</v>
      </c>
      <c r="G2792" s="89" t="s">
        <v>442</v>
      </c>
      <c r="H2792" s="94">
        <v>56600</v>
      </c>
      <c r="I2792" s="94">
        <v>55405</v>
      </c>
      <c r="J2792" s="94">
        <v>52428</v>
      </c>
      <c r="K2792" s="94">
        <v>-3473</v>
      </c>
      <c r="O2792" s="94">
        <v>55405</v>
      </c>
      <c r="P2792" s="94">
        <v>52428</v>
      </c>
      <c r="Q2792" s="94">
        <v>-3473</v>
      </c>
      <c r="AS2792" s="94">
        <v>-32</v>
      </c>
      <c r="AT2792" s="94">
        <v>52</v>
      </c>
      <c r="AU2792" s="94">
        <v>131</v>
      </c>
      <c r="AW2792" s="94">
        <v>-1039</v>
      </c>
      <c r="AX2792" s="94">
        <v>87</v>
      </c>
      <c r="AY2792" s="94">
        <v>-1296</v>
      </c>
      <c r="AZ2792" s="94">
        <v>-1470</v>
      </c>
      <c r="BA2792" s="94">
        <v>-124</v>
      </c>
      <c r="BB2792" s="94">
        <v>-193</v>
      </c>
      <c r="BC2792" s="94">
        <v>-269</v>
      </c>
      <c r="BD2792" s="94">
        <v>715</v>
      </c>
    </row>
    <row r="2793" spans="1:56">
      <c r="A2793" s="85" t="s">
        <v>126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441</v>
      </c>
      <c r="G2793" s="89" t="s">
        <v>442</v>
      </c>
      <c r="H2793" s="94">
        <v>58629</v>
      </c>
      <c r="I2793" s="94">
        <v>57339</v>
      </c>
      <c r="J2793" s="94">
        <v>55089</v>
      </c>
      <c r="K2793" s="94">
        <v>-2806</v>
      </c>
      <c r="O2793" s="94">
        <v>57339</v>
      </c>
      <c r="P2793" s="94">
        <v>55089</v>
      </c>
      <c r="Q2793" s="94">
        <v>-2806</v>
      </c>
      <c r="AS2793" s="94">
        <v>-31</v>
      </c>
      <c r="AT2793" s="94">
        <v>128</v>
      </c>
      <c r="AU2793" s="94">
        <v>114</v>
      </c>
      <c r="AW2793" s="94">
        <v>-964</v>
      </c>
      <c r="AX2793" s="94">
        <v>209</v>
      </c>
      <c r="AY2793" s="94">
        <v>-1209</v>
      </c>
      <c r="AZ2793" s="94">
        <v>-1178</v>
      </c>
      <c r="BA2793" s="94">
        <v>-104</v>
      </c>
      <c r="BB2793" s="94">
        <v>-210</v>
      </c>
      <c r="BC2793" s="94">
        <v>-280</v>
      </c>
      <c r="BD2793" s="94">
        <v>748</v>
      </c>
    </row>
    <row r="2794" spans="1:56">
      <c r="A2794" s="85" t="s">
        <v>126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441</v>
      </c>
      <c r="G2794" s="89" t="s">
        <v>442</v>
      </c>
      <c r="H2794" s="94">
        <v>60582</v>
      </c>
      <c r="I2794" s="94">
        <v>59260</v>
      </c>
      <c r="J2794" s="94">
        <v>57770</v>
      </c>
      <c r="K2794" s="94">
        <v>-2202</v>
      </c>
      <c r="O2794" s="94">
        <v>59260</v>
      </c>
      <c r="P2794" s="94">
        <v>57770</v>
      </c>
      <c r="Q2794" s="94">
        <v>-2202</v>
      </c>
      <c r="AS2794" s="94">
        <v>-28</v>
      </c>
      <c r="AT2794" s="94">
        <v>17</v>
      </c>
      <c r="AU2794" s="94">
        <v>88</v>
      </c>
      <c r="AW2794" s="94">
        <v>-893</v>
      </c>
      <c r="AX2794" s="94">
        <v>338</v>
      </c>
      <c r="AY2794" s="94">
        <v>-1092</v>
      </c>
      <c r="AZ2794" s="94">
        <v>-1020</v>
      </c>
      <c r="BA2794" s="94">
        <v>-15</v>
      </c>
      <c r="BB2794" s="94">
        <v>-227</v>
      </c>
      <c r="BC2794" s="94">
        <v>-338</v>
      </c>
      <c r="BD2794" s="94">
        <v>878</v>
      </c>
    </row>
    <row r="2795" spans="1:56">
      <c r="A2795" s="85" t="s">
        <v>126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441</v>
      </c>
      <c r="G2795" s="89" t="s">
        <v>442</v>
      </c>
      <c r="H2795" s="94">
        <v>62373</v>
      </c>
      <c r="I2795" s="94">
        <v>60867</v>
      </c>
      <c r="J2795" s="94">
        <v>59514</v>
      </c>
      <c r="K2795" s="94">
        <v>-2188</v>
      </c>
      <c r="O2795" s="94">
        <v>60867</v>
      </c>
      <c r="P2795" s="94">
        <v>59514</v>
      </c>
      <c r="Q2795" s="94">
        <v>-2188</v>
      </c>
      <c r="AS2795" s="94">
        <v>-29</v>
      </c>
      <c r="AT2795" s="94">
        <v>124</v>
      </c>
      <c r="AU2795" s="94">
        <v>-28</v>
      </c>
      <c r="AW2795" s="94">
        <v>-833</v>
      </c>
      <c r="AX2795" s="94">
        <v>440</v>
      </c>
      <c r="AY2795" s="94">
        <v>-768</v>
      </c>
      <c r="AZ2795" s="94">
        <v>-1284</v>
      </c>
      <c r="BA2795" s="94">
        <v>-70</v>
      </c>
      <c r="BB2795" s="94">
        <v>-227</v>
      </c>
      <c r="BC2795" s="94">
        <v>-372</v>
      </c>
      <c r="BD2795" s="94">
        <v>836</v>
      </c>
    </row>
    <row r="2796" spans="1:56">
      <c r="A2796" s="85" t="s">
        <v>126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441</v>
      </c>
      <c r="G2796" s="89" t="s">
        <v>442</v>
      </c>
      <c r="H2796" s="94">
        <v>63661</v>
      </c>
      <c r="I2796" s="94">
        <v>61701</v>
      </c>
      <c r="J2796" s="94">
        <v>59801</v>
      </c>
      <c r="K2796" s="94">
        <v>-2696</v>
      </c>
      <c r="O2796" s="94">
        <v>61701</v>
      </c>
      <c r="P2796" s="94">
        <v>59801</v>
      </c>
      <c r="Q2796" s="94">
        <v>-2696</v>
      </c>
      <c r="AS2796" s="94">
        <v>-28</v>
      </c>
      <c r="AT2796" s="94">
        <v>160</v>
      </c>
      <c r="AU2796" s="94">
        <v>-20</v>
      </c>
      <c r="AW2796" s="94">
        <v>-839</v>
      </c>
      <c r="AX2796" s="94">
        <v>455</v>
      </c>
      <c r="AY2796" s="94">
        <v>-1116</v>
      </c>
      <c r="AZ2796" s="94">
        <v>-1559</v>
      </c>
      <c r="BA2796" s="94">
        <v>-42</v>
      </c>
      <c r="BB2796" s="94">
        <v>-219</v>
      </c>
      <c r="BC2796" s="94">
        <v>-373</v>
      </c>
      <c r="BD2796" s="94">
        <v>919</v>
      </c>
    </row>
    <row r="2797" spans="1:56">
      <c r="A2797" s="85" t="s">
        <v>126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441</v>
      </c>
      <c r="G2797" s="89" t="s">
        <v>442</v>
      </c>
      <c r="H2797" s="94">
        <v>64303</v>
      </c>
      <c r="I2797" s="94">
        <v>62027</v>
      </c>
      <c r="J2797" s="94">
        <v>59845</v>
      </c>
      <c r="K2797" s="94">
        <v>-3154</v>
      </c>
      <c r="O2797" s="94">
        <v>62027</v>
      </c>
      <c r="P2797" s="94">
        <v>59845</v>
      </c>
      <c r="Q2797" s="94">
        <v>-3154</v>
      </c>
      <c r="AS2797" s="94">
        <v>-44</v>
      </c>
      <c r="AT2797" s="94">
        <v>218</v>
      </c>
      <c r="AU2797" s="94">
        <v>-12</v>
      </c>
      <c r="AW2797" s="94">
        <v>-904</v>
      </c>
      <c r="AX2797" s="94">
        <v>465</v>
      </c>
      <c r="AY2797" s="94">
        <v>-1124</v>
      </c>
      <c r="AZ2797" s="94">
        <v>-1179</v>
      </c>
      <c r="BA2797" s="94">
        <v>-304</v>
      </c>
      <c r="BB2797" s="94">
        <v>-271</v>
      </c>
      <c r="BC2797" s="94">
        <v>-650</v>
      </c>
      <c r="BD2797" s="94">
        <v>576</v>
      </c>
    </row>
    <row r="2798" spans="1:56">
      <c r="A2798" s="85" t="s">
        <v>126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441</v>
      </c>
      <c r="G2798" s="89" t="s">
        <v>442</v>
      </c>
      <c r="H2798" s="94">
        <v>64623</v>
      </c>
      <c r="I2798" s="94">
        <v>62256</v>
      </c>
      <c r="J2798" s="94">
        <v>59310</v>
      </c>
      <c r="K2798" s="94">
        <v>-3773</v>
      </c>
      <c r="O2798" s="94">
        <v>62256</v>
      </c>
      <c r="P2798" s="94">
        <v>59310</v>
      </c>
      <c r="Q2798" s="94">
        <v>-3773</v>
      </c>
      <c r="AS2798" s="94">
        <v>-12</v>
      </c>
      <c r="AT2798" s="94">
        <v>95</v>
      </c>
      <c r="AU2798" s="94">
        <v>-27</v>
      </c>
      <c r="AW2798" s="94">
        <v>-875</v>
      </c>
      <c r="AX2798" s="94">
        <v>274</v>
      </c>
      <c r="AY2798" s="94">
        <v>-1193</v>
      </c>
      <c r="AZ2798" s="94">
        <v>-1677</v>
      </c>
      <c r="BA2798" s="94">
        <v>-192</v>
      </c>
      <c r="BB2798" s="94">
        <v>-254</v>
      </c>
      <c r="BC2798" s="94">
        <v>-553</v>
      </c>
      <c r="BD2798" s="94">
        <v>441</v>
      </c>
    </row>
    <row r="2799" spans="1:56">
      <c r="A2799" s="85" t="s">
        <v>126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441</v>
      </c>
      <c r="G2799" s="89" t="s">
        <v>442</v>
      </c>
      <c r="H2799" s="94">
        <v>64665</v>
      </c>
      <c r="I2799" s="94">
        <v>61878</v>
      </c>
      <c r="J2799" s="94">
        <v>58912</v>
      </c>
      <c r="K2799" s="94">
        <v>-3743</v>
      </c>
      <c r="O2799" s="94">
        <v>61878</v>
      </c>
      <c r="P2799" s="94">
        <v>58912</v>
      </c>
      <c r="Q2799" s="94">
        <v>-3743</v>
      </c>
      <c r="AS2799" s="94">
        <v>0</v>
      </c>
      <c r="AT2799" s="94">
        <v>22</v>
      </c>
      <c r="AU2799" s="94">
        <v>4</v>
      </c>
      <c r="AW2799" s="94">
        <v>-1009</v>
      </c>
      <c r="AX2799" s="94">
        <v>193</v>
      </c>
      <c r="AY2799" s="94">
        <v>-1185</v>
      </c>
      <c r="AZ2799" s="94">
        <v>-1753</v>
      </c>
      <c r="BA2799" s="94">
        <v>15</v>
      </c>
      <c r="BB2799" s="94">
        <v>-261</v>
      </c>
      <c r="BC2799" s="94">
        <v>-487</v>
      </c>
      <c r="BD2799" s="94">
        <v>693</v>
      </c>
    </row>
    <row r="2800" spans="1:56">
      <c r="A2800" s="85" t="s">
        <v>126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441</v>
      </c>
      <c r="G2800" s="89" t="s">
        <v>442</v>
      </c>
      <c r="H2800" s="94">
        <v>64546</v>
      </c>
      <c r="I2800" s="94">
        <v>61609</v>
      </c>
      <c r="J2800" s="94">
        <v>58969</v>
      </c>
      <c r="K2800" s="94">
        <v>-3434</v>
      </c>
      <c r="O2800" s="94">
        <v>61609</v>
      </c>
      <c r="P2800" s="94">
        <v>58969</v>
      </c>
      <c r="Q2800" s="94">
        <v>-3434</v>
      </c>
      <c r="AS2800" s="94">
        <v>2</v>
      </c>
      <c r="AT2800" s="94">
        <v>66</v>
      </c>
      <c r="AU2800" s="94">
        <v>-5</v>
      </c>
      <c r="AW2800" s="94">
        <v>-1024</v>
      </c>
      <c r="AX2800" s="94">
        <v>224</v>
      </c>
      <c r="AY2800" s="94">
        <v>-1261</v>
      </c>
      <c r="AZ2800" s="94">
        <v>-1624</v>
      </c>
      <c r="BA2800" s="94">
        <v>6</v>
      </c>
      <c r="BB2800" s="94">
        <v>-256</v>
      </c>
      <c r="BC2800" s="94">
        <v>-360</v>
      </c>
      <c r="BD2800" s="94">
        <v>768</v>
      </c>
    </row>
    <row r="2801" spans="1:56">
      <c r="A2801" s="85" t="s">
        <v>126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441</v>
      </c>
      <c r="G2801" s="89" t="s">
        <v>442</v>
      </c>
      <c r="H2801" s="94">
        <v>64611</v>
      </c>
      <c r="I2801" s="94">
        <v>61651</v>
      </c>
      <c r="J2801" s="94">
        <v>59149</v>
      </c>
      <c r="K2801" s="94">
        <v>-3270</v>
      </c>
      <c r="O2801" s="94">
        <v>61651</v>
      </c>
      <c r="P2801" s="94">
        <v>59149</v>
      </c>
      <c r="Q2801" s="94">
        <v>-3270</v>
      </c>
      <c r="AS2801" s="94">
        <v>-2</v>
      </c>
      <c r="AT2801" s="94">
        <v>63</v>
      </c>
      <c r="AU2801" s="94">
        <v>-26</v>
      </c>
      <c r="AW2801" s="94">
        <v>-1013</v>
      </c>
      <c r="AX2801" s="94">
        <v>231</v>
      </c>
      <c r="AY2801" s="94">
        <v>-1203</v>
      </c>
      <c r="AZ2801" s="94">
        <v>-1303</v>
      </c>
      <c r="BA2801" s="94">
        <v>-48</v>
      </c>
      <c r="BB2801" s="94">
        <v>-246</v>
      </c>
      <c r="BC2801" s="94">
        <v>-346</v>
      </c>
      <c r="BD2801" s="94">
        <v>718</v>
      </c>
    </row>
    <row r="2802" spans="1:56">
      <c r="A2802" s="85" t="s">
        <v>126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441</v>
      </c>
      <c r="G2802" s="89" t="s">
        <v>442</v>
      </c>
      <c r="H2802" s="94">
        <v>65174</v>
      </c>
      <c r="I2802" s="94">
        <v>62343</v>
      </c>
      <c r="J2802" s="94">
        <v>59950</v>
      </c>
      <c r="K2802" s="94">
        <v>-3240</v>
      </c>
      <c r="O2802" s="94">
        <v>62343</v>
      </c>
      <c r="P2802" s="94">
        <v>59950</v>
      </c>
      <c r="Q2802" s="94">
        <v>-3240</v>
      </c>
      <c r="AS2802" s="94">
        <v>-6</v>
      </c>
      <c r="AT2802" s="94">
        <v>99</v>
      </c>
      <c r="AU2802" s="94">
        <v>-84</v>
      </c>
      <c r="AW2802" s="94">
        <v>-888</v>
      </c>
      <c r="AX2802" s="94">
        <v>226</v>
      </c>
      <c r="AY2802" s="94">
        <v>-1184</v>
      </c>
      <c r="AZ2802" s="94">
        <v>-1334</v>
      </c>
      <c r="BA2802" s="94">
        <v>-79</v>
      </c>
      <c r="BB2802" s="94">
        <v>-234</v>
      </c>
      <c r="BC2802" s="94">
        <v>-216</v>
      </c>
      <c r="BD2802" s="94">
        <v>741</v>
      </c>
    </row>
    <row r="2803" spans="1:56">
      <c r="A2803" s="85" t="s">
        <v>126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441</v>
      </c>
      <c r="G2803" s="89" t="s">
        <v>442</v>
      </c>
      <c r="H2803" s="94">
        <v>66636</v>
      </c>
      <c r="I2803" s="94">
        <v>63813</v>
      </c>
      <c r="J2803" s="94">
        <v>61847</v>
      </c>
      <c r="K2803" s="94">
        <v>-2685</v>
      </c>
      <c r="O2803" s="94">
        <v>63813</v>
      </c>
      <c r="P2803" s="94">
        <v>61847</v>
      </c>
      <c r="Q2803" s="94">
        <v>-2685</v>
      </c>
      <c r="AS2803" s="94">
        <v>-4</v>
      </c>
      <c r="AT2803" s="94">
        <v>146</v>
      </c>
      <c r="AU2803" s="94">
        <v>-100</v>
      </c>
      <c r="AW2803" s="94">
        <v>-758</v>
      </c>
      <c r="AX2803" s="94">
        <v>230</v>
      </c>
      <c r="AY2803" s="94">
        <v>-1074</v>
      </c>
      <c r="AZ2803" s="94">
        <v>-969</v>
      </c>
      <c r="BA2803" s="94">
        <v>-79</v>
      </c>
      <c r="BB2803" s="94">
        <v>-223</v>
      </c>
      <c r="BC2803" s="94">
        <v>-209</v>
      </c>
      <c r="BD2803" s="94">
        <v>695</v>
      </c>
    </row>
    <row r="2804" spans="1:56">
      <c r="A2804" s="85" t="s">
        <v>126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441</v>
      </c>
      <c r="G2804" s="89" t="s">
        <v>442</v>
      </c>
      <c r="H2804" s="94">
        <v>69696</v>
      </c>
      <c r="I2804" s="94">
        <v>67336</v>
      </c>
      <c r="J2804" s="94">
        <v>65868</v>
      </c>
      <c r="K2804" s="94">
        <v>-2363</v>
      </c>
      <c r="O2804" s="94">
        <v>67336</v>
      </c>
      <c r="P2804" s="94">
        <v>65868</v>
      </c>
      <c r="Q2804" s="94">
        <v>-2363</v>
      </c>
      <c r="AS2804" s="94">
        <v>5</v>
      </c>
      <c r="AT2804" s="94">
        <v>165</v>
      </c>
      <c r="AU2804" s="94">
        <v>-105</v>
      </c>
      <c r="AW2804" s="94">
        <v>-901</v>
      </c>
      <c r="AX2804" s="94">
        <v>223</v>
      </c>
      <c r="AY2804" s="94">
        <v>-1124</v>
      </c>
      <c r="AZ2804" s="94">
        <v>-627</v>
      </c>
      <c r="BA2804" s="94">
        <v>-84</v>
      </c>
      <c r="BB2804" s="94">
        <v>-216</v>
      </c>
      <c r="BC2804" s="94">
        <v>-210</v>
      </c>
      <c r="BD2804" s="94">
        <v>725</v>
      </c>
    </row>
    <row r="2805" spans="1:56">
      <c r="A2805" s="85" t="s">
        <v>126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441</v>
      </c>
      <c r="G2805" s="89" t="s">
        <v>442</v>
      </c>
      <c r="H2805" s="94">
        <v>70747</v>
      </c>
      <c r="I2805" s="94">
        <v>68449</v>
      </c>
      <c r="J2805" s="94">
        <v>66324</v>
      </c>
      <c r="K2805" s="94">
        <v>-3193</v>
      </c>
      <c r="O2805" s="94">
        <v>68449</v>
      </c>
      <c r="P2805" s="94">
        <v>66324</v>
      </c>
      <c r="Q2805" s="94">
        <v>-3193</v>
      </c>
      <c r="AS2805" s="94">
        <v>1</v>
      </c>
      <c r="AT2805" s="94">
        <v>69</v>
      </c>
      <c r="AU2805" s="94">
        <v>-96</v>
      </c>
      <c r="AW2805" s="94">
        <v>-852</v>
      </c>
      <c r="AX2805" s="94">
        <v>125</v>
      </c>
      <c r="AY2805" s="94">
        <v>-1124</v>
      </c>
      <c r="AZ2805" s="94">
        <v>-1091</v>
      </c>
      <c r="BA2805" s="94">
        <v>-110</v>
      </c>
      <c r="BB2805" s="94">
        <v>-240</v>
      </c>
      <c r="BC2805" s="94">
        <v>-387</v>
      </c>
      <c r="BD2805" s="94">
        <v>731</v>
      </c>
    </row>
    <row r="2806" spans="1:56">
      <c r="A2806" s="85" t="s">
        <v>126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441</v>
      </c>
      <c r="G2806" s="89" t="s">
        <v>442</v>
      </c>
      <c r="H2806" s="94">
        <v>68881</v>
      </c>
      <c r="I2806" s="94">
        <v>66830</v>
      </c>
      <c r="J2806" s="94">
        <v>64659</v>
      </c>
      <c r="K2806" s="94">
        <v>-3140</v>
      </c>
      <c r="O2806" s="94">
        <v>66830</v>
      </c>
      <c r="P2806" s="94">
        <v>64659</v>
      </c>
      <c r="Q2806" s="94">
        <v>-3140</v>
      </c>
      <c r="AS2806" s="94">
        <v>-6</v>
      </c>
      <c r="AT2806" s="94">
        <v>13</v>
      </c>
      <c r="AU2806" s="94">
        <v>-37</v>
      </c>
      <c r="AW2806" s="94">
        <v>-929</v>
      </c>
      <c r="AX2806" s="94">
        <v>170</v>
      </c>
      <c r="AY2806" s="94">
        <v>-1072</v>
      </c>
      <c r="AZ2806" s="94">
        <v>-1216</v>
      </c>
      <c r="BA2806" s="94">
        <v>-182</v>
      </c>
      <c r="BB2806" s="94">
        <v>-256</v>
      </c>
      <c r="BC2806" s="94">
        <v>-245</v>
      </c>
      <c r="BD2806" s="94">
        <v>739</v>
      </c>
    </row>
    <row r="2807" spans="1:56">
      <c r="A2807" s="85" t="s">
        <v>126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441</v>
      </c>
      <c r="G2807" s="89" t="s">
        <v>442</v>
      </c>
      <c r="H2807" s="94">
        <v>65886</v>
      </c>
      <c r="I2807" s="94">
        <v>64266</v>
      </c>
      <c r="J2807" s="94">
        <v>62167</v>
      </c>
      <c r="K2807" s="94">
        <v>-2955</v>
      </c>
      <c r="O2807" s="94">
        <v>64266</v>
      </c>
      <c r="P2807" s="94">
        <v>62167</v>
      </c>
      <c r="Q2807" s="94">
        <v>-2955</v>
      </c>
      <c r="AS2807" s="94">
        <v>-18</v>
      </c>
      <c r="AT2807" s="94">
        <v>-192</v>
      </c>
      <c r="AU2807" s="94">
        <v>73</v>
      </c>
      <c r="AW2807" s="94">
        <v>-904</v>
      </c>
      <c r="AX2807" s="94">
        <v>191</v>
      </c>
      <c r="AY2807" s="94">
        <v>-818</v>
      </c>
      <c r="AZ2807" s="94">
        <v>-1513</v>
      </c>
      <c r="BA2807" s="94">
        <v>-201</v>
      </c>
      <c r="BB2807" s="94">
        <v>-257</v>
      </c>
      <c r="BC2807" s="94">
        <v>-366</v>
      </c>
      <c r="BD2807" s="94">
        <v>933</v>
      </c>
    </row>
    <row r="2808" spans="1:56">
      <c r="A2808" s="85" t="s">
        <v>126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441</v>
      </c>
      <c r="G2808" s="89" t="s">
        <v>442</v>
      </c>
      <c r="H2808" s="94">
        <v>62341</v>
      </c>
      <c r="I2808" s="94">
        <v>60991</v>
      </c>
      <c r="J2808" s="94">
        <v>58306</v>
      </c>
      <c r="K2808" s="94">
        <v>-3500</v>
      </c>
      <c r="O2808" s="94">
        <v>60991</v>
      </c>
      <c r="P2808" s="94">
        <v>58306</v>
      </c>
      <c r="Q2808" s="94">
        <v>-3500</v>
      </c>
      <c r="AS2808" s="94">
        <v>-16</v>
      </c>
      <c r="AT2808" s="94">
        <v>-311</v>
      </c>
      <c r="AU2808" s="94">
        <v>93</v>
      </c>
      <c r="AW2808" s="94">
        <v>-666</v>
      </c>
      <c r="AX2808" s="94">
        <v>83</v>
      </c>
      <c r="AY2808" s="94">
        <v>-1218</v>
      </c>
      <c r="AZ2808" s="94">
        <v>-2066</v>
      </c>
      <c r="BA2808" s="94">
        <v>-168</v>
      </c>
      <c r="BB2808" s="94">
        <v>-273</v>
      </c>
      <c r="BC2808" s="94">
        <v>-283</v>
      </c>
      <c r="BD2808" s="94">
        <v>944</v>
      </c>
    </row>
    <row r="2809" spans="1:56">
      <c r="A2809" s="85" t="s">
        <v>126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441</v>
      </c>
      <c r="G2809" s="89" t="s">
        <v>442</v>
      </c>
      <c r="H2809" s="94">
        <v>59342</v>
      </c>
      <c r="I2809" s="94">
        <v>58501</v>
      </c>
      <c r="J2809" s="94">
        <v>55828</v>
      </c>
      <c r="K2809" s="94">
        <v>-3423</v>
      </c>
      <c r="O2809" s="94">
        <v>58501</v>
      </c>
      <c r="P2809" s="94">
        <v>55828</v>
      </c>
      <c r="Q2809" s="94">
        <v>-3423</v>
      </c>
      <c r="AS2809" s="94">
        <v>-18</v>
      </c>
      <c r="AT2809" s="94">
        <v>-376</v>
      </c>
      <c r="AU2809" s="94">
        <v>93</v>
      </c>
      <c r="AW2809" s="94">
        <v>-523</v>
      </c>
      <c r="AX2809" s="94">
        <v>152</v>
      </c>
      <c r="AY2809" s="94">
        <v>-1335</v>
      </c>
      <c r="AZ2809" s="94">
        <v>-2113</v>
      </c>
      <c r="BA2809" s="94">
        <v>-126</v>
      </c>
      <c r="BB2809" s="94">
        <v>-304</v>
      </c>
      <c r="BC2809" s="94">
        <v>-418</v>
      </c>
      <c r="BD2809" s="94">
        <v>1052</v>
      </c>
    </row>
    <row r="2810" spans="1:56">
      <c r="A2810" s="85" t="s">
        <v>126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441</v>
      </c>
      <c r="G2810" s="89" t="s">
        <v>442</v>
      </c>
      <c r="H2810" s="94">
        <v>57610</v>
      </c>
      <c r="I2810" s="94">
        <v>57244</v>
      </c>
      <c r="J2810" s="94">
        <v>53075</v>
      </c>
      <c r="K2810" s="94">
        <v>-5022</v>
      </c>
      <c r="O2810" s="94">
        <v>57244</v>
      </c>
      <c r="P2810" s="94">
        <v>53075</v>
      </c>
      <c r="Q2810" s="94">
        <v>-5022</v>
      </c>
      <c r="AS2810" s="94">
        <v>-27</v>
      </c>
      <c r="AT2810" s="94">
        <v>-420</v>
      </c>
      <c r="AU2810" s="94">
        <v>100</v>
      </c>
      <c r="AW2810" s="94">
        <v>-856</v>
      </c>
      <c r="AX2810" s="94">
        <v>64</v>
      </c>
      <c r="AY2810" s="94">
        <v>-1047</v>
      </c>
      <c r="AZ2810" s="94">
        <v>-2909</v>
      </c>
      <c r="BA2810" s="94">
        <v>-242</v>
      </c>
      <c r="BB2810" s="94">
        <v>-291</v>
      </c>
      <c r="BC2810" s="94">
        <v>-357</v>
      </c>
      <c r="BD2810" s="94">
        <v>587</v>
      </c>
    </row>
    <row r="2811" spans="1:56">
      <c r="A2811" s="85" t="s">
        <v>126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441</v>
      </c>
      <c r="G2811" s="89" t="s">
        <v>442</v>
      </c>
      <c r="H2811" s="94">
        <v>56896</v>
      </c>
      <c r="I2811" s="94">
        <v>56355</v>
      </c>
      <c r="J2811" s="94">
        <v>51238</v>
      </c>
      <c r="K2811" s="94">
        <v>-5830</v>
      </c>
      <c r="O2811" s="94">
        <v>56355</v>
      </c>
      <c r="P2811" s="94">
        <v>51238</v>
      </c>
      <c r="Q2811" s="94">
        <v>-5830</v>
      </c>
      <c r="AS2811" s="94">
        <v>-25</v>
      </c>
      <c r="AT2811" s="94">
        <v>-404</v>
      </c>
      <c r="AU2811" s="94">
        <v>80</v>
      </c>
      <c r="AW2811" s="94">
        <v>-894</v>
      </c>
      <c r="AX2811" s="94">
        <v>57</v>
      </c>
      <c r="AY2811" s="94">
        <v>-1180</v>
      </c>
      <c r="AZ2811" s="94">
        <v>-3357</v>
      </c>
      <c r="BA2811" s="94">
        <v>-230</v>
      </c>
      <c r="BB2811" s="94">
        <v>-290</v>
      </c>
      <c r="BC2811" s="94">
        <v>-526</v>
      </c>
      <c r="BD2811" s="94">
        <v>527</v>
      </c>
    </row>
    <row r="2812" spans="1:56">
      <c r="A2812" s="85" t="s">
        <v>126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441</v>
      </c>
      <c r="G2812" s="89" t="s">
        <v>442</v>
      </c>
      <c r="H2812" s="94">
        <v>56529</v>
      </c>
      <c r="I2812" s="94">
        <v>55871</v>
      </c>
      <c r="J2812" s="94">
        <v>50351</v>
      </c>
      <c r="K2812" s="94">
        <v>-6044</v>
      </c>
      <c r="O2812" s="94">
        <v>55871</v>
      </c>
      <c r="P2812" s="94">
        <v>50351</v>
      </c>
      <c r="Q2812" s="94">
        <v>-6044</v>
      </c>
      <c r="AS2812" s="94">
        <v>-24</v>
      </c>
      <c r="AT2812" s="94">
        <v>-402</v>
      </c>
      <c r="AU2812" s="94">
        <v>71</v>
      </c>
      <c r="AW2812" s="94">
        <v>-1005</v>
      </c>
      <c r="AX2812" s="94">
        <v>43</v>
      </c>
      <c r="AY2812" s="94">
        <v>-1416</v>
      </c>
      <c r="AZ2812" s="94">
        <v>-3324</v>
      </c>
      <c r="BA2812" s="94">
        <v>-235</v>
      </c>
      <c r="BB2812" s="94">
        <v>-287</v>
      </c>
      <c r="BC2812" s="94">
        <v>-523</v>
      </c>
      <c r="BD2812" s="94">
        <v>552</v>
      </c>
    </row>
    <row r="2813" spans="1:56">
      <c r="A2813" s="85" t="s">
        <v>126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441</v>
      </c>
      <c r="G2813" s="89" t="s">
        <v>442</v>
      </c>
      <c r="H2813" s="94">
        <v>56963</v>
      </c>
      <c r="I2813" s="94">
        <v>55808</v>
      </c>
      <c r="J2813" s="94">
        <v>50874</v>
      </c>
      <c r="K2813" s="94">
        <v>-5600</v>
      </c>
      <c r="O2813" s="94">
        <v>55808</v>
      </c>
      <c r="P2813" s="94">
        <v>50874</v>
      </c>
      <c r="Q2813" s="94">
        <v>-5600</v>
      </c>
      <c r="AS2813" s="94">
        <v>-23</v>
      </c>
      <c r="AT2813" s="94">
        <v>-444</v>
      </c>
      <c r="AU2813" s="94">
        <v>62</v>
      </c>
      <c r="AW2813" s="94">
        <v>-995</v>
      </c>
      <c r="AX2813" s="94">
        <v>93</v>
      </c>
      <c r="AY2813" s="94">
        <v>-1410</v>
      </c>
      <c r="AZ2813" s="94">
        <v>-3076</v>
      </c>
      <c r="BA2813" s="94">
        <v>-223</v>
      </c>
      <c r="BB2813" s="94">
        <v>-300</v>
      </c>
      <c r="BC2813" s="94">
        <v>-515</v>
      </c>
      <c r="BD2813" s="94">
        <v>760</v>
      </c>
    </row>
    <row r="2814" spans="1:56">
      <c r="A2814" s="85" t="s">
        <v>126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441</v>
      </c>
      <c r="G2814" s="89" t="s">
        <v>442</v>
      </c>
      <c r="H2814" s="94">
        <v>58762</v>
      </c>
      <c r="I2814" s="94">
        <v>57427</v>
      </c>
      <c r="J2814" s="94">
        <v>52937</v>
      </c>
      <c r="K2814" s="94">
        <v>-4887</v>
      </c>
      <c r="O2814" s="94">
        <v>57427</v>
      </c>
      <c r="P2814" s="94">
        <v>52937</v>
      </c>
      <c r="Q2814" s="94">
        <v>-4887</v>
      </c>
      <c r="AS2814" s="94">
        <v>-17</v>
      </c>
      <c r="AT2814" s="94">
        <v>-563</v>
      </c>
      <c r="AU2814" s="94">
        <v>1</v>
      </c>
      <c r="AW2814" s="94">
        <v>-917</v>
      </c>
      <c r="AX2814" s="94">
        <v>119</v>
      </c>
      <c r="AY2814" s="94">
        <v>-1258</v>
      </c>
      <c r="AZ2814" s="94">
        <v>-2525</v>
      </c>
      <c r="BA2814" s="94">
        <v>-144</v>
      </c>
      <c r="BB2814" s="94">
        <v>-297</v>
      </c>
      <c r="BC2814" s="94">
        <v>-503</v>
      </c>
      <c r="BD2814" s="94">
        <v>808</v>
      </c>
    </row>
    <row r="2815" spans="1:56">
      <c r="A2815" s="85" t="s">
        <v>126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441</v>
      </c>
      <c r="G2815" s="89" t="s">
        <v>442</v>
      </c>
      <c r="H2815" s="94">
        <v>63726</v>
      </c>
      <c r="I2815" s="94">
        <v>61292</v>
      </c>
      <c r="J2815" s="94">
        <v>58102</v>
      </c>
      <c r="K2815" s="94">
        <v>-3932</v>
      </c>
      <c r="O2815" s="94">
        <v>61292</v>
      </c>
      <c r="P2815" s="94">
        <v>58102</v>
      </c>
      <c r="Q2815" s="94">
        <v>-3932</v>
      </c>
      <c r="AS2815" s="94">
        <v>-19</v>
      </c>
      <c r="AT2815" s="94">
        <v>-504</v>
      </c>
      <c r="AU2815" s="94">
        <v>-287</v>
      </c>
      <c r="AW2815" s="94">
        <v>-781</v>
      </c>
      <c r="AX2815" s="94">
        <v>157</v>
      </c>
      <c r="AY2815" s="94">
        <v>-1169</v>
      </c>
      <c r="AZ2815" s="94">
        <v>-1554</v>
      </c>
      <c r="BA2815" s="94">
        <v>-92</v>
      </c>
      <c r="BB2815" s="94">
        <v>-263</v>
      </c>
      <c r="BC2815" s="94">
        <v>-311</v>
      </c>
      <c r="BD2815" s="94">
        <v>687</v>
      </c>
    </row>
    <row r="2816" spans="1:56">
      <c r="A2816" s="85" t="s">
        <v>126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441</v>
      </c>
      <c r="G2816" s="89" t="s">
        <v>442</v>
      </c>
      <c r="H2816" s="94">
        <v>70523</v>
      </c>
      <c r="I2816" s="94">
        <v>67969</v>
      </c>
      <c r="J2816" s="94">
        <v>65741</v>
      </c>
      <c r="K2816" s="94">
        <v>-3053</v>
      </c>
      <c r="O2816" s="94">
        <v>67969</v>
      </c>
      <c r="P2816" s="94">
        <v>65741</v>
      </c>
      <c r="Q2816" s="94">
        <v>-3053</v>
      </c>
      <c r="AS2816" s="94">
        <v>-18</v>
      </c>
      <c r="AT2816" s="94">
        <v>-244</v>
      </c>
      <c r="AU2816" s="94">
        <v>-388</v>
      </c>
      <c r="AW2816" s="94">
        <v>-571</v>
      </c>
      <c r="AX2816" s="94">
        <v>182</v>
      </c>
      <c r="AY2816" s="94">
        <v>-1058</v>
      </c>
      <c r="AZ2816" s="94">
        <v>-1410</v>
      </c>
      <c r="BA2816" s="94">
        <v>-24</v>
      </c>
      <c r="BB2816" s="94">
        <v>-233</v>
      </c>
      <c r="BC2816" s="94">
        <v>20</v>
      </c>
      <c r="BD2816" s="94">
        <v>942</v>
      </c>
    </row>
    <row r="2817" spans="1:56">
      <c r="A2817" s="85" t="s">
        <v>126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441</v>
      </c>
      <c r="G2817" s="89" t="s">
        <v>442</v>
      </c>
      <c r="H2817" s="94">
        <v>72815</v>
      </c>
      <c r="I2817" s="94">
        <v>71467</v>
      </c>
      <c r="J2817" s="94">
        <v>69564</v>
      </c>
      <c r="K2817" s="94">
        <v>-2830</v>
      </c>
      <c r="O2817" s="94">
        <v>71467</v>
      </c>
      <c r="P2817" s="94">
        <v>69564</v>
      </c>
      <c r="Q2817" s="94">
        <v>-2830</v>
      </c>
      <c r="AS2817" s="94">
        <v>-15</v>
      </c>
      <c r="AT2817" s="94">
        <v>-97</v>
      </c>
      <c r="AU2817" s="94">
        <v>-365</v>
      </c>
      <c r="AW2817" s="94">
        <v>-608</v>
      </c>
      <c r="AX2817" s="94">
        <v>191</v>
      </c>
      <c r="AY2817" s="94">
        <v>-878</v>
      </c>
      <c r="AZ2817" s="94">
        <v>-1402</v>
      </c>
      <c r="BA2817" s="94">
        <v>-35</v>
      </c>
      <c r="BB2817" s="94">
        <v>-228</v>
      </c>
      <c r="BC2817" s="94">
        <v>37</v>
      </c>
      <c r="BD2817" s="94">
        <v>891</v>
      </c>
    </row>
    <row r="2818" spans="1:56">
      <c r="A2818" s="85" t="s">
        <v>126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441</v>
      </c>
      <c r="G2818" s="89" t="s">
        <v>442</v>
      </c>
      <c r="H2818" s="94">
        <v>73279</v>
      </c>
      <c r="I2818" s="94">
        <v>71614</v>
      </c>
      <c r="J2818" s="94">
        <v>69218</v>
      </c>
      <c r="K2818" s="94">
        <v>-3337</v>
      </c>
      <c r="O2818" s="94">
        <v>71614</v>
      </c>
      <c r="P2818" s="94">
        <v>69218</v>
      </c>
      <c r="Q2818" s="94">
        <v>-3337</v>
      </c>
      <c r="AS2818" s="94">
        <v>-13</v>
      </c>
      <c r="AT2818" s="94">
        <v>-136</v>
      </c>
      <c r="AU2818" s="94">
        <v>-354</v>
      </c>
      <c r="AW2818" s="94">
        <v>-750</v>
      </c>
      <c r="AX2818" s="94">
        <v>167</v>
      </c>
      <c r="AY2818" s="94">
        <v>-827</v>
      </c>
      <c r="AZ2818" s="94">
        <v>-1578</v>
      </c>
      <c r="BA2818" s="94">
        <v>-27</v>
      </c>
      <c r="BB2818" s="94">
        <v>-235</v>
      </c>
      <c r="BC2818" s="94">
        <v>-118</v>
      </c>
      <c r="BD2818" s="94">
        <v>834</v>
      </c>
    </row>
    <row r="2819" spans="1:56">
      <c r="A2819" s="85" t="s">
        <v>126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441</v>
      </c>
      <c r="G2819" s="89" t="s">
        <v>442</v>
      </c>
      <c r="H2819" s="94">
        <v>73993</v>
      </c>
      <c r="I2819" s="94">
        <v>72132</v>
      </c>
      <c r="J2819" s="94">
        <v>69557</v>
      </c>
      <c r="K2819" s="94">
        <v>-3367</v>
      </c>
      <c r="O2819" s="94">
        <v>72132</v>
      </c>
      <c r="P2819" s="94">
        <v>69557</v>
      </c>
      <c r="Q2819" s="94">
        <v>-3367</v>
      </c>
      <c r="AS2819" s="94">
        <v>-11</v>
      </c>
      <c r="AT2819" s="94">
        <v>-211</v>
      </c>
      <c r="AU2819" s="94">
        <v>-328</v>
      </c>
      <c r="AW2819" s="94">
        <v>-948</v>
      </c>
      <c r="AX2819" s="94">
        <v>174</v>
      </c>
      <c r="AY2819" s="94">
        <v>-865</v>
      </c>
      <c r="AZ2819" s="94">
        <v>-1455</v>
      </c>
      <c r="BA2819" s="94">
        <v>44</v>
      </c>
      <c r="BB2819" s="94">
        <v>-224</v>
      </c>
      <c r="BC2819" s="94">
        <v>-283</v>
      </c>
      <c r="BD2819" s="94">
        <v>961</v>
      </c>
    </row>
    <row r="2820" spans="1:56">
      <c r="A2820" s="85" t="s">
        <v>126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441</v>
      </c>
      <c r="G2820" s="89" t="s">
        <v>442</v>
      </c>
      <c r="H2820" s="94">
        <v>74684</v>
      </c>
      <c r="I2820" s="94">
        <v>72411</v>
      </c>
      <c r="J2820" s="94">
        <v>69782</v>
      </c>
      <c r="K2820" s="94">
        <v>-3314</v>
      </c>
      <c r="O2820" s="94">
        <v>72411</v>
      </c>
      <c r="P2820" s="94">
        <v>69782</v>
      </c>
      <c r="Q2820" s="94">
        <v>-3314</v>
      </c>
      <c r="AS2820" s="94">
        <v>-9</v>
      </c>
      <c r="AT2820" s="94">
        <v>-293</v>
      </c>
      <c r="AU2820" s="94">
        <v>-322</v>
      </c>
      <c r="AW2820" s="94">
        <v>-888</v>
      </c>
      <c r="AX2820" s="94">
        <v>280</v>
      </c>
      <c r="AY2820" s="94">
        <v>-1037</v>
      </c>
      <c r="AZ2820" s="94">
        <v>-1506</v>
      </c>
      <c r="BA2820" s="94">
        <v>129</v>
      </c>
      <c r="BB2820" s="94">
        <v>-198</v>
      </c>
      <c r="BC2820" s="94">
        <v>-503</v>
      </c>
      <c r="BD2820" s="94">
        <v>1063</v>
      </c>
    </row>
    <row r="2821" spans="1:56">
      <c r="A2821" s="85" t="s">
        <v>126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441</v>
      </c>
      <c r="G2821" s="89" t="s">
        <v>442</v>
      </c>
      <c r="H2821" s="94">
        <v>74801</v>
      </c>
      <c r="I2821" s="94">
        <v>72298</v>
      </c>
      <c r="J2821" s="94">
        <v>69841</v>
      </c>
      <c r="K2821" s="94">
        <v>-3173</v>
      </c>
      <c r="O2821" s="94">
        <v>72298</v>
      </c>
      <c r="P2821" s="94">
        <v>69841</v>
      </c>
      <c r="Q2821" s="94">
        <v>-3173</v>
      </c>
      <c r="AS2821" s="94">
        <v>-14</v>
      </c>
      <c r="AT2821" s="94">
        <v>-309</v>
      </c>
      <c r="AU2821" s="94">
        <v>-306</v>
      </c>
      <c r="AW2821" s="94">
        <v>-922</v>
      </c>
      <c r="AX2821" s="94">
        <v>320</v>
      </c>
      <c r="AY2821" s="94">
        <v>-1064</v>
      </c>
      <c r="AZ2821" s="94">
        <v>-1334</v>
      </c>
      <c r="BA2821" s="94">
        <v>75</v>
      </c>
      <c r="BB2821" s="94">
        <v>-227</v>
      </c>
      <c r="BC2821" s="94">
        <v>-652</v>
      </c>
      <c r="BD2821" s="94">
        <v>1124</v>
      </c>
    </row>
    <row r="2822" spans="1:56">
      <c r="A2822" s="85" t="s">
        <v>126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441</v>
      </c>
      <c r="G2822" s="89" t="s">
        <v>442</v>
      </c>
      <c r="H2822" s="94">
        <v>74617</v>
      </c>
      <c r="I2822" s="94">
        <v>72370</v>
      </c>
      <c r="J2822" s="94">
        <v>70162</v>
      </c>
      <c r="K2822" s="94">
        <v>-2963</v>
      </c>
      <c r="O2822" s="94">
        <v>72370</v>
      </c>
      <c r="P2822" s="94">
        <v>70162</v>
      </c>
      <c r="Q2822" s="94">
        <v>-2963</v>
      </c>
      <c r="AS2822" s="94">
        <v>-8</v>
      </c>
      <c r="AT2822" s="94">
        <v>-372</v>
      </c>
      <c r="AU2822" s="94">
        <v>-294</v>
      </c>
      <c r="AW2822" s="94">
        <v>-692</v>
      </c>
      <c r="AX2822" s="94">
        <v>308</v>
      </c>
      <c r="AY2822" s="94">
        <v>-1132</v>
      </c>
      <c r="AZ2822" s="94">
        <v>-1231</v>
      </c>
      <c r="BA2822" s="94">
        <v>75</v>
      </c>
      <c r="BB2822" s="94">
        <v>-230</v>
      </c>
      <c r="BC2822" s="94">
        <v>-595</v>
      </c>
      <c r="BD2822" s="94">
        <v>1150</v>
      </c>
    </row>
    <row r="2823" spans="1:56">
      <c r="A2823" s="85" t="s">
        <v>126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441</v>
      </c>
      <c r="G2823" s="89" t="s">
        <v>442</v>
      </c>
      <c r="H2823" s="94">
        <v>74303</v>
      </c>
      <c r="I2823" s="94">
        <v>72046</v>
      </c>
      <c r="J2823" s="94">
        <v>69573</v>
      </c>
      <c r="K2823" s="94">
        <v>-3289</v>
      </c>
      <c r="O2823" s="94">
        <v>72046</v>
      </c>
      <c r="P2823" s="94">
        <v>69573</v>
      </c>
      <c r="Q2823" s="94">
        <v>-3289</v>
      </c>
      <c r="AS2823" s="94">
        <v>-11</v>
      </c>
      <c r="AT2823" s="94">
        <v>-366</v>
      </c>
      <c r="AU2823" s="94">
        <v>-310</v>
      </c>
      <c r="AW2823" s="94">
        <v>-699</v>
      </c>
      <c r="AX2823" s="94">
        <v>283</v>
      </c>
      <c r="AY2823" s="94">
        <v>-1195</v>
      </c>
      <c r="AZ2823" s="94">
        <v>-1063</v>
      </c>
      <c r="BA2823" s="94">
        <v>-30</v>
      </c>
      <c r="BB2823" s="94">
        <v>-248</v>
      </c>
      <c r="BC2823" s="94">
        <v>-397</v>
      </c>
      <c r="BD2823" s="94">
        <v>931</v>
      </c>
    </row>
    <row r="2824" spans="1:56">
      <c r="A2824" s="85" t="s">
        <v>126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441</v>
      </c>
      <c r="G2824" s="89" t="s">
        <v>442</v>
      </c>
      <c r="H2824" s="94">
        <v>73706</v>
      </c>
      <c r="I2824" s="94">
        <v>71247</v>
      </c>
      <c r="J2824" s="94">
        <v>68572</v>
      </c>
      <c r="K2824" s="94">
        <v>-3422</v>
      </c>
      <c r="O2824" s="94">
        <v>71247</v>
      </c>
      <c r="P2824" s="94">
        <v>68572</v>
      </c>
      <c r="Q2824" s="94">
        <v>-3422</v>
      </c>
      <c r="AS2824" s="94">
        <v>-8</v>
      </c>
      <c r="AT2824" s="94">
        <v>-358</v>
      </c>
      <c r="AU2824" s="94">
        <v>-312</v>
      </c>
      <c r="AW2824" s="94">
        <v>-612</v>
      </c>
      <c r="AX2824" s="94">
        <v>306</v>
      </c>
      <c r="AY2824" s="94">
        <v>-1261</v>
      </c>
      <c r="AZ2824" s="94">
        <v>-1243</v>
      </c>
      <c r="BA2824" s="94">
        <v>-22</v>
      </c>
      <c r="BB2824" s="94">
        <v>-281</v>
      </c>
      <c r="BC2824" s="94">
        <v>-333</v>
      </c>
      <c r="BD2824" s="94">
        <v>906</v>
      </c>
    </row>
    <row r="2825" spans="1:56">
      <c r="A2825" s="85" t="s">
        <v>126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441</v>
      </c>
      <c r="G2825" s="89" t="s">
        <v>442</v>
      </c>
      <c r="H2825" s="94">
        <v>73059</v>
      </c>
      <c r="I2825" s="94">
        <v>70620</v>
      </c>
      <c r="J2825" s="94">
        <v>67893</v>
      </c>
      <c r="K2825" s="94">
        <v>-3393</v>
      </c>
      <c r="O2825" s="94">
        <v>70620</v>
      </c>
      <c r="P2825" s="94">
        <v>67893</v>
      </c>
      <c r="Q2825" s="94">
        <v>-3393</v>
      </c>
      <c r="AS2825" s="94">
        <v>-9</v>
      </c>
      <c r="AT2825" s="94">
        <v>-346</v>
      </c>
      <c r="AU2825" s="94">
        <v>-309</v>
      </c>
      <c r="AW2825" s="94">
        <v>-458</v>
      </c>
      <c r="AX2825" s="94">
        <v>347</v>
      </c>
      <c r="AY2825" s="94">
        <v>-1264</v>
      </c>
      <c r="AZ2825" s="94">
        <v>-1425</v>
      </c>
      <c r="BA2825" s="94">
        <v>-45</v>
      </c>
      <c r="BB2825" s="94">
        <v>-331</v>
      </c>
      <c r="BC2825" s="94">
        <v>-125</v>
      </c>
      <c r="BD2825" s="94">
        <v>909</v>
      </c>
    </row>
    <row r="2826" spans="1:56">
      <c r="A2826" s="85" t="s">
        <v>126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441</v>
      </c>
      <c r="G2826" s="89" t="s">
        <v>442</v>
      </c>
      <c r="H2826" s="94">
        <v>72737</v>
      </c>
      <c r="I2826" s="94">
        <v>70420</v>
      </c>
      <c r="J2826" s="94">
        <v>67859</v>
      </c>
      <c r="K2826" s="94">
        <v>-3300</v>
      </c>
      <c r="O2826" s="94">
        <v>70420</v>
      </c>
      <c r="P2826" s="94">
        <v>67859</v>
      </c>
      <c r="Q2826" s="94">
        <v>-3300</v>
      </c>
      <c r="AS2826" s="94">
        <v>-40</v>
      </c>
      <c r="AT2826" s="94">
        <v>-326</v>
      </c>
      <c r="AU2826" s="94">
        <v>-298</v>
      </c>
      <c r="AW2826" s="94">
        <v>-331</v>
      </c>
      <c r="AX2826" s="94">
        <v>372</v>
      </c>
      <c r="AY2826" s="94">
        <v>-1249</v>
      </c>
      <c r="AZ2826" s="94">
        <v>-1487</v>
      </c>
      <c r="BA2826" s="94">
        <v>-7</v>
      </c>
      <c r="BB2826" s="94">
        <v>-337</v>
      </c>
      <c r="BC2826" s="94">
        <v>-138</v>
      </c>
      <c r="BD2826" s="94">
        <v>992</v>
      </c>
    </row>
    <row r="2827" spans="1:56">
      <c r="A2827" s="85" t="s">
        <v>126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441</v>
      </c>
      <c r="G2827" s="89" t="s">
        <v>442</v>
      </c>
      <c r="H2827" s="94">
        <v>73600</v>
      </c>
      <c r="I2827" s="94">
        <v>71101</v>
      </c>
      <c r="J2827" s="94">
        <v>69084</v>
      </c>
      <c r="K2827" s="94">
        <v>-2728</v>
      </c>
      <c r="O2827" s="94">
        <v>71101</v>
      </c>
      <c r="P2827" s="94">
        <v>69084</v>
      </c>
      <c r="Q2827" s="94">
        <v>-2728</v>
      </c>
      <c r="AS2827" s="94">
        <v>-42</v>
      </c>
      <c r="AT2827" s="94">
        <v>-314</v>
      </c>
      <c r="AU2827" s="94">
        <v>-292</v>
      </c>
      <c r="AW2827" s="94">
        <v>-217</v>
      </c>
      <c r="AX2827" s="94">
        <v>385</v>
      </c>
      <c r="AY2827" s="94">
        <v>-1118</v>
      </c>
      <c r="AZ2827" s="94">
        <v>-1211</v>
      </c>
      <c r="BA2827" s="94">
        <v>48</v>
      </c>
      <c r="BB2827" s="94">
        <v>-310</v>
      </c>
      <c r="BC2827" s="94">
        <v>-228</v>
      </c>
      <c r="BD2827" s="94">
        <v>1038</v>
      </c>
    </row>
    <row r="2828" spans="1:56">
      <c r="A2828" s="85" t="s">
        <v>126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441</v>
      </c>
      <c r="G2828" s="89" t="s">
        <v>442</v>
      </c>
      <c r="H2828" s="94">
        <v>76283</v>
      </c>
      <c r="I2828" s="94">
        <v>74115</v>
      </c>
      <c r="J2828" s="94">
        <v>71958</v>
      </c>
      <c r="K2828" s="94">
        <v>-3068</v>
      </c>
      <c r="O2828" s="94">
        <v>74115</v>
      </c>
      <c r="P2828" s="94">
        <v>71958</v>
      </c>
      <c r="Q2828" s="94">
        <v>-3068</v>
      </c>
      <c r="AS2828" s="94">
        <v>-58</v>
      </c>
      <c r="AT2828" s="94">
        <v>-251</v>
      </c>
      <c r="AU2828" s="94">
        <v>-297</v>
      </c>
      <c r="AW2828" s="94">
        <v>-437</v>
      </c>
      <c r="AX2828" s="94">
        <v>306</v>
      </c>
      <c r="AY2828" s="94">
        <v>-1162</v>
      </c>
      <c r="AZ2828" s="94">
        <v>-919</v>
      </c>
      <c r="BA2828" s="94">
        <v>60</v>
      </c>
      <c r="BB2828" s="94">
        <v>-355</v>
      </c>
      <c r="BC2828" s="94">
        <v>-257</v>
      </c>
      <c r="BD2828" s="94">
        <v>778</v>
      </c>
    </row>
    <row r="2829" spans="1:56">
      <c r="A2829" s="85" t="s">
        <v>126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441</v>
      </c>
      <c r="G2829" s="89" t="s">
        <v>442</v>
      </c>
      <c r="H2829" s="94">
        <v>76754</v>
      </c>
      <c r="I2829" s="94">
        <v>74276</v>
      </c>
      <c r="J2829" s="94">
        <v>71889</v>
      </c>
      <c r="K2829" s="94">
        <v>-3375</v>
      </c>
      <c r="O2829" s="94">
        <v>74276</v>
      </c>
      <c r="P2829" s="94">
        <v>71889</v>
      </c>
      <c r="Q2829" s="94">
        <v>-3375</v>
      </c>
      <c r="AS2829" s="94">
        <v>-55</v>
      </c>
      <c r="AT2829" s="94">
        <v>-358</v>
      </c>
      <c r="AU2829" s="94">
        <v>-276</v>
      </c>
      <c r="AW2829" s="94">
        <v>-508</v>
      </c>
      <c r="AX2829" s="94">
        <v>299</v>
      </c>
      <c r="AY2829" s="94">
        <v>-1186</v>
      </c>
      <c r="AZ2829" s="94">
        <v>-1209</v>
      </c>
      <c r="BA2829" s="94">
        <v>48</v>
      </c>
      <c r="BB2829" s="94">
        <v>-364</v>
      </c>
      <c r="BC2829" s="94">
        <v>-245</v>
      </c>
      <c r="BD2829" s="94">
        <v>895</v>
      </c>
    </row>
    <row r="2830" spans="1:56">
      <c r="A2830" s="85" t="s">
        <v>126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441</v>
      </c>
      <c r="G2830" s="89" t="s">
        <v>442</v>
      </c>
      <c r="H2830" s="94">
        <v>74391</v>
      </c>
      <c r="I2830" s="94">
        <v>72481</v>
      </c>
      <c r="J2830" s="94">
        <v>70104</v>
      </c>
      <c r="K2830" s="94">
        <v>-3290</v>
      </c>
      <c r="O2830" s="94">
        <v>72481</v>
      </c>
      <c r="P2830" s="94">
        <v>70104</v>
      </c>
      <c r="Q2830" s="94">
        <v>-3290</v>
      </c>
      <c r="AS2830" s="94">
        <v>-55</v>
      </c>
      <c r="AT2830" s="94">
        <v>-417</v>
      </c>
      <c r="AU2830" s="94">
        <v>-226</v>
      </c>
      <c r="AW2830" s="94">
        <v>-878</v>
      </c>
      <c r="AX2830" s="94">
        <v>385</v>
      </c>
      <c r="AY2830" s="94">
        <v>-1193</v>
      </c>
      <c r="AZ2830" s="94">
        <v>-1190</v>
      </c>
      <c r="BA2830" s="94">
        <v>-10</v>
      </c>
      <c r="BB2830" s="94">
        <v>-259</v>
      </c>
      <c r="BC2830" s="94">
        <v>-210</v>
      </c>
      <c r="BD2830" s="94">
        <v>1084</v>
      </c>
    </row>
    <row r="2831" spans="1:56">
      <c r="A2831" s="85" t="s">
        <v>126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441</v>
      </c>
      <c r="G2831" s="89" t="s">
        <v>442</v>
      </c>
      <c r="H2831" s="94">
        <v>70922</v>
      </c>
      <c r="I2831" s="94">
        <v>69061</v>
      </c>
      <c r="J2831" s="94">
        <v>66649</v>
      </c>
      <c r="K2831" s="94">
        <v>-3429</v>
      </c>
      <c r="O2831" s="94">
        <v>69061</v>
      </c>
      <c r="P2831" s="94">
        <v>66649</v>
      </c>
      <c r="Q2831" s="94">
        <v>-3429</v>
      </c>
      <c r="AS2831" s="94">
        <v>-89</v>
      </c>
      <c r="AT2831" s="94">
        <v>-628</v>
      </c>
      <c r="AU2831" s="94">
        <v>-38</v>
      </c>
      <c r="AW2831" s="94">
        <v>-805</v>
      </c>
      <c r="AX2831" s="94">
        <v>337</v>
      </c>
      <c r="AY2831" s="94">
        <v>-1141</v>
      </c>
      <c r="AZ2831" s="94">
        <v>-1663</v>
      </c>
      <c r="BA2831" s="94">
        <v>-118</v>
      </c>
      <c r="BB2831" s="94">
        <v>-290</v>
      </c>
      <c r="BC2831" s="94">
        <v>-219</v>
      </c>
      <c r="BD2831" s="94">
        <v>1390</v>
      </c>
    </row>
    <row r="2832" spans="1:56">
      <c r="A2832" s="85" t="s">
        <v>126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441</v>
      </c>
      <c r="G2832" s="89" t="s">
        <v>442</v>
      </c>
      <c r="H2832" s="94">
        <v>66503</v>
      </c>
      <c r="I2832" s="94">
        <v>64953</v>
      </c>
      <c r="J2832" s="94">
        <v>61861</v>
      </c>
      <c r="K2832" s="94">
        <v>-4217</v>
      </c>
      <c r="O2832" s="94">
        <v>64953</v>
      </c>
      <c r="P2832" s="94">
        <v>61861</v>
      </c>
      <c r="Q2832" s="94">
        <v>-4217</v>
      </c>
      <c r="AS2832" s="94">
        <v>-114</v>
      </c>
      <c r="AT2832" s="94">
        <v>-568</v>
      </c>
      <c r="AU2832" s="94">
        <v>103</v>
      </c>
      <c r="AW2832" s="94">
        <v>-854</v>
      </c>
      <c r="AX2832" s="94">
        <v>317</v>
      </c>
      <c r="AY2832" s="94">
        <v>-1193</v>
      </c>
      <c r="AZ2832" s="94">
        <v>-2331</v>
      </c>
      <c r="BA2832" s="94">
        <v>-220</v>
      </c>
      <c r="BB2832" s="94">
        <v>-297</v>
      </c>
      <c r="BC2832" s="94">
        <v>-340</v>
      </c>
      <c r="BD2832" s="94">
        <v>1256</v>
      </c>
    </row>
    <row r="2833" spans="1:56">
      <c r="A2833" s="85" t="s">
        <v>126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441</v>
      </c>
      <c r="G2833" s="89" t="s">
        <v>442</v>
      </c>
      <c r="H2833" s="94">
        <v>62508</v>
      </c>
      <c r="I2833" s="94">
        <v>61357</v>
      </c>
      <c r="J2833" s="94">
        <v>58519</v>
      </c>
      <c r="K2833" s="94">
        <v>-3701</v>
      </c>
      <c r="O2833" s="94">
        <v>61357</v>
      </c>
      <c r="P2833" s="94">
        <v>58519</v>
      </c>
      <c r="Q2833" s="94">
        <v>-3701</v>
      </c>
      <c r="AS2833" s="94">
        <v>-106</v>
      </c>
      <c r="AT2833" s="94">
        <v>-536</v>
      </c>
      <c r="AU2833" s="94">
        <v>93</v>
      </c>
      <c r="AW2833" s="94">
        <v>-648</v>
      </c>
      <c r="AX2833" s="94">
        <v>259</v>
      </c>
      <c r="AY2833" s="94">
        <v>-1006</v>
      </c>
      <c r="AZ2833" s="94">
        <v>-2395</v>
      </c>
      <c r="BA2833" s="94">
        <v>-164</v>
      </c>
      <c r="BB2833" s="94">
        <v>-303</v>
      </c>
      <c r="BC2833" s="94">
        <v>-332</v>
      </c>
      <c r="BD2833" s="94">
        <v>1317</v>
      </c>
    </row>
    <row r="2834" spans="1:56">
      <c r="A2834" s="85" t="s">
        <v>126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441</v>
      </c>
      <c r="G2834" s="89" t="s">
        <v>442</v>
      </c>
      <c r="H2834" s="94">
        <v>60024</v>
      </c>
      <c r="I2834" s="94">
        <v>58913</v>
      </c>
      <c r="J2834" s="94">
        <v>54961</v>
      </c>
      <c r="K2834" s="94">
        <v>-5015</v>
      </c>
      <c r="O2834" s="94">
        <v>58913</v>
      </c>
      <c r="P2834" s="94">
        <v>54961</v>
      </c>
      <c r="Q2834" s="94">
        <v>-5015</v>
      </c>
      <c r="AS2834" s="94">
        <v>-114</v>
      </c>
      <c r="AT2834" s="94">
        <v>-424</v>
      </c>
      <c r="AU2834" s="94">
        <v>65</v>
      </c>
      <c r="AW2834" s="94">
        <v>-948</v>
      </c>
      <c r="AX2834" s="94">
        <v>94</v>
      </c>
      <c r="AY2834" s="94">
        <v>-711</v>
      </c>
      <c r="AZ2834" s="94">
        <v>-3322</v>
      </c>
      <c r="BA2834" s="94">
        <v>-225</v>
      </c>
      <c r="BB2834" s="94">
        <v>-206</v>
      </c>
      <c r="BC2834" s="94">
        <v>-504</v>
      </c>
      <c r="BD2834" s="94">
        <v>1112</v>
      </c>
    </row>
    <row r="2835" spans="1:56">
      <c r="A2835" s="85" t="s">
        <v>126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441</v>
      </c>
      <c r="G2835" s="89" t="s">
        <v>442</v>
      </c>
      <c r="H2835" s="94">
        <v>58720</v>
      </c>
      <c r="I2835" s="94">
        <v>57955</v>
      </c>
      <c r="J2835" s="94">
        <v>53130</v>
      </c>
      <c r="K2835" s="94">
        <v>-5434</v>
      </c>
      <c r="O2835" s="94">
        <v>57955</v>
      </c>
      <c r="P2835" s="94">
        <v>53130</v>
      </c>
      <c r="Q2835" s="94">
        <v>-5434</v>
      </c>
      <c r="AS2835" s="94">
        <v>-112</v>
      </c>
      <c r="AT2835" s="94">
        <v>-501</v>
      </c>
      <c r="AU2835" s="94">
        <v>80</v>
      </c>
      <c r="AW2835" s="94">
        <v>-872</v>
      </c>
      <c r="AX2835" s="94">
        <v>-21</v>
      </c>
      <c r="AY2835" s="94">
        <v>-776</v>
      </c>
      <c r="AZ2835" s="94">
        <v>-3510</v>
      </c>
      <c r="BA2835" s="94">
        <v>-238</v>
      </c>
      <c r="BB2835" s="94">
        <v>-201</v>
      </c>
      <c r="BC2835" s="94">
        <v>-514</v>
      </c>
      <c r="BD2835" s="94">
        <v>1019</v>
      </c>
    </row>
    <row r="2836" spans="1:56">
      <c r="A2836" s="85" t="s">
        <v>126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441</v>
      </c>
      <c r="G2836" s="89" t="s">
        <v>442</v>
      </c>
      <c r="H2836" s="94">
        <v>58028</v>
      </c>
      <c r="I2836" s="94">
        <v>57103</v>
      </c>
      <c r="J2836" s="94">
        <v>52415</v>
      </c>
      <c r="K2836" s="94">
        <v>-5426</v>
      </c>
      <c r="O2836" s="94">
        <v>57103</v>
      </c>
      <c r="P2836" s="94">
        <v>52415</v>
      </c>
      <c r="Q2836" s="94">
        <v>-5426</v>
      </c>
      <c r="AS2836" s="94">
        <v>-103</v>
      </c>
      <c r="AT2836" s="94">
        <v>-472</v>
      </c>
      <c r="AU2836" s="94">
        <v>18</v>
      </c>
      <c r="AW2836" s="94">
        <v>-943</v>
      </c>
      <c r="AX2836" s="94">
        <v>-31</v>
      </c>
      <c r="AY2836" s="94">
        <v>-829</v>
      </c>
      <c r="AZ2836" s="94">
        <v>-3302</v>
      </c>
      <c r="BA2836" s="94">
        <v>-191</v>
      </c>
      <c r="BB2836" s="94">
        <v>-187</v>
      </c>
      <c r="BC2836" s="94">
        <v>-563</v>
      </c>
      <c r="BD2836" s="94">
        <v>970</v>
      </c>
    </row>
    <row r="2837" spans="1:56">
      <c r="A2837" s="85" t="s">
        <v>126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441</v>
      </c>
      <c r="G2837" s="89" t="s">
        <v>442</v>
      </c>
      <c r="H2837" s="94">
        <v>58136</v>
      </c>
      <c r="I2837" s="94">
        <v>56994</v>
      </c>
      <c r="J2837" s="94">
        <v>51911</v>
      </c>
      <c r="K2837" s="94">
        <v>-5723</v>
      </c>
      <c r="O2837" s="94">
        <v>56994</v>
      </c>
      <c r="P2837" s="94">
        <v>51911</v>
      </c>
      <c r="Q2837" s="94">
        <v>-5723</v>
      </c>
      <c r="AS2837" s="94">
        <v>-75</v>
      </c>
      <c r="AT2837" s="94">
        <v>-452</v>
      </c>
      <c r="AU2837" s="94">
        <v>12</v>
      </c>
      <c r="AW2837" s="94">
        <v>-976</v>
      </c>
      <c r="AX2837" s="94">
        <v>-11</v>
      </c>
      <c r="AY2837" s="94">
        <v>-1165</v>
      </c>
      <c r="AZ2837" s="94">
        <v>-3161</v>
      </c>
      <c r="BA2837" s="94">
        <v>-144</v>
      </c>
      <c r="BB2837" s="94">
        <v>-181</v>
      </c>
      <c r="BC2837" s="94">
        <v>-614</v>
      </c>
      <c r="BD2837" s="94">
        <v>797</v>
      </c>
    </row>
    <row r="2838" spans="1:56">
      <c r="A2838" s="85" t="s">
        <v>126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441</v>
      </c>
      <c r="G2838" s="89" t="s">
        <v>442</v>
      </c>
      <c r="H2838" s="94">
        <v>59916</v>
      </c>
      <c r="I2838" s="94">
        <v>57983</v>
      </c>
      <c r="J2838" s="94">
        <v>53249</v>
      </c>
      <c r="K2838" s="94">
        <v>-5458</v>
      </c>
      <c r="O2838" s="94">
        <v>57983</v>
      </c>
      <c r="P2838" s="94">
        <v>53249</v>
      </c>
      <c r="Q2838" s="94">
        <v>-5458</v>
      </c>
      <c r="AS2838" s="94">
        <v>-69</v>
      </c>
      <c r="AT2838" s="94">
        <v>-431</v>
      </c>
      <c r="AU2838" s="94">
        <v>-47</v>
      </c>
      <c r="AW2838" s="94">
        <v>-838</v>
      </c>
      <c r="AX2838" s="94">
        <v>-46</v>
      </c>
      <c r="AY2838" s="94">
        <v>-1250</v>
      </c>
      <c r="AZ2838" s="94">
        <v>-3094</v>
      </c>
      <c r="BA2838" s="94">
        <v>-86</v>
      </c>
      <c r="BB2838" s="94">
        <v>-164</v>
      </c>
      <c r="BC2838" s="94">
        <v>-547</v>
      </c>
      <c r="BD2838" s="94">
        <v>907</v>
      </c>
    </row>
    <row r="2839" spans="1:56">
      <c r="A2839" s="85" t="s">
        <v>126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441</v>
      </c>
      <c r="G2839" s="89" t="s">
        <v>442</v>
      </c>
      <c r="H2839" s="94">
        <v>63988</v>
      </c>
      <c r="I2839" s="94">
        <v>61492</v>
      </c>
      <c r="J2839" s="94">
        <v>57525</v>
      </c>
      <c r="K2839" s="94">
        <v>-4599</v>
      </c>
      <c r="O2839" s="94">
        <v>61492</v>
      </c>
      <c r="P2839" s="94">
        <v>57525</v>
      </c>
      <c r="Q2839" s="94">
        <v>-4599</v>
      </c>
      <c r="AS2839" s="94">
        <v>-68</v>
      </c>
      <c r="AT2839" s="94">
        <v>-392</v>
      </c>
      <c r="AU2839" s="94">
        <v>-265</v>
      </c>
      <c r="AW2839" s="94">
        <v>-555</v>
      </c>
      <c r="AX2839" s="94">
        <v>-19</v>
      </c>
      <c r="AY2839" s="94">
        <v>-1182</v>
      </c>
      <c r="AZ2839" s="94">
        <v>-2326</v>
      </c>
      <c r="BA2839" s="94">
        <v>-48</v>
      </c>
      <c r="BB2839" s="94">
        <v>-136</v>
      </c>
      <c r="BC2839" s="94">
        <v>-373</v>
      </c>
      <c r="BD2839" s="94">
        <v>766</v>
      </c>
    </row>
    <row r="2840" spans="1:56">
      <c r="A2840" s="85" t="s">
        <v>126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441</v>
      </c>
      <c r="G2840" s="89" t="s">
        <v>442</v>
      </c>
      <c r="H2840" s="94">
        <v>70368</v>
      </c>
      <c r="I2840" s="94">
        <v>67754</v>
      </c>
      <c r="J2840" s="94">
        <v>64467</v>
      </c>
      <c r="K2840" s="94">
        <v>-4258</v>
      </c>
      <c r="O2840" s="94">
        <v>67754</v>
      </c>
      <c r="P2840" s="94">
        <v>64467</v>
      </c>
      <c r="Q2840" s="94">
        <v>-4258</v>
      </c>
      <c r="AS2840" s="94">
        <v>-61</v>
      </c>
      <c r="AT2840" s="94">
        <v>-458</v>
      </c>
      <c r="AU2840" s="94">
        <v>-386</v>
      </c>
      <c r="AW2840" s="94">
        <v>-810</v>
      </c>
      <c r="AX2840" s="94">
        <v>60</v>
      </c>
      <c r="AY2840" s="94">
        <v>-1257</v>
      </c>
      <c r="AZ2840" s="94">
        <v>-1437</v>
      </c>
      <c r="BA2840" s="94">
        <v>157</v>
      </c>
      <c r="BB2840" s="94">
        <v>-136</v>
      </c>
      <c r="BC2840" s="94">
        <v>-81</v>
      </c>
      <c r="BD2840" s="94">
        <v>642</v>
      </c>
    </row>
    <row r="2841" spans="1:56">
      <c r="A2841" s="85" t="s">
        <v>126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441</v>
      </c>
      <c r="G2841" s="89" t="s">
        <v>442</v>
      </c>
      <c r="H2841" s="94">
        <v>73118</v>
      </c>
      <c r="I2841" s="94">
        <v>71325</v>
      </c>
      <c r="J2841" s="94">
        <v>68044</v>
      </c>
      <c r="K2841" s="94">
        <v>-4128</v>
      </c>
      <c r="O2841" s="94">
        <v>71325</v>
      </c>
      <c r="P2841" s="94">
        <v>68044</v>
      </c>
      <c r="Q2841" s="94">
        <v>-4128</v>
      </c>
      <c r="AS2841" s="94">
        <v>-54</v>
      </c>
      <c r="AT2841" s="94">
        <v>-357</v>
      </c>
      <c r="AU2841" s="94">
        <v>-351</v>
      </c>
      <c r="AW2841" s="94">
        <v>-909</v>
      </c>
      <c r="AX2841" s="94">
        <v>85</v>
      </c>
      <c r="AY2841" s="94">
        <v>-1046</v>
      </c>
      <c r="AZ2841" s="94">
        <v>-1647</v>
      </c>
      <c r="BA2841" s="94">
        <v>287</v>
      </c>
      <c r="BB2841" s="94">
        <v>-130</v>
      </c>
      <c r="BC2841" s="94">
        <v>-201</v>
      </c>
      <c r="BD2841" s="94">
        <v>706</v>
      </c>
    </row>
    <row r="2842" spans="1:56">
      <c r="A2842" s="85" t="s">
        <v>126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441</v>
      </c>
      <c r="G2842" s="89" t="s">
        <v>442</v>
      </c>
      <c r="H2842" s="94">
        <v>73545</v>
      </c>
      <c r="I2842" s="94">
        <v>71256</v>
      </c>
      <c r="J2842" s="94">
        <v>67838</v>
      </c>
      <c r="K2842" s="94">
        <v>-4211</v>
      </c>
      <c r="O2842" s="94">
        <v>71256</v>
      </c>
      <c r="P2842" s="94">
        <v>67838</v>
      </c>
      <c r="Q2842" s="94">
        <v>-4211</v>
      </c>
      <c r="AS2842" s="94">
        <v>-37</v>
      </c>
      <c r="AT2842" s="94">
        <v>-368</v>
      </c>
      <c r="AU2842" s="94">
        <v>-304</v>
      </c>
      <c r="AW2842" s="94">
        <v>-977</v>
      </c>
      <c r="AX2842" s="94">
        <v>196</v>
      </c>
      <c r="AY2842" s="94">
        <v>-961</v>
      </c>
      <c r="AZ2842" s="94">
        <v>-2044</v>
      </c>
      <c r="BA2842" s="94">
        <v>268</v>
      </c>
      <c r="BB2842" s="94">
        <v>-133</v>
      </c>
      <c r="BC2842" s="94">
        <v>-218</v>
      </c>
      <c r="BD2842" s="94">
        <v>934</v>
      </c>
    </row>
    <row r="2843" spans="1:56">
      <c r="A2843" s="85" t="s">
        <v>126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441</v>
      </c>
      <c r="G2843" s="89" t="s">
        <v>442</v>
      </c>
      <c r="H2843" s="94">
        <v>74175</v>
      </c>
      <c r="I2843" s="94">
        <v>71794</v>
      </c>
      <c r="J2843" s="94">
        <v>68055</v>
      </c>
      <c r="K2843" s="94">
        <v>-4621</v>
      </c>
      <c r="O2843" s="94">
        <v>71794</v>
      </c>
      <c r="P2843" s="94">
        <v>68055</v>
      </c>
      <c r="Q2843" s="94">
        <v>-4621</v>
      </c>
      <c r="AS2843" s="94">
        <v>-46</v>
      </c>
      <c r="AT2843" s="94">
        <v>-313</v>
      </c>
      <c r="AU2843" s="94">
        <v>-293</v>
      </c>
      <c r="AW2843" s="94">
        <v>-1065</v>
      </c>
      <c r="AX2843" s="94">
        <v>216</v>
      </c>
      <c r="AY2843" s="94">
        <v>-1008</v>
      </c>
      <c r="AZ2843" s="94">
        <v>-2216</v>
      </c>
      <c r="BA2843" s="94">
        <v>300</v>
      </c>
      <c r="BB2843" s="94">
        <v>-160</v>
      </c>
      <c r="BC2843" s="94">
        <v>-411</v>
      </c>
      <c r="BD2843" s="94">
        <v>969</v>
      </c>
    </row>
    <row r="2844" spans="1:56">
      <c r="A2844" s="85" t="s">
        <v>126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441</v>
      </c>
      <c r="G2844" s="89" t="s">
        <v>442</v>
      </c>
      <c r="H2844" s="94">
        <v>74985</v>
      </c>
      <c r="I2844" s="94">
        <v>72109</v>
      </c>
      <c r="J2844" s="94">
        <v>68447</v>
      </c>
      <c r="K2844" s="94">
        <v>-4374</v>
      </c>
      <c r="O2844" s="94">
        <v>72109</v>
      </c>
      <c r="P2844" s="94">
        <v>68447</v>
      </c>
      <c r="Q2844" s="94">
        <v>-4374</v>
      </c>
      <c r="AS2844" s="94">
        <v>-46</v>
      </c>
      <c r="AT2844" s="94">
        <v>-295</v>
      </c>
      <c r="AU2844" s="94">
        <v>-306</v>
      </c>
      <c r="AW2844" s="94">
        <v>-1009</v>
      </c>
      <c r="AX2844" s="94">
        <v>215</v>
      </c>
      <c r="AY2844" s="94">
        <v>-1034</v>
      </c>
      <c r="AZ2844" s="94">
        <v>-2144</v>
      </c>
      <c r="BA2844" s="94">
        <v>381</v>
      </c>
      <c r="BB2844" s="94">
        <v>-137</v>
      </c>
      <c r="BC2844" s="94">
        <v>-548</v>
      </c>
      <c r="BD2844" s="94">
        <v>957</v>
      </c>
    </row>
    <row r="2845" spans="1:56">
      <c r="A2845" s="85" t="s">
        <v>126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441</v>
      </c>
      <c r="G2845" s="89" t="s">
        <v>442</v>
      </c>
      <c r="H2845" s="94">
        <v>75372</v>
      </c>
      <c r="I2845" s="94">
        <v>72285</v>
      </c>
      <c r="J2845" s="94">
        <v>68664</v>
      </c>
      <c r="K2845" s="94">
        <v>-4435</v>
      </c>
      <c r="O2845" s="94">
        <v>72285</v>
      </c>
      <c r="P2845" s="94">
        <v>68664</v>
      </c>
      <c r="Q2845" s="94">
        <v>-4435</v>
      </c>
      <c r="AS2845" s="94">
        <v>-55</v>
      </c>
      <c r="AT2845" s="94">
        <v>-271</v>
      </c>
      <c r="AU2845" s="94">
        <v>-287</v>
      </c>
      <c r="AW2845" s="94">
        <v>-1050</v>
      </c>
      <c r="AX2845" s="94">
        <v>251</v>
      </c>
      <c r="AY2845" s="94">
        <v>-1023</v>
      </c>
      <c r="AZ2845" s="94">
        <v>-2178</v>
      </c>
      <c r="BA2845" s="94">
        <v>386</v>
      </c>
      <c r="BB2845" s="94">
        <v>-161</v>
      </c>
      <c r="BC2845" s="94">
        <v>-548</v>
      </c>
      <c r="BD2845" s="94">
        <v>855</v>
      </c>
    </row>
    <row r="2846" spans="1:56">
      <c r="A2846" s="85" t="s">
        <v>126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441</v>
      </c>
      <c r="G2846" s="89" t="s">
        <v>442</v>
      </c>
      <c r="H2846" s="94">
        <v>75519</v>
      </c>
      <c r="I2846" s="94">
        <v>72092</v>
      </c>
      <c r="J2846" s="94">
        <v>68108</v>
      </c>
      <c r="K2846" s="94">
        <v>-4756</v>
      </c>
      <c r="O2846" s="94">
        <v>72092</v>
      </c>
      <c r="P2846" s="94">
        <v>68108</v>
      </c>
      <c r="Q2846" s="94">
        <v>-4756</v>
      </c>
      <c r="AS2846" s="94">
        <v>-58</v>
      </c>
      <c r="AT2846" s="94">
        <v>-229</v>
      </c>
      <c r="AU2846" s="94">
        <v>-296</v>
      </c>
      <c r="AW2846" s="94">
        <v>-1082</v>
      </c>
      <c r="AX2846" s="94">
        <v>293</v>
      </c>
      <c r="AY2846" s="94">
        <v>-1116</v>
      </c>
      <c r="AZ2846" s="94">
        <v>-2454</v>
      </c>
      <c r="BA2846" s="94">
        <v>373</v>
      </c>
      <c r="BB2846" s="94">
        <v>-165</v>
      </c>
      <c r="BC2846" s="94">
        <v>-539</v>
      </c>
      <c r="BD2846" s="94">
        <v>853</v>
      </c>
    </row>
    <row r="2847" spans="1:56">
      <c r="A2847" s="85" t="s">
        <v>126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441</v>
      </c>
      <c r="G2847" s="89" t="s">
        <v>442</v>
      </c>
      <c r="H2847" s="94">
        <v>75583</v>
      </c>
      <c r="I2847" s="94">
        <v>71926</v>
      </c>
      <c r="J2847" s="94">
        <v>67973</v>
      </c>
      <c r="K2847" s="94">
        <v>-4707</v>
      </c>
      <c r="O2847" s="94">
        <v>71926</v>
      </c>
      <c r="P2847" s="94">
        <v>67973</v>
      </c>
      <c r="Q2847" s="94">
        <v>-4707</v>
      </c>
      <c r="AS2847" s="94">
        <v>-38</v>
      </c>
      <c r="AT2847" s="94">
        <v>-265</v>
      </c>
      <c r="AU2847" s="94">
        <v>-291</v>
      </c>
      <c r="AW2847" s="94">
        <v>-1171</v>
      </c>
      <c r="AX2847" s="94">
        <v>296</v>
      </c>
      <c r="AY2847" s="94">
        <v>-1171</v>
      </c>
      <c r="AZ2847" s="94">
        <v>-2192</v>
      </c>
      <c r="BA2847" s="94">
        <v>421</v>
      </c>
      <c r="BB2847" s="94">
        <v>-219</v>
      </c>
      <c r="BC2847" s="94">
        <v>-566</v>
      </c>
      <c r="BD2847" s="94">
        <v>825</v>
      </c>
    </row>
    <row r="2848" spans="1:56">
      <c r="A2848" s="85" t="s">
        <v>126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441</v>
      </c>
      <c r="G2848" s="89" t="s">
        <v>442</v>
      </c>
      <c r="H2848" s="94">
        <v>75318</v>
      </c>
      <c r="I2848" s="94">
        <v>71489</v>
      </c>
      <c r="J2848" s="94">
        <v>67661</v>
      </c>
      <c r="K2848" s="94">
        <v>-4629</v>
      </c>
      <c r="O2848" s="94">
        <v>71489</v>
      </c>
      <c r="P2848" s="94">
        <v>67661</v>
      </c>
      <c r="Q2848" s="94">
        <v>-4629</v>
      </c>
      <c r="AS2848" s="94">
        <v>-28</v>
      </c>
      <c r="AT2848" s="94">
        <v>-277</v>
      </c>
      <c r="AU2848" s="94">
        <v>-286</v>
      </c>
      <c r="AW2848" s="94">
        <v>-1075</v>
      </c>
      <c r="AX2848" s="94">
        <v>304</v>
      </c>
      <c r="AY2848" s="94">
        <v>-1170</v>
      </c>
      <c r="AZ2848" s="94">
        <v>-2152</v>
      </c>
      <c r="BA2848" s="94">
        <v>387</v>
      </c>
      <c r="BB2848" s="94">
        <v>-309</v>
      </c>
      <c r="BC2848" s="94">
        <v>-471</v>
      </c>
      <c r="BD2848" s="94">
        <v>701</v>
      </c>
    </row>
    <row r="2849" spans="1:56">
      <c r="A2849" s="85" t="s">
        <v>126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441</v>
      </c>
      <c r="G2849" s="89" t="s">
        <v>442</v>
      </c>
      <c r="H2849" s="94">
        <v>74918</v>
      </c>
      <c r="I2849" s="94">
        <v>71044</v>
      </c>
      <c r="J2849" s="94">
        <v>67442</v>
      </c>
      <c r="K2849" s="94">
        <v>-4390</v>
      </c>
      <c r="O2849" s="94">
        <v>71044</v>
      </c>
      <c r="P2849" s="94">
        <v>67442</v>
      </c>
      <c r="Q2849" s="94">
        <v>-4390</v>
      </c>
      <c r="AS2849" s="94">
        <v>-24</v>
      </c>
      <c r="AT2849" s="94">
        <v>-333</v>
      </c>
      <c r="AU2849" s="94">
        <v>-280</v>
      </c>
      <c r="AW2849" s="94">
        <v>-1063</v>
      </c>
      <c r="AX2849" s="94">
        <v>339</v>
      </c>
      <c r="AY2849" s="94">
        <v>-1166</v>
      </c>
      <c r="AZ2849" s="94">
        <v>-1981</v>
      </c>
      <c r="BA2849" s="94">
        <v>368</v>
      </c>
      <c r="BB2849" s="94">
        <v>-377</v>
      </c>
      <c r="BC2849" s="94">
        <v>-402</v>
      </c>
      <c r="BD2849" s="94">
        <v>789</v>
      </c>
    </row>
    <row r="2850" spans="1:56">
      <c r="A2850" s="85" t="s">
        <v>126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441</v>
      </c>
      <c r="G2850" s="89" t="s">
        <v>442</v>
      </c>
      <c r="H2850" s="94">
        <v>74655</v>
      </c>
      <c r="I2850" s="94">
        <v>71346</v>
      </c>
      <c r="J2850" s="94">
        <v>68099</v>
      </c>
      <c r="K2850" s="94">
        <v>-4179</v>
      </c>
      <c r="O2850" s="94">
        <v>71346</v>
      </c>
      <c r="P2850" s="94">
        <v>68099</v>
      </c>
      <c r="Q2850" s="94">
        <v>-4179</v>
      </c>
      <c r="AS2850" s="94">
        <v>-25</v>
      </c>
      <c r="AT2850" s="94">
        <v>-258</v>
      </c>
      <c r="AU2850" s="94">
        <v>-275</v>
      </c>
      <c r="AW2850" s="94">
        <v>-1133</v>
      </c>
      <c r="AX2850" s="94">
        <v>362</v>
      </c>
      <c r="AY2850" s="94">
        <v>-1159</v>
      </c>
      <c r="AZ2850" s="94">
        <v>-1830</v>
      </c>
      <c r="BA2850" s="94">
        <v>358</v>
      </c>
      <c r="BB2850" s="94">
        <v>-377</v>
      </c>
      <c r="BC2850" s="94">
        <v>-271</v>
      </c>
      <c r="BD2850" s="94">
        <v>846</v>
      </c>
    </row>
    <row r="2851" spans="1:56">
      <c r="A2851" s="85" t="s">
        <v>126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441</v>
      </c>
      <c r="G2851" s="89" t="s">
        <v>442</v>
      </c>
      <c r="H2851" s="94">
        <v>75178</v>
      </c>
      <c r="I2851" s="94">
        <v>72407</v>
      </c>
      <c r="J2851" s="94">
        <v>69655</v>
      </c>
      <c r="K2851" s="94">
        <v>-3661</v>
      </c>
      <c r="O2851" s="94">
        <v>72407</v>
      </c>
      <c r="P2851" s="94">
        <v>69655</v>
      </c>
      <c r="Q2851" s="94">
        <v>-3661</v>
      </c>
      <c r="AS2851" s="94">
        <v>-8</v>
      </c>
      <c r="AT2851" s="94">
        <v>-292</v>
      </c>
      <c r="AU2851" s="94">
        <v>-333</v>
      </c>
      <c r="AW2851" s="94">
        <v>-1030</v>
      </c>
      <c r="AX2851" s="94">
        <v>400</v>
      </c>
      <c r="AY2851" s="94">
        <v>-1216</v>
      </c>
      <c r="AZ2851" s="94">
        <v>-1361</v>
      </c>
      <c r="BA2851" s="94">
        <v>402</v>
      </c>
      <c r="BB2851" s="94">
        <v>-283</v>
      </c>
      <c r="BC2851" s="94">
        <v>-326</v>
      </c>
      <c r="BD2851" s="94">
        <v>931</v>
      </c>
    </row>
    <row r="2852" spans="1:56">
      <c r="A2852" s="85" t="s">
        <v>126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441</v>
      </c>
      <c r="G2852" s="89" t="s">
        <v>442</v>
      </c>
      <c r="H2852" s="94">
        <v>77241</v>
      </c>
      <c r="I2852" s="94">
        <v>74733</v>
      </c>
      <c r="J2852" s="94">
        <v>71614</v>
      </c>
      <c r="K2852" s="94">
        <v>-4306</v>
      </c>
      <c r="O2852" s="94">
        <v>74733</v>
      </c>
      <c r="P2852" s="94">
        <v>71614</v>
      </c>
      <c r="Q2852" s="94">
        <v>-4306</v>
      </c>
      <c r="AS2852" s="94">
        <v>7</v>
      </c>
      <c r="AT2852" s="94">
        <v>-158</v>
      </c>
      <c r="AU2852" s="94">
        <v>-342</v>
      </c>
      <c r="AW2852" s="94">
        <v>-1094</v>
      </c>
      <c r="AX2852" s="94">
        <v>343</v>
      </c>
      <c r="AY2852" s="94">
        <v>-1217</v>
      </c>
      <c r="AZ2852" s="94">
        <v>-1412</v>
      </c>
      <c r="BA2852" s="94">
        <v>302</v>
      </c>
      <c r="BB2852" s="94">
        <v>-356</v>
      </c>
      <c r="BC2852" s="94">
        <v>-492</v>
      </c>
      <c r="BD2852" s="94">
        <v>741</v>
      </c>
    </row>
    <row r="2853" spans="1:56">
      <c r="A2853" s="85" t="s">
        <v>126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441</v>
      </c>
      <c r="G2853" s="89" t="s">
        <v>442</v>
      </c>
      <c r="H2853" s="94">
        <v>77394</v>
      </c>
      <c r="I2853" s="94">
        <v>74735</v>
      </c>
      <c r="J2853" s="94">
        <v>70885</v>
      </c>
      <c r="K2853" s="94">
        <v>-4977</v>
      </c>
      <c r="O2853" s="94">
        <v>74735</v>
      </c>
      <c r="P2853" s="94">
        <v>70885</v>
      </c>
      <c r="Q2853" s="94">
        <v>-4977</v>
      </c>
      <c r="AS2853" s="94">
        <v>-24</v>
      </c>
      <c r="AT2853" s="94">
        <v>-95</v>
      </c>
      <c r="AU2853" s="94">
        <v>-277</v>
      </c>
      <c r="AW2853" s="94">
        <v>-1016</v>
      </c>
      <c r="AX2853" s="94">
        <v>344</v>
      </c>
      <c r="AY2853" s="94">
        <v>-1190</v>
      </c>
      <c r="AZ2853" s="94">
        <v>-2066</v>
      </c>
      <c r="BA2853" s="94">
        <v>274</v>
      </c>
      <c r="BB2853" s="94">
        <v>-355</v>
      </c>
      <c r="BC2853" s="94">
        <v>-395</v>
      </c>
      <c r="BD2853" s="94">
        <v>515</v>
      </c>
    </row>
    <row r="2854" spans="1:56">
      <c r="A2854" s="85" t="s">
        <v>126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441</v>
      </c>
      <c r="G2854" s="89" t="s">
        <v>442</v>
      </c>
      <c r="H2854" s="94">
        <v>75089</v>
      </c>
      <c r="I2854" s="94">
        <v>72738</v>
      </c>
      <c r="J2854" s="94">
        <v>67964</v>
      </c>
      <c r="K2854" s="94">
        <v>-5704</v>
      </c>
      <c r="O2854" s="94">
        <v>72738</v>
      </c>
      <c r="P2854" s="94">
        <v>67964</v>
      </c>
      <c r="Q2854" s="94">
        <v>-5704</v>
      </c>
      <c r="AS2854" s="94">
        <v>-33</v>
      </c>
      <c r="AT2854" s="94">
        <v>-132</v>
      </c>
      <c r="AU2854" s="94">
        <v>-243</v>
      </c>
      <c r="AW2854" s="94">
        <v>-1018</v>
      </c>
      <c r="AX2854" s="94">
        <v>221</v>
      </c>
      <c r="AY2854" s="94">
        <v>-1165</v>
      </c>
      <c r="AZ2854" s="94">
        <v>-2690</v>
      </c>
      <c r="BA2854" s="94">
        <v>214</v>
      </c>
      <c r="BB2854" s="94">
        <v>-266</v>
      </c>
      <c r="BC2854" s="94">
        <v>-405</v>
      </c>
      <c r="BD2854" s="94">
        <v>521</v>
      </c>
    </row>
    <row r="2855" spans="1:56">
      <c r="A2855" s="85" t="s">
        <v>126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441</v>
      </c>
      <c r="G2855" s="89" t="s">
        <v>442</v>
      </c>
      <c r="H2855" s="94">
        <v>71123</v>
      </c>
      <c r="I2855" s="94">
        <v>69242</v>
      </c>
      <c r="J2855" s="94">
        <v>64862</v>
      </c>
      <c r="K2855" s="94">
        <v>-5131</v>
      </c>
      <c r="O2855" s="94">
        <v>69242</v>
      </c>
      <c r="P2855" s="94">
        <v>64862</v>
      </c>
      <c r="Q2855" s="94">
        <v>-5131</v>
      </c>
      <c r="AS2855" s="94">
        <v>-42</v>
      </c>
      <c r="AT2855" s="94">
        <v>-151</v>
      </c>
      <c r="AU2855" s="94">
        <v>-60</v>
      </c>
      <c r="AW2855" s="94">
        <v>-1083</v>
      </c>
      <c r="AX2855" s="94">
        <v>171</v>
      </c>
      <c r="AY2855" s="94">
        <v>-1092</v>
      </c>
      <c r="AZ2855" s="94">
        <v>-2718</v>
      </c>
      <c r="BA2855" s="94">
        <v>237</v>
      </c>
      <c r="BB2855" s="94">
        <v>-131</v>
      </c>
      <c r="BC2855" s="94">
        <v>-407</v>
      </c>
      <c r="BD2855" s="94">
        <v>682</v>
      </c>
    </row>
    <row r="2856" spans="1:56">
      <c r="A2856" s="85" t="s">
        <v>126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441</v>
      </c>
      <c r="G2856" s="89" t="s">
        <v>442</v>
      </c>
      <c r="H2856" s="94">
        <v>66889</v>
      </c>
      <c r="I2856" s="94">
        <v>65301</v>
      </c>
      <c r="J2856" s="94">
        <v>61051</v>
      </c>
      <c r="K2856" s="94">
        <v>-4973</v>
      </c>
      <c r="O2856" s="94">
        <v>65301</v>
      </c>
      <c r="P2856" s="94">
        <v>61051</v>
      </c>
      <c r="Q2856" s="94">
        <v>-4973</v>
      </c>
      <c r="AS2856" s="94">
        <v>-63</v>
      </c>
      <c r="AT2856" s="94">
        <v>-223</v>
      </c>
      <c r="AU2856" s="94">
        <v>86</v>
      </c>
      <c r="AW2856" s="94">
        <v>-1045</v>
      </c>
      <c r="AX2856" s="94">
        <v>123</v>
      </c>
      <c r="AY2856" s="94">
        <v>-1157</v>
      </c>
      <c r="AZ2856" s="94">
        <v>-2605</v>
      </c>
      <c r="BA2856" s="94">
        <v>24</v>
      </c>
      <c r="BB2856" s="94">
        <v>-130</v>
      </c>
      <c r="BC2856" s="94">
        <v>-362</v>
      </c>
      <c r="BD2856" s="94">
        <v>723</v>
      </c>
    </row>
    <row r="2857" spans="1:56">
      <c r="A2857" s="85" t="s">
        <v>126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441</v>
      </c>
      <c r="G2857" s="89" t="s">
        <v>442</v>
      </c>
      <c r="H2857" s="94">
        <v>62814</v>
      </c>
      <c r="I2857" s="94">
        <v>61764</v>
      </c>
      <c r="J2857" s="94">
        <v>57406</v>
      </c>
      <c r="K2857" s="94">
        <v>-4978</v>
      </c>
      <c r="O2857" s="94">
        <v>61764</v>
      </c>
      <c r="P2857" s="94">
        <v>57406</v>
      </c>
      <c r="Q2857" s="94">
        <v>-4978</v>
      </c>
      <c r="AS2857" s="94">
        <v>-72</v>
      </c>
      <c r="AT2857" s="94">
        <v>-290</v>
      </c>
      <c r="AU2857" s="94">
        <v>77</v>
      </c>
      <c r="AW2857" s="94">
        <v>-1026</v>
      </c>
      <c r="AX2857" s="94">
        <v>31</v>
      </c>
      <c r="AY2857" s="94">
        <v>-1302</v>
      </c>
      <c r="AZ2857" s="94">
        <v>-2271</v>
      </c>
      <c r="BA2857" s="94">
        <v>-111</v>
      </c>
      <c r="BB2857" s="94">
        <v>-114</v>
      </c>
      <c r="BC2857" s="94">
        <v>-329</v>
      </c>
      <c r="BD2857" s="94">
        <v>811</v>
      </c>
    </row>
    <row r="2858" spans="1:56">
      <c r="A2858" s="85" t="s">
        <v>126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441</v>
      </c>
      <c r="G2858" s="89" t="s">
        <v>442</v>
      </c>
      <c r="H2858" s="94">
        <v>60326</v>
      </c>
      <c r="I2858" s="94">
        <v>59567</v>
      </c>
      <c r="J2858" s="94">
        <v>54436</v>
      </c>
      <c r="K2858" s="94">
        <v>-5895</v>
      </c>
      <c r="O2858" s="94">
        <v>59567</v>
      </c>
      <c r="P2858" s="94">
        <v>54436</v>
      </c>
      <c r="Q2858" s="94">
        <v>-5895</v>
      </c>
      <c r="AS2858" s="94">
        <v>-90</v>
      </c>
      <c r="AT2858" s="94">
        <v>-287</v>
      </c>
      <c r="AU2858" s="94">
        <v>66</v>
      </c>
      <c r="AW2858" s="94">
        <v>-1006</v>
      </c>
      <c r="AX2858" s="94">
        <v>-119</v>
      </c>
      <c r="AY2858" s="94">
        <v>-1241</v>
      </c>
      <c r="AZ2858" s="94">
        <v>-3080</v>
      </c>
      <c r="BA2858" s="94">
        <v>-36</v>
      </c>
      <c r="BB2858" s="94">
        <v>-108</v>
      </c>
      <c r="BC2858" s="94">
        <v>-781</v>
      </c>
      <c r="BD2858" s="94">
        <v>787</v>
      </c>
    </row>
    <row r="2859" spans="1:56">
      <c r="A2859" s="85" t="s">
        <v>126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441</v>
      </c>
      <c r="G2859" s="89" t="s">
        <v>442</v>
      </c>
      <c r="H2859" s="94">
        <v>58778</v>
      </c>
      <c r="I2859" s="94">
        <v>57931</v>
      </c>
      <c r="J2859" s="94">
        <v>52073</v>
      </c>
      <c r="K2859" s="94">
        <v>-6423</v>
      </c>
      <c r="O2859" s="94">
        <v>57931</v>
      </c>
      <c r="P2859" s="94">
        <v>52073</v>
      </c>
      <c r="Q2859" s="94">
        <v>-6423</v>
      </c>
      <c r="AS2859" s="94">
        <v>-90</v>
      </c>
      <c r="AT2859" s="94">
        <v>-356</v>
      </c>
      <c r="AU2859" s="94">
        <v>68</v>
      </c>
      <c r="AW2859" s="94">
        <v>-1004</v>
      </c>
      <c r="AX2859" s="94">
        <v>-225</v>
      </c>
      <c r="AY2859" s="94">
        <v>-1262</v>
      </c>
      <c r="AZ2859" s="94">
        <v>-3295</v>
      </c>
      <c r="BA2859" s="94">
        <v>-217</v>
      </c>
      <c r="BB2859" s="94">
        <v>-128</v>
      </c>
      <c r="BC2859" s="94">
        <v>-835</v>
      </c>
      <c r="BD2859" s="94">
        <v>921</v>
      </c>
    </row>
    <row r="2860" spans="1:56">
      <c r="A2860" s="85" t="s">
        <v>126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441</v>
      </c>
      <c r="G2860" s="89" t="s">
        <v>442</v>
      </c>
      <c r="H2860" s="94">
        <v>58167</v>
      </c>
      <c r="I2860" s="94">
        <v>56948</v>
      </c>
      <c r="J2860" s="94">
        <v>51038</v>
      </c>
      <c r="K2860" s="94">
        <v>-6529</v>
      </c>
      <c r="O2860" s="94">
        <v>56948</v>
      </c>
      <c r="P2860" s="94">
        <v>51038</v>
      </c>
      <c r="Q2860" s="94">
        <v>-6529</v>
      </c>
      <c r="AS2860" s="94">
        <v>-95</v>
      </c>
      <c r="AT2860" s="94">
        <v>-445</v>
      </c>
      <c r="AU2860" s="94">
        <v>61</v>
      </c>
      <c r="AW2860" s="94">
        <v>-1077</v>
      </c>
      <c r="AX2860" s="94">
        <v>-233</v>
      </c>
      <c r="AY2860" s="94">
        <v>-1185</v>
      </c>
      <c r="AZ2860" s="94">
        <v>-3160</v>
      </c>
      <c r="BA2860" s="94">
        <v>-279</v>
      </c>
      <c r="BB2860" s="94">
        <v>-150</v>
      </c>
      <c r="BC2860" s="94">
        <v>-782</v>
      </c>
      <c r="BD2860" s="94">
        <v>816</v>
      </c>
    </row>
    <row r="2861" spans="1:56">
      <c r="A2861" s="85" t="s">
        <v>126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441</v>
      </c>
      <c r="G2861" s="89" t="s">
        <v>442</v>
      </c>
      <c r="H2861" s="94">
        <v>58345</v>
      </c>
      <c r="I2861" s="94">
        <v>56685</v>
      </c>
      <c r="J2861" s="94">
        <v>50820</v>
      </c>
      <c r="K2861" s="94">
        <v>-6454</v>
      </c>
      <c r="O2861" s="94">
        <v>56685</v>
      </c>
      <c r="P2861" s="94">
        <v>50820</v>
      </c>
      <c r="Q2861" s="94">
        <v>-6454</v>
      </c>
      <c r="AS2861" s="94">
        <v>-89</v>
      </c>
      <c r="AT2861" s="94">
        <v>-572</v>
      </c>
      <c r="AU2861" s="94">
        <v>66</v>
      </c>
      <c r="AW2861" s="94">
        <v>-1000</v>
      </c>
      <c r="AX2861" s="94">
        <v>-219</v>
      </c>
      <c r="AY2861" s="94">
        <v>-1162</v>
      </c>
      <c r="AZ2861" s="94">
        <v>-3209</v>
      </c>
      <c r="BA2861" s="94">
        <v>-352</v>
      </c>
      <c r="BB2861" s="94">
        <v>-174</v>
      </c>
      <c r="BC2861" s="94">
        <v>-650</v>
      </c>
      <c r="BD2861" s="94">
        <v>907</v>
      </c>
    </row>
    <row r="2862" spans="1:56">
      <c r="A2862" s="85" t="s">
        <v>126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441</v>
      </c>
      <c r="G2862" s="89" t="s">
        <v>442</v>
      </c>
      <c r="H2862" s="94">
        <v>60075</v>
      </c>
      <c r="I2862" s="94">
        <v>57776</v>
      </c>
      <c r="J2862" s="94">
        <v>52540</v>
      </c>
      <c r="K2862" s="94">
        <v>-5769</v>
      </c>
      <c r="O2862" s="94">
        <v>57776</v>
      </c>
      <c r="P2862" s="94">
        <v>52540</v>
      </c>
      <c r="Q2862" s="94">
        <v>-5769</v>
      </c>
      <c r="AS2862" s="94">
        <v>-74</v>
      </c>
      <c r="AT2862" s="94">
        <v>-768</v>
      </c>
      <c r="AU2862" s="94">
        <v>66</v>
      </c>
      <c r="AW2862" s="94">
        <v>-882</v>
      </c>
      <c r="AX2862" s="94">
        <v>-221</v>
      </c>
      <c r="AY2862" s="94">
        <v>-1019</v>
      </c>
      <c r="AZ2862" s="94">
        <v>-2530</v>
      </c>
      <c r="BA2862" s="94">
        <v>-329</v>
      </c>
      <c r="BB2862" s="94">
        <v>-189</v>
      </c>
      <c r="BC2862" s="94">
        <v>-742</v>
      </c>
      <c r="BD2862" s="94">
        <v>919</v>
      </c>
    </row>
    <row r="2863" spans="1:56">
      <c r="A2863" s="85" t="s">
        <v>126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441</v>
      </c>
      <c r="G2863" s="89" t="s">
        <v>442</v>
      </c>
      <c r="H2863" s="94">
        <v>64126</v>
      </c>
      <c r="I2863" s="94">
        <v>61170</v>
      </c>
      <c r="J2863" s="94">
        <v>56985</v>
      </c>
      <c r="K2863" s="94">
        <v>-4985</v>
      </c>
      <c r="O2863" s="94">
        <v>61170</v>
      </c>
      <c r="P2863" s="94">
        <v>56985</v>
      </c>
      <c r="Q2863" s="94">
        <v>-4985</v>
      </c>
      <c r="AS2863" s="94">
        <v>-56</v>
      </c>
      <c r="AT2863" s="94">
        <v>-721</v>
      </c>
      <c r="AU2863" s="94">
        <v>-140</v>
      </c>
      <c r="AW2863" s="94">
        <v>-877</v>
      </c>
      <c r="AX2863" s="94">
        <v>-111</v>
      </c>
      <c r="AY2863" s="94">
        <v>-1185</v>
      </c>
      <c r="AZ2863" s="94">
        <v>-1979</v>
      </c>
      <c r="BA2863" s="94">
        <v>-275</v>
      </c>
      <c r="BB2863" s="94">
        <v>-168</v>
      </c>
      <c r="BC2863" s="94">
        <v>-449</v>
      </c>
      <c r="BD2863" s="94">
        <v>976</v>
      </c>
    </row>
    <row r="2864" spans="1:56">
      <c r="A2864" s="85" t="s">
        <v>126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441</v>
      </c>
      <c r="G2864" s="89" t="s">
        <v>442</v>
      </c>
      <c r="H2864" s="94">
        <v>70482</v>
      </c>
      <c r="I2864" s="94">
        <v>67264</v>
      </c>
      <c r="J2864" s="94">
        <v>63386</v>
      </c>
      <c r="K2864" s="94">
        <v>-4764</v>
      </c>
      <c r="O2864" s="94">
        <v>67264</v>
      </c>
      <c r="P2864" s="94">
        <v>63386</v>
      </c>
      <c r="Q2864" s="94">
        <v>-4764</v>
      </c>
      <c r="AS2864" s="94">
        <v>-44</v>
      </c>
      <c r="AT2864" s="94">
        <v>-773</v>
      </c>
      <c r="AU2864" s="94">
        <v>-299</v>
      </c>
      <c r="AW2864" s="94">
        <v>-881</v>
      </c>
      <c r="AX2864" s="94">
        <v>-91</v>
      </c>
      <c r="AY2864" s="94">
        <v>-1123</v>
      </c>
      <c r="AZ2864" s="94">
        <v>-1811</v>
      </c>
      <c r="BA2864" s="94">
        <v>-105</v>
      </c>
      <c r="BB2864" s="94">
        <v>-179</v>
      </c>
      <c r="BC2864" s="94">
        <v>-426</v>
      </c>
      <c r="BD2864" s="94">
        <v>968</v>
      </c>
    </row>
    <row r="2865" spans="1:56">
      <c r="A2865" s="85" t="s">
        <v>126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441</v>
      </c>
      <c r="G2865" s="89" t="s">
        <v>442</v>
      </c>
      <c r="H2865" s="94">
        <v>73142</v>
      </c>
      <c r="I2865" s="94">
        <v>70695</v>
      </c>
      <c r="J2865" s="94">
        <v>67542</v>
      </c>
      <c r="K2865" s="94">
        <v>-4107</v>
      </c>
      <c r="O2865" s="94">
        <v>70695</v>
      </c>
      <c r="P2865" s="94">
        <v>67542</v>
      </c>
      <c r="Q2865" s="94">
        <v>-4107</v>
      </c>
      <c r="AS2865" s="94">
        <v>-33</v>
      </c>
      <c r="AT2865" s="94">
        <v>-636</v>
      </c>
      <c r="AU2865" s="94">
        <v>-273</v>
      </c>
      <c r="AW2865" s="94">
        <v>-979</v>
      </c>
      <c r="AX2865" s="94">
        <v>-9</v>
      </c>
      <c r="AY2865" s="94">
        <v>-968</v>
      </c>
      <c r="AZ2865" s="94">
        <v>-1851</v>
      </c>
      <c r="BA2865" s="94">
        <v>82</v>
      </c>
      <c r="BB2865" s="94">
        <v>-181</v>
      </c>
      <c r="BC2865" s="94">
        <v>-394</v>
      </c>
      <c r="BD2865" s="94">
        <v>1135</v>
      </c>
    </row>
    <row r="2866" spans="1:56">
      <c r="A2866" s="85" t="s">
        <v>126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441</v>
      </c>
      <c r="G2866" s="89" t="s">
        <v>442</v>
      </c>
      <c r="H2866" s="94">
        <v>73557</v>
      </c>
      <c r="I2866" s="94">
        <v>70903</v>
      </c>
      <c r="J2866" s="94">
        <v>68023</v>
      </c>
      <c r="K2866" s="94">
        <v>-3941</v>
      </c>
      <c r="O2866" s="94">
        <v>70903</v>
      </c>
      <c r="P2866" s="94">
        <v>68023</v>
      </c>
      <c r="Q2866" s="94">
        <v>-3941</v>
      </c>
      <c r="AS2866" s="94">
        <v>-36</v>
      </c>
      <c r="AT2866" s="94">
        <v>-615</v>
      </c>
      <c r="AU2866" s="94">
        <v>-245</v>
      </c>
      <c r="AW2866" s="94">
        <v>-974</v>
      </c>
      <c r="AX2866" s="94">
        <v>96</v>
      </c>
      <c r="AY2866" s="94">
        <v>-932</v>
      </c>
      <c r="AZ2866" s="94">
        <v>-1817</v>
      </c>
      <c r="BA2866" s="94">
        <v>197</v>
      </c>
      <c r="BB2866" s="94">
        <v>-216</v>
      </c>
      <c r="BC2866" s="94">
        <v>-518</v>
      </c>
      <c r="BD2866" s="94">
        <v>1119</v>
      </c>
    </row>
    <row r="2867" spans="1:56">
      <c r="A2867" s="85" t="s">
        <v>126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441</v>
      </c>
      <c r="G2867" s="89" t="s">
        <v>442</v>
      </c>
      <c r="H2867" s="94">
        <v>74274</v>
      </c>
      <c r="I2867" s="94">
        <v>71651</v>
      </c>
      <c r="J2867" s="94">
        <v>68597</v>
      </c>
      <c r="K2867" s="94">
        <v>-4160</v>
      </c>
      <c r="O2867" s="94">
        <v>71651</v>
      </c>
      <c r="P2867" s="94">
        <v>68597</v>
      </c>
      <c r="Q2867" s="94">
        <v>-4160</v>
      </c>
      <c r="AS2867" s="94">
        <v>-31</v>
      </c>
      <c r="AT2867" s="94">
        <v>-599</v>
      </c>
      <c r="AU2867" s="94">
        <v>-248</v>
      </c>
      <c r="AW2867" s="94">
        <v>-837</v>
      </c>
      <c r="AX2867" s="94">
        <v>239</v>
      </c>
      <c r="AY2867" s="94">
        <v>-950</v>
      </c>
      <c r="AZ2867" s="94">
        <v>-1949</v>
      </c>
      <c r="BA2867" s="94">
        <v>110</v>
      </c>
      <c r="BB2867" s="94">
        <v>-228</v>
      </c>
      <c r="BC2867" s="94">
        <v>-615</v>
      </c>
      <c r="BD2867" s="94">
        <v>948</v>
      </c>
    </row>
    <row r="2868" spans="1:56">
      <c r="A2868" s="85" t="s">
        <v>126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441</v>
      </c>
      <c r="G2868" s="89" t="s">
        <v>442</v>
      </c>
      <c r="H2868" s="94">
        <v>75169</v>
      </c>
      <c r="I2868" s="94">
        <v>72380</v>
      </c>
      <c r="J2868" s="94">
        <v>69527</v>
      </c>
      <c r="K2868" s="94">
        <v>-4011</v>
      </c>
      <c r="O2868" s="94">
        <v>72380</v>
      </c>
      <c r="P2868" s="94">
        <v>69527</v>
      </c>
      <c r="Q2868" s="94">
        <v>-4011</v>
      </c>
      <c r="AS2868" s="94">
        <v>-31</v>
      </c>
      <c r="AT2868" s="94">
        <v>-581</v>
      </c>
      <c r="AU2868" s="94">
        <v>-244</v>
      </c>
      <c r="AW2868" s="94">
        <v>-704</v>
      </c>
      <c r="AX2868" s="94">
        <v>309</v>
      </c>
      <c r="AY2868" s="94">
        <v>-905</v>
      </c>
      <c r="AZ2868" s="94">
        <v>-2139</v>
      </c>
      <c r="BA2868" s="94">
        <v>110</v>
      </c>
      <c r="BB2868" s="94">
        <v>-222</v>
      </c>
      <c r="BC2868" s="94">
        <v>-625</v>
      </c>
      <c r="BD2868" s="94">
        <v>1021</v>
      </c>
    </row>
    <row r="2869" spans="1:56">
      <c r="A2869" s="85" t="s">
        <v>126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441</v>
      </c>
      <c r="G2869" s="89" t="s">
        <v>442</v>
      </c>
      <c r="H2869" s="94">
        <v>75670</v>
      </c>
      <c r="I2869" s="94">
        <v>72613</v>
      </c>
      <c r="J2869" s="94">
        <v>69461</v>
      </c>
      <c r="K2869" s="94">
        <v>-4466</v>
      </c>
      <c r="O2869" s="94">
        <v>72613</v>
      </c>
      <c r="P2869" s="94">
        <v>69461</v>
      </c>
      <c r="Q2869" s="94">
        <v>-4466</v>
      </c>
      <c r="AS2869" s="94">
        <v>-34</v>
      </c>
      <c r="AT2869" s="94">
        <v>-554</v>
      </c>
      <c r="AU2869" s="94">
        <v>-236</v>
      </c>
      <c r="AW2869" s="94">
        <v>-812</v>
      </c>
      <c r="AX2869" s="94">
        <v>299</v>
      </c>
      <c r="AY2869" s="94">
        <v>-957</v>
      </c>
      <c r="AZ2869" s="94">
        <v>-2501</v>
      </c>
      <c r="BA2869" s="94">
        <v>153</v>
      </c>
      <c r="BB2869" s="94">
        <v>-219</v>
      </c>
      <c r="BC2869" s="94">
        <v>-588</v>
      </c>
      <c r="BD2869" s="94">
        <v>983</v>
      </c>
    </row>
    <row r="2870" spans="1:56">
      <c r="A2870" s="85" t="s">
        <v>126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441</v>
      </c>
      <c r="G2870" s="89" t="s">
        <v>442</v>
      </c>
      <c r="H2870" s="94">
        <v>76025</v>
      </c>
      <c r="I2870" s="94">
        <v>72933</v>
      </c>
      <c r="J2870" s="94">
        <v>69642</v>
      </c>
      <c r="K2870" s="94">
        <v>-4658</v>
      </c>
      <c r="O2870" s="94">
        <v>72933</v>
      </c>
      <c r="P2870" s="94">
        <v>69642</v>
      </c>
      <c r="Q2870" s="94">
        <v>-4658</v>
      </c>
      <c r="AS2870" s="94">
        <v>-42</v>
      </c>
      <c r="AT2870" s="94">
        <v>-582</v>
      </c>
      <c r="AU2870" s="94">
        <v>-246</v>
      </c>
      <c r="AW2870" s="94">
        <v>-763</v>
      </c>
      <c r="AX2870" s="94">
        <v>370</v>
      </c>
      <c r="AY2870" s="94">
        <v>-983</v>
      </c>
      <c r="AZ2870" s="94">
        <v>-2546</v>
      </c>
      <c r="BA2870" s="94">
        <v>90</v>
      </c>
      <c r="BB2870" s="94">
        <v>-220</v>
      </c>
      <c r="BC2870" s="94">
        <v>-575</v>
      </c>
      <c r="BD2870" s="94">
        <v>839</v>
      </c>
    </row>
    <row r="2871" spans="1:56">
      <c r="A2871" s="85" t="s">
        <v>126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441</v>
      </c>
      <c r="G2871" s="89" t="s">
        <v>442</v>
      </c>
      <c r="H2871" s="94">
        <v>76436</v>
      </c>
      <c r="I2871" s="94">
        <v>73426</v>
      </c>
      <c r="J2871" s="94">
        <v>69876</v>
      </c>
      <c r="K2871" s="94">
        <v>-4858</v>
      </c>
      <c r="O2871" s="94">
        <v>73426</v>
      </c>
      <c r="P2871" s="94">
        <v>69876</v>
      </c>
      <c r="Q2871" s="94">
        <v>-4858</v>
      </c>
      <c r="AS2871" s="94">
        <v>-47</v>
      </c>
      <c r="AT2871" s="94">
        <v>-493</v>
      </c>
      <c r="AU2871" s="94">
        <v>-218</v>
      </c>
      <c r="AW2871" s="94">
        <v>-571</v>
      </c>
      <c r="AX2871" s="94">
        <v>429</v>
      </c>
      <c r="AY2871" s="94">
        <v>-1028</v>
      </c>
      <c r="AZ2871" s="94">
        <v>-2757</v>
      </c>
      <c r="BA2871" s="94">
        <v>57</v>
      </c>
      <c r="BB2871" s="94">
        <v>-229</v>
      </c>
      <c r="BC2871" s="94">
        <v>-886</v>
      </c>
      <c r="BD2871" s="94">
        <v>885</v>
      </c>
    </row>
    <row r="2872" spans="1:56">
      <c r="A2872" s="85" t="s">
        <v>126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441</v>
      </c>
      <c r="G2872" s="89" t="s">
        <v>442</v>
      </c>
      <c r="H2872" s="94">
        <v>76519</v>
      </c>
      <c r="I2872" s="94">
        <v>73259</v>
      </c>
      <c r="J2872" s="94">
        <v>69556</v>
      </c>
      <c r="K2872" s="94">
        <v>-5181</v>
      </c>
      <c r="O2872" s="94">
        <v>73259</v>
      </c>
      <c r="P2872" s="94">
        <v>69556</v>
      </c>
      <c r="Q2872" s="94">
        <v>-5181</v>
      </c>
      <c r="AS2872" s="94">
        <v>-73</v>
      </c>
      <c r="AT2872" s="94">
        <v>-436</v>
      </c>
      <c r="AU2872" s="94">
        <v>-184</v>
      </c>
      <c r="AW2872" s="94">
        <v>-605</v>
      </c>
      <c r="AX2872" s="94">
        <v>396</v>
      </c>
      <c r="AY2872" s="94">
        <v>-1042</v>
      </c>
      <c r="AZ2872" s="94">
        <v>-2827</v>
      </c>
      <c r="BA2872" s="94">
        <v>-122</v>
      </c>
      <c r="BB2872" s="94">
        <v>-320</v>
      </c>
      <c r="BC2872" s="94">
        <v>-671</v>
      </c>
      <c r="BD2872" s="94">
        <v>703</v>
      </c>
    </row>
    <row r="2873" spans="1:56">
      <c r="A2873" s="85" t="s">
        <v>126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441</v>
      </c>
      <c r="G2873" s="89" t="s">
        <v>442</v>
      </c>
      <c r="H2873" s="94">
        <v>76347</v>
      </c>
      <c r="I2873" s="94">
        <v>73258</v>
      </c>
      <c r="J2873" s="94">
        <v>69615</v>
      </c>
      <c r="K2873" s="94">
        <v>-5025</v>
      </c>
      <c r="O2873" s="94">
        <v>73258</v>
      </c>
      <c r="P2873" s="94">
        <v>69615</v>
      </c>
      <c r="Q2873" s="94">
        <v>-5025</v>
      </c>
      <c r="AS2873" s="94">
        <v>-64</v>
      </c>
      <c r="AT2873" s="94">
        <v>-496</v>
      </c>
      <c r="AU2873" s="94">
        <v>-231</v>
      </c>
      <c r="AW2873" s="94">
        <v>-572</v>
      </c>
      <c r="AX2873" s="94">
        <v>349</v>
      </c>
      <c r="AY2873" s="94">
        <v>-972</v>
      </c>
      <c r="AZ2873" s="94">
        <v>-2838</v>
      </c>
      <c r="BA2873" s="94">
        <v>13</v>
      </c>
      <c r="BB2873" s="94">
        <v>-351</v>
      </c>
      <c r="BC2873" s="94">
        <v>-488</v>
      </c>
      <c r="BD2873" s="94">
        <v>625</v>
      </c>
    </row>
    <row r="2874" spans="1:56">
      <c r="A2874" s="85" t="s">
        <v>126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441</v>
      </c>
      <c r="G2874" s="89" t="s">
        <v>442</v>
      </c>
      <c r="H2874" s="94">
        <v>76228</v>
      </c>
      <c r="I2874" s="94">
        <v>73611</v>
      </c>
      <c r="J2874" s="94">
        <v>70067</v>
      </c>
      <c r="K2874" s="94">
        <v>-4889</v>
      </c>
      <c r="O2874" s="94">
        <v>73611</v>
      </c>
      <c r="P2874" s="94">
        <v>70067</v>
      </c>
      <c r="Q2874" s="94">
        <v>-4889</v>
      </c>
      <c r="AS2874" s="94">
        <v>-59</v>
      </c>
      <c r="AT2874" s="94">
        <v>-539</v>
      </c>
      <c r="AU2874" s="94">
        <v>-250</v>
      </c>
      <c r="AW2874" s="94">
        <v>-643</v>
      </c>
      <c r="AX2874" s="94">
        <v>325</v>
      </c>
      <c r="AY2874" s="94">
        <v>-1089</v>
      </c>
      <c r="AZ2874" s="94">
        <v>-2697</v>
      </c>
      <c r="BA2874" s="94">
        <v>108</v>
      </c>
      <c r="BB2874" s="94">
        <v>-340</v>
      </c>
      <c r="BC2874" s="94">
        <v>-466</v>
      </c>
      <c r="BD2874" s="94">
        <v>761</v>
      </c>
    </row>
    <row r="2875" spans="1:56">
      <c r="A2875" s="85" t="s">
        <v>126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441</v>
      </c>
      <c r="G2875" s="89" t="s">
        <v>442</v>
      </c>
      <c r="H2875" s="94">
        <v>76802</v>
      </c>
      <c r="I2875" s="94">
        <v>73925</v>
      </c>
      <c r="J2875" s="94">
        <v>70968</v>
      </c>
      <c r="K2875" s="94">
        <v>-4171</v>
      </c>
      <c r="O2875" s="94">
        <v>73925</v>
      </c>
      <c r="P2875" s="94">
        <v>70968</v>
      </c>
      <c r="Q2875" s="94">
        <v>-4171</v>
      </c>
      <c r="AS2875" s="94">
        <v>-49</v>
      </c>
      <c r="AT2875" s="94">
        <v>-545</v>
      </c>
      <c r="AU2875" s="94">
        <v>-235</v>
      </c>
      <c r="AW2875" s="94">
        <v>-673</v>
      </c>
      <c r="AX2875" s="94">
        <v>324</v>
      </c>
      <c r="AY2875" s="94">
        <v>-1131</v>
      </c>
      <c r="AZ2875" s="94">
        <v>-2086</v>
      </c>
      <c r="BA2875" s="94">
        <v>268</v>
      </c>
      <c r="BB2875" s="94">
        <v>-355</v>
      </c>
      <c r="BC2875" s="94">
        <v>-527</v>
      </c>
      <c r="BD2875" s="94">
        <v>838</v>
      </c>
    </row>
    <row r="2876" spans="1:56">
      <c r="A2876" s="85" t="s">
        <v>126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441</v>
      </c>
      <c r="G2876" s="89" t="s">
        <v>442</v>
      </c>
      <c r="H2876" s="94">
        <v>78866</v>
      </c>
      <c r="I2876" s="94">
        <v>75359</v>
      </c>
      <c r="J2876" s="94">
        <v>72162</v>
      </c>
      <c r="K2876" s="94">
        <v>-4573</v>
      </c>
      <c r="O2876" s="94">
        <v>75359</v>
      </c>
      <c r="P2876" s="94">
        <v>72162</v>
      </c>
      <c r="Q2876" s="94">
        <v>-4573</v>
      </c>
      <c r="AS2876" s="94">
        <v>-57</v>
      </c>
      <c r="AT2876" s="94">
        <v>-371</v>
      </c>
      <c r="AU2876" s="94">
        <v>-289</v>
      </c>
      <c r="AW2876" s="94">
        <v>-792</v>
      </c>
      <c r="AX2876" s="94">
        <v>179</v>
      </c>
      <c r="AY2876" s="94">
        <v>-1152</v>
      </c>
      <c r="AZ2876" s="94">
        <v>-1917</v>
      </c>
      <c r="BA2876" s="94">
        <v>282</v>
      </c>
      <c r="BB2876" s="94">
        <v>-404</v>
      </c>
      <c r="BC2876" s="94">
        <v>-616</v>
      </c>
      <c r="BD2876" s="94">
        <v>564</v>
      </c>
    </row>
    <row r="2877" spans="1:56">
      <c r="A2877" s="85" t="s">
        <v>126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441</v>
      </c>
      <c r="G2877" s="89" t="s">
        <v>442</v>
      </c>
      <c r="H2877" s="94">
        <v>78863</v>
      </c>
      <c r="I2877" s="94">
        <v>75436</v>
      </c>
      <c r="J2877" s="94">
        <v>71919</v>
      </c>
      <c r="K2877" s="94">
        <v>-4846</v>
      </c>
      <c r="O2877" s="94">
        <v>75436</v>
      </c>
      <c r="P2877" s="94">
        <v>71919</v>
      </c>
      <c r="Q2877" s="94">
        <v>-4846</v>
      </c>
      <c r="AS2877" s="94">
        <v>-59</v>
      </c>
      <c r="AT2877" s="94">
        <v>-401</v>
      </c>
      <c r="AU2877" s="94">
        <v>-149</v>
      </c>
      <c r="AW2877" s="94">
        <v>-986</v>
      </c>
      <c r="AX2877" s="94">
        <v>161</v>
      </c>
      <c r="AY2877" s="94">
        <v>-1047</v>
      </c>
      <c r="AZ2877" s="94">
        <v>-2361</v>
      </c>
      <c r="BA2877" s="94">
        <v>214</v>
      </c>
      <c r="BB2877" s="94">
        <v>-364</v>
      </c>
      <c r="BC2877" s="94">
        <v>-558</v>
      </c>
      <c r="BD2877" s="94">
        <v>704</v>
      </c>
    </row>
    <row r="2878" spans="1:56">
      <c r="A2878" s="85" t="s">
        <v>126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441</v>
      </c>
      <c r="G2878" s="89" t="s">
        <v>442</v>
      </c>
      <c r="H2878" s="94">
        <v>76558</v>
      </c>
      <c r="I2878" s="94">
        <v>73568</v>
      </c>
      <c r="J2878" s="94">
        <v>70225</v>
      </c>
      <c r="K2878" s="94">
        <v>-4606</v>
      </c>
      <c r="O2878" s="94">
        <v>73568</v>
      </c>
      <c r="P2878" s="94">
        <v>70225</v>
      </c>
      <c r="Q2878" s="94">
        <v>-4606</v>
      </c>
      <c r="AS2878" s="94">
        <v>-57</v>
      </c>
      <c r="AT2878" s="94">
        <v>-447</v>
      </c>
      <c r="AU2878" s="94">
        <v>-5</v>
      </c>
      <c r="AW2878" s="94">
        <v>-962</v>
      </c>
      <c r="AX2878" s="94">
        <v>256</v>
      </c>
      <c r="AY2878" s="94">
        <v>-997</v>
      </c>
      <c r="AZ2878" s="94">
        <v>-2773</v>
      </c>
      <c r="BA2878" s="94">
        <v>72</v>
      </c>
      <c r="BB2878" s="94">
        <v>-321</v>
      </c>
      <c r="BC2878" s="94">
        <v>-208</v>
      </c>
      <c r="BD2878" s="94">
        <v>836</v>
      </c>
    </row>
    <row r="2879" spans="1:56">
      <c r="A2879" s="85" t="s">
        <v>126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441</v>
      </c>
      <c r="G2879" s="89" t="s">
        <v>442</v>
      </c>
      <c r="H2879" s="94">
        <v>72681</v>
      </c>
      <c r="I2879" s="94">
        <v>70493</v>
      </c>
      <c r="J2879" s="94">
        <v>66762</v>
      </c>
      <c r="K2879" s="94">
        <v>-4920</v>
      </c>
      <c r="O2879" s="94">
        <v>70493</v>
      </c>
      <c r="P2879" s="94">
        <v>66762</v>
      </c>
      <c r="Q2879" s="94">
        <v>-4920</v>
      </c>
      <c r="AS2879" s="94">
        <v>-69</v>
      </c>
      <c r="AT2879" s="94">
        <v>-651</v>
      </c>
      <c r="AU2879" s="94">
        <v>53</v>
      </c>
      <c r="AW2879" s="94">
        <v>-960</v>
      </c>
      <c r="AX2879" s="94">
        <v>129</v>
      </c>
      <c r="AY2879" s="94">
        <v>-880</v>
      </c>
      <c r="AZ2879" s="94">
        <v>-2828</v>
      </c>
      <c r="BA2879" s="94">
        <v>-21</v>
      </c>
      <c r="BB2879" s="94">
        <v>-317</v>
      </c>
      <c r="BC2879" s="94">
        <v>-287</v>
      </c>
      <c r="BD2879" s="94">
        <v>911</v>
      </c>
    </row>
    <row r="2880" spans="1:56">
      <c r="A2880" s="85" t="s">
        <v>126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441</v>
      </c>
      <c r="G2880" s="89" t="s">
        <v>442</v>
      </c>
      <c r="H2880" s="94">
        <v>68514</v>
      </c>
      <c r="I2880" s="94">
        <v>66270</v>
      </c>
      <c r="J2880" s="94">
        <v>62324</v>
      </c>
      <c r="K2880" s="94">
        <v>-4871</v>
      </c>
      <c r="O2880" s="94">
        <v>66270</v>
      </c>
      <c r="P2880" s="94">
        <v>62324</v>
      </c>
      <c r="Q2880" s="94">
        <v>-4871</v>
      </c>
      <c r="AS2880" s="94">
        <v>-61</v>
      </c>
      <c r="AT2880" s="94">
        <v>-726</v>
      </c>
      <c r="AU2880" s="94">
        <v>63</v>
      </c>
      <c r="AW2880" s="94">
        <v>-1179</v>
      </c>
      <c r="AX2880" s="94">
        <v>-69</v>
      </c>
      <c r="AY2880" s="94">
        <v>-882</v>
      </c>
      <c r="AZ2880" s="94">
        <v>-2542</v>
      </c>
      <c r="BA2880" s="94">
        <v>-10</v>
      </c>
      <c r="BB2880" s="94">
        <v>-203</v>
      </c>
      <c r="BC2880" s="94">
        <v>-240</v>
      </c>
      <c r="BD2880" s="94">
        <v>978</v>
      </c>
    </row>
    <row r="2881" spans="1:56">
      <c r="A2881" s="85" t="s">
        <v>126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441</v>
      </c>
      <c r="G2881" s="89" t="s">
        <v>442</v>
      </c>
      <c r="H2881" s="94">
        <v>64421</v>
      </c>
      <c r="I2881" s="94">
        <v>62278</v>
      </c>
      <c r="J2881" s="94">
        <v>58781</v>
      </c>
      <c r="K2881" s="94">
        <v>-4262</v>
      </c>
      <c r="O2881" s="94">
        <v>62278</v>
      </c>
      <c r="P2881" s="94">
        <v>58781</v>
      </c>
      <c r="Q2881" s="94">
        <v>-4262</v>
      </c>
      <c r="AS2881" s="94">
        <v>-63</v>
      </c>
      <c r="AT2881" s="94">
        <v>-502</v>
      </c>
      <c r="AU2881" s="94">
        <v>102</v>
      </c>
      <c r="AW2881" s="94">
        <v>-1410</v>
      </c>
      <c r="AX2881" s="94">
        <v>-29</v>
      </c>
      <c r="AY2881" s="94">
        <v>-774</v>
      </c>
      <c r="AZ2881" s="94">
        <v>-2057</v>
      </c>
      <c r="BA2881" s="94">
        <v>-115</v>
      </c>
      <c r="BB2881" s="94">
        <v>-187</v>
      </c>
      <c r="BC2881" s="94">
        <v>-336</v>
      </c>
      <c r="BD2881" s="94">
        <v>1109</v>
      </c>
    </row>
    <row r="2882" spans="1:56">
      <c r="A2882" s="85" t="s">
        <v>126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441</v>
      </c>
      <c r="G2882" s="89" t="s">
        <v>442</v>
      </c>
      <c r="H2882" s="94">
        <v>61573</v>
      </c>
      <c r="I2882" s="94">
        <v>59706</v>
      </c>
      <c r="J2882" s="94">
        <v>55717</v>
      </c>
      <c r="K2882" s="94">
        <v>-4973</v>
      </c>
      <c r="O2882" s="94">
        <v>59706</v>
      </c>
      <c r="P2882" s="94">
        <v>55717</v>
      </c>
      <c r="Q2882" s="94">
        <v>-4973</v>
      </c>
      <c r="AS2882" s="94">
        <v>-78</v>
      </c>
      <c r="AT2882" s="94">
        <v>-445</v>
      </c>
      <c r="AU2882" s="94">
        <v>87</v>
      </c>
      <c r="AW2882" s="94">
        <v>-1519</v>
      </c>
      <c r="AX2882" s="94">
        <v>-133</v>
      </c>
      <c r="AY2882" s="94">
        <v>-120</v>
      </c>
      <c r="AZ2882" s="94">
        <v>-2767</v>
      </c>
      <c r="BA2882" s="94">
        <v>-195</v>
      </c>
      <c r="BB2882" s="94">
        <v>-186</v>
      </c>
      <c r="BC2882" s="94">
        <v>-405</v>
      </c>
      <c r="BD2882" s="94">
        <v>788</v>
      </c>
    </row>
    <row r="2883" spans="1:56">
      <c r="A2883" s="85" t="s">
        <v>126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441</v>
      </c>
      <c r="G2883" s="89" t="s">
        <v>442</v>
      </c>
      <c r="H2883" s="94">
        <v>60039</v>
      </c>
      <c r="I2883" s="94">
        <v>57976</v>
      </c>
      <c r="J2883" s="94">
        <v>53212</v>
      </c>
      <c r="K2883" s="94">
        <v>-5318</v>
      </c>
      <c r="O2883" s="94">
        <v>57976</v>
      </c>
      <c r="P2883" s="94">
        <v>53212</v>
      </c>
      <c r="Q2883" s="94">
        <v>-5318</v>
      </c>
      <c r="AS2883" s="94">
        <v>-78</v>
      </c>
      <c r="AT2883" s="94">
        <v>-462</v>
      </c>
      <c r="AU2883" s="94">
        <v>132</v>
      </c>
      <c r="AW2883" s="94">
        <v>-1261</v>
      </c>
      <c r="AX2883" s="94">
        <v>-102</v>
      </c>
      <c r="AY2883" s="94">
        <v>-58</v>
      </c>
      <c r="AZ2883" s="94">
        <v>-3381</v>
      </c>
      <c r="BA2883" s="94">
        <v>-200</v>
      </c>
      <c r="BB2883" s="94">
        <v>-173</v>
      </c>
      <c r="BC2883" s="94">
        <v>-311</v>
      </c>
      <c r="BD2883" s="94">
        <v>576</v>
      </c>
    </row>
    <row r="2884" spans="1:56">
      <c r="A2884" s="85" t="s">
        <v>126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441</v>
      </c>
      <c r="G2884" s="89" t="s">
        <v>442</v>
      </c>
      <c r="H2884" s="94">
        <v>59280</v>
      </c>
      <c r="I2884" s="94">
        <v>57262</v>
      </c>
      <c r="J2884" s="94">
        <v>52542</v>
      </c>
      <c r="K2884" s="94">
        <v>-5387</v>
      </c>
      <c r="O2884" s="94">
        <v>57262</v>
      </c>
      <c r="P2884" s="94">
        <v>52542</v>
      </c>
      <c r="Q2884" s="94">
        <v>-5387</v>
      </c>
      <c r="AS2884" s="94">
        <v>-69</v>
      </c>
      <c r="AT2884" s="94">
        <v>-478</v>
      </c>
      <c r="AU2884" s="94">
        <v>97</v>
      </c>
      <c r="AW2884" s="94">
        <v>-1422</v>
      </c>
      <c r="AX2884" s="94">
        <v>-68</v>
      </c>
      <c r="AY2884" s="94">
        <v>-46</v>
      </c>
      <c r="AZ2884" s="94">
        <v>-3349</v>
      </c>
      <c r="BA2884" s="94">
        <v>-317</v>
      </c>
      <c r="BB2884" s="94">
        <v>-191</v>
      </c>
      <c r="BC2884" s="94">
        <v>-358</v>
      </c>
      <c r="BD2884" s="94">
        <v>814</v>
      </c>
    </row>
    <row r="2885" spans="1:56">
      <c r="A2885" s="85" t="s">
        <v>126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441</v>
      </c>
      <c r="G2885" s="89" t="s">
        <v>442</v>
      </c>
      <c r="H2885" s="94">
        <v>59453</v>
      </c>
      <c r="I2885" s="94">
        <v>57236</v>
      </c>
      <c r="J2885" s="94">
        <v>52104</v>
      </c>
      <c r="K2885" s="94">
        <v>-5898</v>
      </c>
      <c r="O2885" s="94">
        <v>57236</v>
      </c>
      <c r="P2885" s="94">
        <v>52104</v>
      </c>
      <c r="Q2885" s="94">
        <v>-5898</v>
      </c>
      <c r="AS2885" s="94">
        <v>-70</v>
      </c>
      <c r="AT2885" s="94">
        <v>-425</v>
      </c>
      <c r="AU2885" s="94">
        <v>82</v>
      </c>
      <c r="AW2885" s="94">
        <v>-1434</v>
      </c>
      <c r="AX2885" s="94">
        <v>-145</v>
      </c>
      <c r="AY2885" s="94">
        <v>-69</v>
      </c>
      <c r="AZ2885" s="94">
        <v>-3670</v>
      </c>
      <c r="BA2885" s="94">
        <v>-309</v>
      </c>
      <c r="BB2885" s="94">
        <v>-182</v>
      </c>
      <c r="BC2885" s="94">
        <v>-480</v>
      </c>
      <c r="BD2885" s="94">
        <v>804</v>
      </c>
    </row>
    <row r="2886" spans="1:56">
      <c r="A2886" s="85" t="s">
        <v>126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441</v>
      </c>
      <c r="G2886" s="89" t="s">
        <v>442</v>
      </c>
      <c r="H2886" s="94">
        <v>61325</v>
      </c>
      <c r="I2886" s="94">
        <v>58586</v>
      </c>
      <c r="J2886" s="94">
        <v>54168</v>
      </c>
      <c r="K2886" s="94">
        <v>-5124</v>
      </c>
      <c r="O2886" s="94">
        <v>58586</v>
      </c>
      <c r="P2886" s="94">
        <v>54168</v>
      </c>
      <c r="Q2886" s="94">
        <v>-5124</v>
      </c>
      <c r="AS2886" s="94">
        <v>-66</v>
      </c>
      <c r="AT2886" s="94">
        <v>-467</v>
      </c>
      <c r="AU2886" s="94">
        <v>75</v>
      </c>
      <c r="AW2886" s="94">
        <v>-1121</v>
      </c>
      <c r="AX2886" s="94">
        <v>-104</v>
      </c>
      <c r="AY2886" s="94">
        <v>-87</v>
      </c>
      <c r="AZ2886" s="94">
        <v>-3272</v>
      </c>
      <c r="BA2886" s="94">
        <v>-290</v>
      </c>
      <c r="BB2886" s="94">
        <v>-185</v>
      </c>
      <c r="BC2886" s="94">
        <v>-471</v>
      </c>
      <c r="BD2886" s="94">
        <v>864</v>
      </c>
    </row>
    <row r="2887" spans="1:56">
      <c r="A2887" s="85" t="s">
        <v>126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441</v>
      </c>
      <c r="G2887" s="89" t="s">
        <v>442</v>
      </c>
      <c r="H2887" s="94">
        <v>65787</v>
      </c>
      <c r="I2887" s="94">
        <v>62678</v>
      </c>
      <c r="J2887" s="94">
        <v>57987</v>
      </c>
      <c r="K2887" s="94">
        <v>-5591</v>
      </c>
      <c r="O2887" s="94">
        <v>62678</v>
      </c>
      <c r="P2887" s="94">
        <v>57987</v>
      </c>
      <c r="Q2887" s="94">
        <v>-5591</v>
      </c>
      <c r="AS2887" s="94">
        <v>-64</v>
      </c>
      <c r="AT2887" s="94">
        <v>-483</v>
      </c>
      <c r="AU2887" s="94">
        <v>-82</v>
      </c>
      <c r="AW2887" s="94">
        <v>-1079</v>
      </c>
      <c r="AX2887" s="94">
        <v>-89</v>
      </c>
      <c r="AY2887" s="94">
        <v>-1027</v>
      </c>
      <c r="AZ2887" s="94">
        <v>-2602</v>
      </c>
      <c r="BA2887" s="94">
        <v>-210</v>
      </c>
      <c r="BB2887" s="94">
        <v>-184</v>
      </c>
      <c r="BC2887" s="94">
        <v>-415</v>
      </c>
      <c r="BD2887" s="94">
        <v>644</v>
      </c>
    </row>
    <row r="2888" spans="1:56">
      <c r="A2888" s="85" t="s">
        <v>126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441</v>
      </c>
      <c r="G2888" s="89" t="s">
        <v>442</v>
      </c>
      <c r="H2888" s="94">
        <v>72495</v>
      </c>
      <c r="I2888" s="94">
        <v>69098</v>
      </c>
      <c r="J2888" s="94">
        <v>65001</v>
      </c>
      <c r="K2888" s="94">
        <v>-5099</v>
      </c>
      <c r="O2888" s="94">
        <v>69098</v>
      </c>
      <c r="P2888" s="94">
        <v>65001</v>
      </c>
      <c r="Q2888" s="94">
        <v>-5099</v>
      </c>
      <c r="AS2888" s="94">
        <v>-59</v>
      </c>
      <c r="AT2888" s="94">
        <v>-363</v>
      </c>
      <c r="AU2888" s="94">
        <v>-230</v>
      </c>
      <c r="AW2888" s="94">
        <v>-570</v>
      </c>
      <c r="AX2888" s="94">
        <v>-187</v>
      </c>
      <c r="AY2888" s="94">
        <v>-1177</v>
      </c>
      <c r="AZ2888" s="94">
        <v>-2541</v>
      </c>
      <c r="BA2888" s="94">
        <v>-6</v>
      </c>
      <c r="BB2888" s="94">
        <v>-198</v>
      </c>
      <c r="BC2888" s="94">
        <v>-346</v>
      </c>
      <c r="BD2888" s="94">
        <v>578</v>
      </c>
    </row>
    <row r="2889" spans="1:56">
      <c r="A2889" s="85" t="s">
        <v>126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441</v>
      </c>
      <c r="G2889" s="89" t="s">
        <v>442</v>
      </c>
      <c r="H2889" s="94">
        <v>75023</v>
      </c>
      <c r="I2889" s="94">
        <v>72206</v>
      </c>
      <c r="J2889" s="94">
        <v>68875</v>
      </c>
      <c r="K2889" s="94">
        <v>-4405</v>
      </c>
      <c r="O2889" s="94">
        <v>72206</v>
      </c>
      <c r="P2889" s="94">
        <v>68875</v>
      </c>
      <c r="Q2889" s="94">
        <v>-4405</v>
      </c>
      <c r="AS2889" s="94">
        <v>-54</v>
      </c>
      <c r="AT2889" s="94">
        <v>-413</v>
      </c>
      <c r="AU2889" s="94">
        <v>-174</v>
      </c>
      <c r="AW2889" s="94">
        <v>-641</v>
      </c>
      <c r="AX2889" s="94">
        <v>-42</v>
      </c>
      <c r="AY2889" s="94">
        <v>-1053</v>
      </c>
      <c r="AZ2889" s="94">
        <v>-2318</v>
      </c>
      <c r="BA2889" s="94">
        <v>120</v>
      </c>
      <c r="BB2889" s="94">
        <v>-199</v>
      </c>
      <c r="BC2889" s="94">
        <v>-426</v>
      </c>
      <c r="BD2889" s="94">
        <v>795</v>
      </c>
    </row>
    <row r="2890" spans="1:56">
      <c r="A2890" s="85" t="s">
        <v>126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441</v>
      </c>
      <c r="G2890" s="89" t="s">
        <v>442</v>
      </c>
      <c r="H2890" s="94">
        <v>75292</v>
      </c>
      <c r="I2890" s="94">
        <v>72196</v>
      </c>
      <c r="J2890" s="94">
        <v>69147</v>
      </c>
      <c r="K2890" s="94">
        <v>-4103</v>
      </c>
      <c r="O2890" s="94">
        <v>72196</v>
      </c>
      <c r="P2890" s="94">
        <v>69147</v>
      </c>
      <c r="Q2890" s="94">
        <v>-4103</v>
      </c>
      <c r="AS2890" s="94">
        <v>-42</v>
      </c>
      <c r="AT2890" s="94">
        <v>-381</v>
      </c>
      <c r="AU2890" s="94">
        <v>-165</v>
      </c>
      <c r="AW2890" s="94">
        <v>-648</v>
      </c>
      <c r="AX2890" s="94">
        <v>98</v>
      </c>
      <c r="AY2890" s="94">
        <v>-993</v>
      </c>
      <c r="AZ2890" s="94">
        <v>-2289</v>
      </c>
      <c r="BA2890" s="94">
        <v>182</v>
      </c>
      <c r="BB2890" s="94">
        <v>-218</v>
      </c>
      <c r="BC2890" s="94">
        <v>-452</v>
      </c>
      <c r="BD2890" s="94">
        <v>805</v>
      </c>
    </row>
    <row r="2891" spans="1:56">
      <c r="A2891" s="85" t="s">
        <v>126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441</v>
      </c>
      <c r="G2891" s="89" t="s">
        <v>442</v>
      </c>
      <c r="H2891" s="94">
        <v>75664</v>
      </c>
      <c r="I2891" s="94">
        <v>72586</v>
      </c>
      <c r="J2891" s="94">
        <v>69586</v>
      </c>
      <c r="K2891" s="94">
        <v>-4090</v>
      </c>
      <c r="O2891" s="94">
        <v>72586</v>
      </c>
      <c r="P2891" s="94">
        <v>69586</v>
      </c>
      <c r="Q2891" s="94">
        <v>-4090</v>
      </c>
      <c r="AS2891" s="94">
        <v>-35</v>
      </c>
      <c r="AT2891" s="94">
        <v>-308</v>
      </c>
      <c r="AU2891" s="94">
        <v>-150</v>
      </c>
      <c r="AW2891" s="94">
        <v>-737</v>
      </c>
      <c r="AX2891" s="94">
        <v>187</v>
      </c>
      <c r="AY2891" s="94">
        <v>-1036</v>
      </c>
      <c r="AZ2891" s="94">
        <v>-2230</v>
      </c>
      <c r="BA2891" s="94">
        <v>113</v>
      </c>
      <c r="BB2891" s="94">
        <v>-217</v>
      </c>
      <c r="BC2891" s="94">
        <v>-464</v>
      </c>
      <c r="BD2891" s="94">
        <v>787</v>
      </c>
    </row>
    <row r="2892" spans="1:56">
      <c r="A2892" s="85" t="s">
        <v>126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441</v>
      </c>
      <c r="G2892" s="89" t="s">
        <v>442</v>
      </c>
      <c r="H2892" s="94">
        <v>76079</v>
      </c>
      <c r="I2892" s="94">
        <v>73079</v>
      </c>
      <c r="J2892" s="94">
        <v>70079</v>
      </c>
      <c r="K2892" s="94">
        <v>-4110</v>
      </c>
      <c r="O2892" s="94">
        <v>73079</v>
      </c>
      <c r="P2892" s="94">
        <v>70079</v>
      </c>
      <c r="Q2892" s="94">
        <v>-4110</v>
      </c>
      <c r="AS2892" s="94">
        <v>-35</v>
      </c>
      <c r="AT2892" s="94">
        <v>-231</v>
      </c>
      <c r="AU2892" s="94">
        <v>-130</v>
      </c>
      <c r="AW2892" s="94">
        <v>-692</v>
      </c>
      <c r="AX2892" s="94">
        <v>250</v>
      </c>
      <c r="AY2892" s="94">
        <v>-1097</v>
      </c>
      <c r="AZ2892" s="94">
        <v>-2291</v>
      </c>
      <c r="BA2892" s="94">
        <v>188</v>
      </c>
      <c r="BB2892" s="94">
        <v>-208</v>
      </c>
      <c r="BC2892" s="94">
        <v>-502</v>
      </c>
      <c r="BD2892" s="94">
        <v>638</v>
      </c>
    </row>
    <row r="2893" spans="1:56">
      <c r="A2893" s="85" t="s">
        <v>126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441</v>
      </c>
      <c r="G2893" s="89" t="s">
        <v>442</v>
      </c>
      <c r="H2893" s="94">
        <v>76180</v>
      </c>
      <c r="I2893" s="94">
        <v>73063</v>
      </c>
      <c r="J2893" s="94">
        <v>69579</v>
      </c>
      <c r="K2893" s="94">
        <v>-4553</v>
      </c>
      <c r="O2893" s="94">
        <v>73063</v>
      </c>
      <c r="P2893" s="94">
        <v>69579</v>
      </c>
      <c r="Q2893" s="94">
        <v>-4553</v>
      </c>
      <c r="AS2893" s="94">
        <v>-32</v>
      </c>
      <c r="AT2893" s="94">
        <v>-302</v>
      </c>
      <c r="AU2893" s="94">
        <v>-110</v>
      </c>
      <c r="AW2893" s="94">
        <v>-939</v>
      </c>
      <c r="AX2893" s="94">
        <v>271</v>
      </c>
      <c r="AY2893" s="94">
        <v>-1097</v>
      </c>
      <c r="AZ2893" s="94">
        <v>-2324</v>
      </c>
      <c r="BA2893" s="94">
        <v>196</v>
      </c>
      <c r="BB2893" s="94">
        <v>-198</v>
      </c>
      <c r="BC2893" s="94">
        <v>-497</v>
      </c>
      <c r="BD2893" s="94">
        <v>479</v>
      </c>
    </row>
    <row r="2894" spans="1:56">
      <c r="A2894" s="85" t="s">
        <v>126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441</v>
      </c>
      <c r="G2894" s="89" t="s">
        <v>442</v>
      </c>
      <c r="H2894" s="94">
        <v>76248</v>
      </c>
      <c r="I2894" s="94">
        <v>72962</v>
      </c>
      <c r="J2894" s="94">
        <v>68740</v>
      </c>
      <c r="K2894" s="94">
        <v>-5307</v>
      </c>
      <c r="O2894" s="94">
        <v>72962</v>
      </c>
      <c r="P2894" s="94">
        <v>68740</v>
      </c>
      <c r="Q2894" s="94">
        <v>-5307</v>
      </c>
      <c r="AS2894" s="94">
        <v>-28</v>
      </c>
      <c r="AT2894" s="94">
        <v>-350</v>
      </c>
      <c r="AU2894" s="94">
        <v>-113</v>
      </c>
      <c r="AW2894" s="94">
        <v>-1290</v>
      </c>
      <c r="AX2894" s="94">
        <v>196</v>
      </c>
      <c r="AY2894" s="94">
        <v>-1099</v>
      </c>
      <c r="AZ2894" s="94">
        <v>-2557</v>
      </c>
      <c r="BA2894" s="94">
        <v>189</v>
      </c>
      <c r="BB2894" s="94">
        <v>-185</v>
      </c>
      <c r="BC2894" s="94">
        <v>-523</v>
      </c>
      <c r="BD2894" s="94">
        <v>453</v>
      </c>
    </row>
    <row r="2895" spans="1:56">
      <c r="A2895" s="85" t="s">
        <v>126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441</v>
      </c>
      <c r="G2895" s="89" t="s">
        <v>442</v>
      </c>
      <c r="H2895" s="94">
        <v>76395</v>
      </c>
      <c r="I2895" s="94">
        <v>73201</v>
      </c>
      <c r="J2895" s="94">
        <v>69011</v>
      </c>
      <c r="K2895" s="94">
        <v>-5319</v>
      </c>
      <c r="O2895" s="94">
        <v>73201</v>
      </c>
      <c r="P2895" s="94">
        <v>69011</v>
      </c>
      <c r="Q2895" s="94">
        <v>-5319</v>
      </c>
      <c r="AS2895" s="94">
        <v>-31</v>
      </c>
      <c r="AT2895" s="94">
        <v>-393</v>
      </c>
      <c r="AU2895" s="94">
        <v>-93</v>
      </c>
      <c r="AW2895" s="94">
        <v>-1325</v>
      </c>
      <c r="AX2895" s="94">
        <v>193</v>
      </c>
      <c r="AY2895" s="94">
        <v>-1158</v>
      </c>
      <c r="AZ2895" s="94">
        <v>-2349</v>
      </c>
      <c r="BA2895" s="94">
        <v>209</v>
      </c>
      <c r="BB2895" s="94">
        <v>-187</v>
      </c>
      <c r="BC2895" s="94">
        <v>-647</v>
      </c>
      <c r="BD2895" s="94">
        <v>462</v>
      </c>
    </row>
    <row r="2896" spans="1:56">
      <c r="A2896" s="85" t="s">
        <v>126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441</v>
      </c>
      <c r="G2896" s="89" t="s">
        <v>442</v>
      </c>
      <c r="H2896" s="94">
        <v>76305</v>
      </c>
      <c r="I2896" s="94">
        <v>73129</v>
      </c>
      <c r="J2896" s="94">
        <v>68580</v>
      </c>
      <c r="K2896" s="94">
        <v>-5641</v>
      </c>
      <c r="O2896" s="94">
        <v>73129</v>
      </c>
      <c r="P2896" s="94">
        <v>68580</v>
      </c>
      <c r="Q2896" s="94">
        <v>-5641</v>
      </c>
      <c r="AS2896" s="94">
        <v>-38</v>
      </c>
      <c r="AT2896" s="94">
        <v>-374</v>
      </c>
      <c r="AU2896" s="94">
        <v>-124</v>
      </c>
      <c r="AW2896" s="94">
        <v>-1311</v>
      </c>
      <c r="AX2896" s="94">
        <v>157</v>
      </c>
      <c r="AY2896" s="94">
        <v>-1154</v>
      </c>
      <c r="AZ2896" s="94">
        <v>-2456</v>
      </c>
      <c r="BA2896" s="94">
        <v>227</v>
      </c>
      <c r="BB2896" s="94">
        <v>-195</v>
      </c>
      <c r="BC2896" s="94">
        <v>-651</v>
      </c>
      <c r="BD2896" s="94">
        <v>278</v>
      </c>
    </row>
    <row r="2897" spans="1:56">
      <c r="A2897" s="85" t="s">
        <v>126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441</v>
      </c>
      <c r="G2897" s="89" t="s">
        <v>442</v>
      </c>
      <c r="H2897" s="94">
        <v>76058</v>
      </c>
      <c r="I2897" s="94">
        <v>72977</v>
      </c>
      <c r="J2897" s="94">
        <v>68497</v>
      </c>
      <c r="K2897" s="94">
        <v>-5456</v>
      </c>
      <c r="O2897" s="94">
        <v>72977</v>
      </c>
      <c r="P2897" s="94">
        <v>68497</v>
      </c>
      <c r="Q2897" s="94">
        <v>-5456</v>
      </c>
      <c r="AS2897" s="94">
        <v>-44</v>
      </c>
      <c r="AT2897" s="94">
        <v>-257</v>
      </c>
      <c r="AU2897" s="94">
        <v>-122</v>
      </c>
      <c r="AW2897" s="94">
        <v>-1410</v>
      </c>
      <c r="AX2897" s="94">
        <v>182</v>
      </c>
      <c r="AY2897" s="94">
        <v>-1060</v>
      </c>
      <c r="AZ2897" s="94">
        <v>-2143</v>
      </c>
      <c r="BA2897" s="94">
        <v>167</v>
      </c>
      <c r="BB2897" s="94">
        <v>-286</v>
      </c>
      <c r="BC2897" s="94">
        <v>-611</v>
      </c>
      <c r="BD2897" s="94">
        <v>128</v>
      </c>
    </row>
    <row r="2898" spans="1:56">
      <c r="A2898" s="85" t="s">
        <v>126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441</v>
      </c>
      <c r="G2898" s="89" t="s">
        <v>442</v>
      </c>
      <c r="H2898" s="94">
        <v>75961</v>
      </c>
      <c r="I2898" s="94">
        <v>73093</v>
      </c>
      <c r="J2898" s="94">
        <v>68617</v>
      </c>
      <c r="K2898" s="94">
        <v>-5463</v>
      </c>
      <c r="O2898" s="94">
        <v>73093</v>
      </c>
      <c r="P2898" s="94">
        <v>68617</v>
      </c>
      <c r="Q2898" s="94">
        <v>-5463</v>
      </c>
      <c r="AS2898" s="94">
        <v>-51</v>
      </c>
      <c r="AT2898" s="94">
        <v>-214</v>
      </c>
      <c r="AU2898" s="94">
        <v>-131</v>
      </c>
      <c r="AW2898" s="94">
        <v>-1269</v>
      </c>
      <c r="AX2898" s="94">
        <v>154</v>
      </c>
      <c r="AY2898" s="94">
        <v>-1071</v>
      </c>
      <c r="AZ2898" s="94">
        <v>-2151</v>
      </c>
      <c r="BA2898" s="94">
        <v>150</v>
      </c>
      <c r="BB2898" s="94">
        <v>-314</v>
      </c>
      <c r="BC2898" s="94">
        <v>-603</v>
      </c>
      <c r="BD2898" s="94">
        <v>37</v>
      </c>
    </row>
    <row r="2899" spans="1:56">
      <c r="A2899" s="85" t="s">
        <v>126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441</v>
      </c>
      <c r="G2899" s="89" t="s">
        <v>442</v>
      </c>
      <c r="H2899" s="94">
        <v>76571</v>
      </c>
      <c r="I2899" s="94">
        <v>73520</v>
      </c>
      <c r="J2899" s="94">
        <v>69776</v>
      </c>
      <c r="K2899" s="94">
        <v>-4553</v>
      </c>
      <c r="O2899" s="94">
        <v>73520</v>
      </c>
      <c r="P2899" s="94">
        <v>69776</v>
      </c>
      <c r="Q2899" s="94">
        <v>-4553</v>
      </c>
      <c r="AS2899" s="94">
        <v>-51</v>
      </c>
      <c r="AT2899" s="94">
        <v>-120</v>
      </c>
      <c r="AU2899" s="94">
        <v>-184</v>
      </c>
      <c r="AW2899" s="94">
        <v>-1044</v>
      </c>
      <c r="AX2899" s="94">
        <v>226</v>
      </c>
      <c r="AY2899" s="94">
        <v>-1086</v>
      </c>
      <c r="AZ2899" s="94">
        <v>-1634</v>
      </c>
      <c r="BA2899" s="94">
        <v>122</v>
      </c>
      <c r="BB2899" s="94">
        <v>-232</v>
      </c>
      <c r="BC2899" s="94">
        <v>-736</v>
      </c>
      <c r="BD2899" s="94">
        <v>186</v>
      </c>
    </row>
    <row r="2900" spans="1:56">
      <c r="A2900" s="85" t="s">
        <v>126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441</v>
      </c>
      <c r="G2900" s="89" t="s">
        <v>442</v>
      </c>
      <c r="H2900" s="94">
        <v>78650</v>
      </c>
      <c r="I2900" s="94">
        <v>75152</v>
      </c>
      <c r="J2900" s="94">
        <v>70880</v>
      </c>
      <c r="K2900" s="94">
        <v>-5394</v>
      </c>
      <c r="O2900" s="94">
        <v>75152</v>
      </c>
      <c r="P2900" s="94">
        <v>70880</v>
      </c>
      <c r="Q2900" s="94">
        <v>-5394</v>
      </c>
      <c r="AS2900" s="94">
        <v>-59</v>
      </c>
      <c r="AT2900" s="94">
        <v>-10</v>
      </c>
      <c r="AU2900" s="94">
        <v>-238</v>
      </c>
      <c r="AW2900" s="94">
        <v>-1148</v>
      </c>
      <c r="AX2900" s="94">
        <v>96</v>
      </c>
      <c r="AY2900" s="94">
        <v>-1124</v>
      </c>
      <c r="AZ2900" s="94">
        <v>-1958</v>
      </c>
      <c r="BA2900" s="94">
        <v>88</v>
      </c>
      <c r="BB2900" s="94">
        <v>-230</v>
      </c>
      <c r="BC2900" s="94">
        <v>-950</v>
      </c>
      <c r="BD2900" s="94">
        <v>139</v>
      </c>
    </row>
    <row r="2901" spans="1:56">
      <c r="A2901" s="85" t="s">
        <v>126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441</v>
      </c>
      <c r="G2901" s="89" t="s">
        <v>442</v>
      </c>
      <c r="H2901" s="94">
        <v>78893</v>
      </c>
      <c r="I2901" s="94">
        <v>75408</v>
      </c>
      <c r="J2901" s="94">
        <v>70595</v>
      </c>
      <c r="K2901" s="94">
        <v>-5858</v>
      </c>
      <c r="O2901" s="94">
        <v>75408</v>
      </c>
      <c r="P2901" s="94">
        <v>70595</v>
      </c>
      <c r="Q2901" s="94">
        <v>-5858</v>
      </c>
      <c r="AS2901" s="94">
        <v>-64</v>
      </c>
      <c r="AT2901" s="94">
        <v>52</v>
      </c>
      <c r="AU2901" s="94">
        <v>-304</v>
      </c>
      <c r="AW2901" s="94">
        <v>-1376</v>
      </c>
      <c r="AX2901" s="94">
        <v>-1</v>
      </c>
      <c r="AY2901" s="94">
        <v>-1101</v>
      </c>
      <c r="AZ2901" s="94">
        <v>-2079</v>
      </c>
      <c r="BA2901" s="94">
        <v>-18</v>
      </c>
      <c r="BB2901" s="94">
        <v>-322</v>
      </c>
      <c r="BC2901" s="94">
        <v>-770</v>
      </c>
      <c r="BD2901" s="94">
        <v>125</v>
      </c>
    </row>
    <row r="2902" spans="1:56">
      <c r="A2902" s="85" t="s">
        <v>126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441</v>
      </c>
      <c r="G2902" s="89" t="s">
        <v>442</v>
      </c>
      <c r="H2902" s="94">
        <v>76907</v>
      </c>
      <c r="I2902" s="94">
        <v>73590</v>
      </c>
      <c r="J2902" s="94">
        <v>68705</v>
      </c>
      <c r="K2902" s="94">
        <v>-5769</v>
      </c>
      <c r="O2902" s="94">
        <v>73590</v>
      </c>
      <c r="P2902" s="94">
        <v>68705</v>
      </c>
      <c r="Q2902" s="94">
        <v>-5769</v>
      </c>
      <c r="AS2902" s="94">
        <v>-71</v>
      </c>
      <c r="AT2902" s="94">
        <v>-49</v>
      </c>
      <c r="AU2902" s="94">
        <v>-246</v>
      </c>
      <c r="AW2902" s="94">
        <v>-1453</v>
      </c>
      <c r="AX2902" s="94">
        <v>94</v>
      </c>
      <c r="AY2902" s="94">
        <v>-1042</v>
      </c>
      <c r="AZ2902" s="94">
        <v>-2268</v>
      </c>
      <c r="BA2902" s="94">
        <v>-36</v>
      </c>
      <c r="BB2902" s="94">
        <v>-218</v>
      </c>
      <c r="BC2902" s="94">
        <v>-845</v>
      </c>
      <c r="BD2902" s="94">
        <v>365</v>
      </c>
    </row>
    <row r="2903" spans="1:56">
      <c r="A2903" s="85" t="s">
        <v>126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441</v>
      </c>
      <c r="G2903" s="89" t="s">
        <v>442</v>
      </c>
      <c r="H2903" s="94">
        <v>73277</v>
      </c>
      <c r="I2903" s="94">
        <v>70375</v>
      </c>
      <c r="J2903" s="94">
        <v>65830</v>
      </c>
      <c r="K2903" s="94">
        <v>-5239</v>
      </c>
      <c r="O2903" s="94">
        <v>70375</v>
      </c>
      <c r="P2903" s="94">
        <v>65830</v>
      </c>
      <c r="Q2903" s="94">
        <v>-5239</v>
      </c>
      <c r="AS2903" s="94">
        <v>-70</v>
      </c>
      <c r="AT2903" s="94">
        <v>-64</v>
      </c>
      <c r="AU2903" s="94">
        <v>-162</v>
      </c>
      <c r="AW2903" s="94">
        <v>-1362</v>
      </c>
      <c r="AX2903" s="94">
        <v>130</v>
      </c>
      <c r="AY2903" s="94">
        <v>-952</v>
      </c>
      <c r="AZ2903" s="94">
        <v>-2293</v>
      </c>
      <c r="BA2903" s="94">
        <v>-61</v>
      </c>
      <c r="BB2903" s="94">
        <v>-109</v>
      </c>
      <c r="BC2903" s="94">
        <v>-776</v>
      </c>
      <c r="BD2903" s="94">
        <v>480</v>
      </c>
    </row>
    <row r="2904" spans="1:56">
      <c r="A2904" s="85" t="s">
        <v>126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441</v>
      </c>
      <c r="G2904" s="89" t="s">
        <v>442</v>
      </c>
      <c r="H2904" s="94">
        <v>69099</v>
      </c>
      <c r="I2904" s="94">
        <v>66048</v>
      </c>
      <c r="J2904" s="94">
        <v>61355</v>
      </c>
      <c r="K2904" s="94">
        <v>-5295</v>
      </c>
      <c r="O2904" s="94">
        <v>66048</v>
      </c>
      <c r="P2904" s="94">
        <v>61355</v>
      </c>
      <c r="Q2904" s="94">
        <v>-5295</v>
      </c>
      <c r="AS2904" s="94">
        <v>-73</v>
      </c>
      <c r="AT2904" s="94">
        <v>-131</v>
      </c>
      <c r="AU2904" s="94">
        <v>48</v>
      </c>
      <c r="AW2904" s="94">
        <v>-1379</v>
      </c>
      <c r="AX2904" s="94">
        <v>124</v>
      </c>
      <c r="AY2904" s="94">
        <v>-1112</v>
      </c>
      <c r="AZ2904" s="94">
        <v>-2201</v>
      </c>
      <c r="BA2904" s="94">
        <v>-160</v>
      </c>
      <c r="BB2904" s="94">
        <v>-111</v>
      </c>
      <c r="BC2904" s="94">
        <v>-861</v>
      </c>
      <c r="BD2904" s="94">
        <v>561</v>
      </c>
    </row>
    <row r="2905" spans="1:56">
      <c r="A2905" s="85" t="s">
        <v>126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441</v>
      </c>
      <c r="G2905" s="89" t="s">
        <v>442</v>
      </c>
      <c r="H2905" s="94">
        <v>65652</v>
      </c>
      <c r="I2905" s="94">
        <v>62667</v>
      </c>
      <c r="J2905" s="94">
        <v>58372</v>
      </c>
      <c r="K2905" s="94">
        <v>-4918</v>
      </c>
      <c r="O2905" s="94">
        <v>62667</v>
      </c>
      <c r="P2905" s="94">
        <v>58372</v>
      </c>
      <c r="Q2905" s="94">
        <v>-4918</v>
      </c>
      <c r="AS2905" s="94">
        <v>-63</v>
      </c>
      <c r="AT2905" s="94">
        <v>-181</v>
      </c>
      <c r="AU2905" s="94">
        <v>18</v>
      </c>
      <c r="AW2905" s="94">
        <v>-1449</v>
      </c>
      <c r="AX2905" s="94">
        <v>236</v>
      </c>
      <c r="AY2905" s="94">
        <v>-1117</v>
      </c>
      <c r="AZ2905" s="94">
        <v>-2124</v>
      </c>
      <c r="BA2905" s="94">
        <v>-120</v>
      </c>
      <c r="BB2905" s="94">
        <v>-77</v>
      </c>
      <c r="BC2905" s="94">
        <v>-777</v>
      </c>
      <c r="BD2905" s="94">
        <v>736</v>
      </c>
    </row>
    <row r="2906" spans="1:56">
      <c r="A2906" s="85" t="s">
        <v>126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441</v>
      </c>
      <c r="G2906" s="89" t="s">
        <v>442</v>
      </c>
      <c r="H2906" s="94">
        <v>63140</v>
      </c>
      <c r="I2906" s="94">
        <v>60333</v>
      </c>
      <c r="J2906" s="94">
        <v>54813</v>
      </c>
      <c r="K2906" s="94">
        <v>-6254</v>
      </c>
      <c r="O2906" s="94">
        <v>60333</v>
      </c>
      <c r="P2906" s="94">
        <v>54813</v>
      </c>
      <c r="Q2906" s="94">
        <v>-6254</v>
      </c>
      <c r="AS2906" s="94">
        <v>-78</v>
      </c>
      <c r="AT2906" s="94">
        <v>-160</v>
      </c>
      <c r="AU2906" s="94">
        <v>3</v>
      </c>
      <c r="AW2906" s="94">
        <v>-1619</v>
      </c>
      <c r="AX2906" s="94">
        <v>179</v>
      </c>
      <c r="AY2906" s="94">
        <v>-1057</v>
      </c>
      <c r="AZ2906" s="94">
        <v>-3088</v>
      </c>
      <c r="BA2906" s="94">
        <v>-179</v>
      </c>
      <c r="BB2906" s="94">
        <v>-79</v>
      </c>
      <c r="BC2906" s="94">
        <v>-734</v>
      </c>
      <c r="BD2906" s="94">
        <v>558</v>
      </c>
    </row>
    <row r="2907" spans="1:56">
      <c r="A2907" s="85" t="s">
        <v>126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441</v>
      </c>
      <c r="G2907" s="89" t="s">
        <v>442</v>
      </c>
      <c r="H2907" s="94">
        <v>61817</v>
      </c>
      <c r="I2907" s="94">
        <v>58670</v>
      </c>
      <c r="J2907" s="94">
        <v>52281</v>
      </c>
      <c r="K2907" s="94">
        <v>-6744</v>
      </c>
      <c r="O2907" s="94">
        <v>58670</v>
      </c>
      <c r="P2907" s="94">
        <v>52281</v>
      </c>
      <c r="Q2907" s="94">
        <v>-6744</v>
      </c>
      <c r="AS2907" s="94">
        <v>-80</v>
      </c>
      <c r="AT2907" s="94">
        <v>-156</v>
      </c>
      <c r="AU2907" s="94">
        <v>-10</v>
      </c>
      <c r="AW2907" s="94">
        <v>-1339</v>
      </c>
      <c r="AX2907" s="94">
        <v>64</v>
      </c>
      <c r="AY2907" s="94">
        <v>-1154</v>
      </c>
      <c r="AZ2907" s="94">
        <v>-3595</v>
      </c>
      <c r="BA2907" s="94">
        <v>-245</v>
      </c>
      <c r="BB2907" s="94">
        <v>-81</v>
      </c>
      <c r="BC2907" s="94">
        <v>-710</v>
      </c>
      <c r="BD2907" s="94">
        <v>562</v>
      </c>
    </row>
    <row r="2908" spans="1:56">
      <c r="A2908" s="85" t="s">
        <v>126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441</v>
      </c>
      <c r="G2908" s="89" t="s">
        <v>442</v>
      </c>
      <c r="H2908" s="94">
        <v>61123</v>
      </c>
      <c r="I2908" s="94">
        <v>57836</v>
      </c>
      <c r="J2908" s="94">
        <v>51330</v>
      </c>
      <c r="K2908" s="94">
        <v>-6935</v>
      </c>
      <c r="O2908" s="94">
        <v>57836</v>
      </c>
      <c r="P2908" s="94">
        <v>51330</v>
      </c>
      <c r="Q2908" s="94">
        <v>-6935</v>
      </c>
      <c r="AS2908" s="94">
        <v>-67</v>
      </c>
      <c r="AT2908" s="94">
        <v>-74</v>
      </c>
      <c r="AU2908" s="94">
        <v>-1</v>
      </c>
      <c r="AW2908" s="94">
        <v>-1342</v>
      </c>
      <c r="AX2908" s="94">
        <v>12</v>
      </c>
      <c r="AY2908" s="94">
        <v>-1170</v>
      </c>
      <c r="AZ2908" s="94">
        <v>-3723</v>
      </c>
      <c r="BA2908" s="94">
        <v>-185</v>
      </c>
      <c r="BB2908" s="94">
        <v>-81</v>
      </c>
      <c r="BC2908" s="94">
        <v>-750</v>
      </c>
      <c r="BD2908" s="94">
        <v>446</v>
      </c>
    </row>
    <row r="2909" spans="1:56">
      <c r="A2909" s="85" t="s">
        <v>126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441</v>
      </c>
      <c r="G2909" s="89" t="s">
        <v>442</v>
      </c>
      <c r="H2909" s="94">
        <v>61103</v>
      </c>
      <c r="I2909" s="94">
        <v>57890</v>
      </c>
      <c r="J2909" s="94">
        <v>51892</v>
      </c>
      <c r="K2909" s="94">
        <v>-6452</v>
      </c>
      <c r="O2909" s="94">
        <v>57890</v>
      </c>
      <c r="P2909" s="94">
        <v>51892</v>
      </c>
      <c r="Q2909" s="94">
        <v>-6452</v>
      </c>
      <c r="AS2909" s="94">
        <v>-59</v>
      </c>
      <c r="AT2909" s="94">
        <v>-47</v>
      </c>
      <c r="AU2909" s="94">
        <v>30</v>
      </c>
      <c r="AW2909" s="94">
        <v>-1341</v>
      </c>
      <c r="AX2909" s="94">
        <v>46</v>
      </c>
      <c r="AY2909" s="94">
        <v>-1231</v>
      </c>
      <c r="AZ2909" s="94">
        <v>-3433</v>
      </c>
      <c r="BA2909" s="94">
        <v>-110</v>
      </c>
      <c r="BB2909" s="94">
        <v>-89</v>
      </c>
      <c r="BC2909" s="94">
        <v>-739</v>
      </c>
      <c r="BD2909" s="94">
        <v>521</v>
      </c>
    </row>
    <row r="2910" spans="1:56">
      <c r="A2910" s="85" t="s">
        <v>126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441</v>
      </c>
      <c r="G2910" s="89" t="s">
        <v>442</v>
      </c>
      <c r="H2910" s="94">
        <v>62117</v>
      </c>
      <c r="I2910" s="94">
        <v>58727</v>
      </c>
      <c r="J2910" s="94">
        <v>53358</v>
      </c>
      <c r="K2910" s="94">
        <v>-5783</v>
      </c>
      <c r="O2910" s="94">
        <v>58727</v>
      </c>
      <c r="P2910" s="94">
        <v>53358</v>
      </c>
      <c r="Q2910" s="94">
        <v>-5783</v>
      </c>
      <c r="AS2910" s="94">
        <v>-51</v>
      </c>
      <c r="AT2910" s="94">
        <v>-73</v>
      </c>
      <c r="AU2910" s="94">
        <v>46</v>
      </c>
      <c r="AW2910" s="94">
        <v>-1263</v>
      </c>
      <c r="AX2910" s="94">
        <v>27</v>
      </c>
      <c r="AY2910" s="94">
        <v>-1162</v>
      </c>
      <c r="AZ2910" s="94">
        <v>-3106</v>
      </c>
      <c r="BA2910" s="94">
        <v>-37</v>
      </c>
      <c r="BB2910" s="94">
        <v>-79</v>
      </c>
      <c r="BC2910" s="94">
        <v>-714</v>
      </c>
      <c r="BD2910" s="94">
        <v>629</v>
      </c>
    </row>
    <row r="2911" spans="1:56">
      <c r="A2911" s="85" t="s">
        <v>126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441</v>
      </c>
      <c r="G2911" s="89" t="s">
        <v>442</v>
      </c>
      <c r="H2911" s="94">
        <v>66691</v>
      </c>
      <c r="I2911" s="94">
        <v>62914</v>
      </c>
      <c r="J2911" s="94">
        <v>58631</v>
      </c>
      <c r="K2911" s="94">
        <v>-4833</v>
      </c>
      <c r="O2911" s="94">
        <v>62914</v>
      </c>
      <c r="P2911" s="94">
        <v>58631</v>
      </c>
      <c r="Q2911" s="94">
        <v>-4833</v>
      </c>
      <c r="AS2911" s="94">
        <v>-34</v>
      </c>
      <c r="AT2911" s="94">
        <v>-203</v>
      </c>
      <c r="AU2911" s="94">
        <v>-87</v>
      </c>
      <c r="AW2911" s="94">
        <v>-1190</v>
      </c>
      <c r="AX2911" s="94">
        <v>92</v>
      </c>
      <c r="AY2911" s="94">
        <v>-1115</v>
      </c>
      <c r="AZ2911" s="94">
        <v>-2494</v>
      </c>
      <c r="BA2911" s="94">
        <v>195</v>
      </c>
      <c r="BB2911" s="94">
        <v>-85</v>
      </c>
      <c r="BC2911" s="94">
        <v>-751</v>
      </c>
      <c r="BD2911" s="94">
        <v>839</v>
      </c>
    </row>
    <row r="2912" spans="1:56">
      <c r="A2912" s="85" t="s">
        <v>126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441</v>
      </c>
      <c r="G2912" s="89" t="s">
        <v>442</v>
      </c>
      <c r="H2912" s="94">
        <v>72946</v>
      </c>
      <c r="I2912" s="94">
        <v>68876</v>
      </c>
      <c r="J2912" s="94">
        <v>64972</v>
      </c>
      <c r="K2912" s="94">
        <v>-4848</v>
      </c>
      <c r="O2912" s="94">
        <v>68876</v>
      </c>
      <c r="P2912" s="94">
        <v>64972</v>
      </c>
      <c r="Q2912" s="94">
        <v>-4848</v>
      </c>
      <c r="AS2912" s="94">
        <v>-49</v>
      </c>
      <c r="AT2912" s="94">
        <v>-177</v>
      </c>
      <c r="AU2912" s="94">
        <v>-267</v>
      </c>
      <c r="AW2912" s="94">
        <v>-871</v>
      </c>
      <c r="AX2912" s="94">
        <v>79</v>
      </c>
      <c r="AY2912" s="94">
        <v>-1237</v>
      </c>
      <c r="AZ2912" s="94">
        <v>-2294</v>
      </c>
      <c r="BA2912" s="94">
        <v>249</v>
      </c>
      <c r="BB2912" s="94">
        <v>-142</v>
      </c>
      <c r="BC2912" s="94">
        <v>-652</v>
      </c>
      <c r="BD2912" s="94">
        <v>513</v>
      </c>
    </row>
    <row r="2913" spans="1:56">
      <c r="A2913" s="85" t="s">
        <v>126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441</v>
      </c>
      <c r="G2913" s="89" t="s">
        <v>442</v>
      </c>
      <c r="H2913" s="94">
        <v>75219</v>
      </c>
      <c r="I2913" s="94">
        <v>72194</v>
      </c>
      <c r="J2913" s="94">
        <v>68909</v>
      </c>
      <c r="K2913" s="94">
        <v>-4093</v>
      </c>
      <c r="O2913" s="94">
        <v>72194</v>
      </c>
      <c r="P2913" s="94">
        <v>68909</v>
      </c>
      <c r="Q2913" s="94">
        <v>-4093</v>
      </c>
      <c r="AS2913" s="94">
        <v>-42</v>
      </c>
      <c r="AT2913" s="94">
        <v>-140</v>
      </c>
      <c r="AU2913" s="94">
        <v>-265</v>
      </c>
      <c r="AW2913" s="94">
        <v>-1091</v>
      </c>
      <c r="AX2913" s="94">
        <v>170</v>
      </c>
      <c r="AY2913" s="94">
        <v>-974</v>
      </c>
      <c r="AZ2913" s="94">
        <v>-1818</v>
      </c>
      <c r="BA2913" s="94">
        <v>350</v>
      </c>
      <c r="BB2913" s="94">
        <v>-82</v>
      </c>
      <c r="BC2913" s="94">
        <v>-690</v>
      </c>
      <c r="BD2913" s="94">
        <v>489</v>
      </c>
    </row>
    <row r="2914" spans="1:56">
      <c r="A2914" s="85" t="s">
        <v>126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441</v>
      </c>
      <c r="G2914" s="89" t="s">
        <v>442</v>
      </c>
      <c r="H2914" s="94">
        <v>75479</v>
      </c>
      <c r="I2914" s="94">
        <v>72236</v>
      </c>
      <c r="J2914" s="94">
        <v>68758</v>
      </c>
      <c r="K2914" s="94">
        <v>-4395</v>
      </c>
      <c r="O2914" s="94">
        <v>72236</v>
      </c>
      <c r="P2914" s="94">
        <v>68758</v>
      </c>
      <c r="Q2914" s="94">
        <v>-4395</v>
      </c>
      <c r="AS2914" s="94">
        <v>-36</v>
      </c>
      <c r="AT2914" s="94">
        <v>-168</v>
      </c>
      <c r="AU2914" s="94">
        <v>-297</v>
      </c>
      <c r="AW2914" s="94">
        <v>-1231</v>
      </c>
      <c r="AX2914" s="94">
        <v>174</v>
      </c>
      <c r="AY2914" s="94">
        <v>-1007</v>
      </c>
      <c r="AZ2914" s="94">
        <v>-1743</v>
      </c>
      <c r="BA2914" s="94">
        <v>347</v>
      </c>
      <c r="BB2914" s="94">
        <v>-143</v>
      </c>
      <c r="BC2914" s="94">
        <v>-774</v>
      </c>
      <c r="BD2914" s="94">
        <v>483</v>
      </c>
    </row>
    <row r="2915" spans="1:56">
      <c r="A2915" s="85" t="s">
        <v>126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441</v>
      </c>
      <c r="G2915" s="89" t="s">
        <v>442</v>
      </c>
      <c r="H2915" s="94">
        <v>75656</v>
      </c>
      <c r="I2915" s="94">
        <v>72208</v>
      </c>
      <c r="J2915" s="94">
        <v>68345</v>
      </c>
      <c r="K2915" s="94">
        <v>-4844</v>
      </c>
      <c r="O2915" s="94">
        <v>72208</v>
      </c>
      <c r="P2915" s="94">
        <v>68345</v>
      </c>
      <c r="Q2915" s="94">
        <v>-4844</v>
      </c>
      <c r="AS2915" s="94">
        <v>-31</v>
      </c>
      <c r="AT2915" s="94">
        <v>-161</v>
      </c>
      <c r="AU2915" s="94">
        <v>-323</v>
      </c>
      <c r="AW2915" s="94">
        <v>-1010</v>
      </c>
      <c r="AX2915" s="94">
        <v>117</v>
      </c>
      <c r="AY2915" s="94">
        <v>-1159</v>
      </c>
      <c r="AZ2915" s="94">
        <v>-2047</v>
      </c>
      <c r="BA2915" s="94">
        <v>325</v>
      </c>
      <c r="BB2915" s="94">
        <v>-82</v>
      </c>
      <c r="BC2915" s="94">
        <v>-855</v>
      </c>
      <c r="BD2915" s="94">
        <v>382</v>
      </c>
    </row>
    <row r="2916" spans="1:56">
      <c r="A2916" s="85" t="s">
        <v>126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441</v>
      </c>
      <c r="G2916" s="89" t="s">
        <v>442</v>
      </c>
      <c r="H2916" s="94">
        <v>75713</v>
      </c>
      <c r="I2916" s="94">
        <v>72122</v>
      </c>
      <c r="J2916" s="94">
        <v>67772</v>
      </c>
      <c r="K2916" s="94">
        <v>-5213</v>
      </c>
      <c r="O2916" s="94">
        <v>72122</v>
      </c>
      <c r="P2916" s="94">
        <v>67772</v>
      </c>
      <c r="Q2916" s="94">
        <v>-5213</v>
      </c>
      <c r="AS2916" s="94">
        <v>-30</v>
      </c>
      <c r="AT2916" s="94">
        <v>-224</v>
      </c>
      <c r="AU2916" s="94">
        <v>-303</v>
      </c>
      <c r="AW2916" s="94">
        <v>-1139</v>
      </c>
      <c r="AX2916" s="94">
        <v>84</v>
      </c>
      <c r="AY2916" s="94">
        <v>-1188</v>
      </c>
      <c r="AZ2916" s="94">
        <v>-2204</v>
      </c>
      <c r="BA2916" s="94">
        <v>374</v>
      </c>
      <c r="BB2916" s="94">
        <v>-105</v>
      </c>
      <c r="BC2916" s="94">
        <v>-826</v>
      </c>
      <c r="BD2916" s="94">
        <v>348</v>
      </c>
    </row>
    <row r="2917" spans="1:56">
      <c r="A2917" s="85" t="s">
        <v>126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441</v>
      </c>
      <c r="G2917" s="89" t="s">
        <v>442</v>
      </c>
      <c r="H2917" s="94">
        <v>75374</v>
      </c>
      <c r="I2917" s="94">
        <v>71604</v>
      </c>
      <c r="J2917" s="94">
        <v>67184</v>
      </c>
      <c r="K2917" s="94">
        <v>-5334</v>
      </c>
      <c r="O2917" s="94">
        <v>71604</v>
      </c>
      <c r="P2917" s="94">
        <v>67184</v>
      </c>
      <c r="Q2917" s="94">
        <v>-5334</v>
      </c>
      <c r="AS2917" s="94">
        <v>-24</v>
      </c>
      <c r="AT2917" s="94">
        <v>-281</v>
      </c>
      <c r="AU2917" s="94">
        <v>-290</v>
      </c>
      <c r="AW2917" s="94">
        <v>-1264</v>
      </c>
      <c r="AX2917" s="94">
        <v>135</v>
      </c>
      <c r="AY2917" s="94">
        <v>-1228</v>
      </c>
      <c r="AZ2917" s="94">
        <v>-2107</v>
      </c>
      <c r="BA2917" s="94">
        <v>397</v>
      </c>
      <c r="BB2917" s="94">
        <v>-125</v>
      </c>
      <c r="BC2917" s="94">
        <v>-862</v>
      </c>
      <c r="BD2917" s="94">
        <v>315</v>
      </c>
    </row>
    <row r="2918" spans="1:56">
      <c r="A2918" s="85" t="s">
        <v>126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441</v>
      </c>
      <c r="G2918" s="89" t="s">
        <v>442</v>
      </c>
      <c r="H2918" s="94">
        <v>74960</v>
      </c>
      <c r="I2918" s="94">
        <v>70982</v>
      </c>
      <c r="J2918" s="94">
        <v>66290</v>
      </c>
      <c r="K2918" s="94">
        <v>-5685</v>
      </c>
      <c r="O2918" s="94">
        <v>70982</v>
      </c>
      <c r="P2918" s="94">
        <v>66290</v>
      </c>
      <c r="Q2918" s="94">
        <v>-5685</v>
      </c>
      <c r="AS2918" s="94">
        <v>-33</v>
      </c>
      <c r="AT2918" s="94">
        <v>-387</v>
      </c>
      <c r="AU2918" s="94">
        <v>-254</v>
      </c>
      <c r="AW2918" s="94">
        <v>-1349</v>
      </c>
      <c r="AX2918" s="94">
        <v>183</v>
      </c>
      <c r="AY2918" s="94">
        <v>-1215</v>
      </c>
      <c r="AZ2918" s="94">
        <v>-2242</v>
      </c>
      <c r="BA2918" s="94">
        <v>336</v>
      </c>
      <c r="BB2918" s="94">
        <v>-210</v>
      </c>
      <c r="BC2918" s="94">
        <v>-721</v>
      </c>
      <c r="BD2918" s="94">
        <v>207</v>
      </c>
    </row>
    <row r="2919" spans="1:56">
      <c r="A2919" s="85" t="s">
        <v>126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441</v>
      </c>
      <c r="G2919" s="89" t="s">
        <v>442</v>
      </c>
      <c r="H2919" s="94">
        <v>74581</v>
      </c>
      <c r="I2919" s="94">
        <v>70817</v>
      </c>
      <c r="J2919" s="94">
        <v>66044</v>
      </c>
      <c r="K2919" s="94">
        <v>-5608</v>
      </c>
      <c r="O2919" s="94">
        <v>70817</v>
      </c>
      <c r="P2919" s="94">
        <v>66044</v>
      </c>
      <c r="Q2919" s="94">
        <v>-5608</v>
      </c>
      <c r="AS2919" s="94">
        <v>-26</v>
      </c>
      <c r="AT2919" s="94">
        <v>-459</v>
      </c>
      <c r="AU2919" s="94">
        <v>-106</v>
      </c>
      <c r="AW2919" s="94">
        <v>-1241</v>
      </c>
      <c r="AX2919" s="94">
        <v>200</v>
      </c>
      <c r="AY2919" s="94">
        <v>-1261</v>
      </c>
      <c r="AZ2919" s="94">
        <v>-2060</v>
      </c>
      <c r="BA2919" s="94">
        <v>324</v>
      </c>
      <c r="BB2919" s="94">
        <v>-288</v>
      </c>
      <c r="BC2919" s="94">
        <v>-777</v>
      </c>
      <c r="BD2919" s="94">
        <v>86</v>
      </c>
    </row>
    <row r="2920" spans="1:56">
      <c r="A2920" s="85" t="s">
        <v>126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441</v>
      </c>
      <c r="G2920" s="89" t="s">
        <v>442</v>
      </c>
      <c r="H2920" s="94">
        <v>74032</v>
      </c>
      <c r="I2920" s="94">
        <v>70102</v>
      </c>
      <c r="J2920" s="94">
        <v>65599</v>
      </c>
      <c r="K2920" s="94">
        <v>-5435</v>
      </c>
      <c r="O2920" s="94">
        <v>70102</v>
      </c>
      <c r="P2920" s="94">
        <v>65599</v>
      </c>
      <c r="Q2920" s="94">
        <v>-5435</v>
      </c>
      <c r="AS2920" s="94">
        <v>-7</v>
      </c>
      <c r="AT2920" s="94">
        <v>-643</v>
      </c>
      <c r="AU2920" s="94">
        <v>-103</v>
      </c>
      <c r="AW2920" s="94">
        <v>-1305</v>
      </c>
      <c r="AX2920" s="94">
        <v>254</v>
      </c>
      <c r="AY2920" s="94">
        <v>-1279</v>
      </c>
      <c r="AZ2920" s="94">
        <v>-1698</v>
      </c>
      <c r="BA2920" s="94">
        <v>252</v>
      </c>
      <c r="BB2920" s="94">
        <v>-314</v>
      </c>
      <c r="BC2920" s="94">
        <v>-669</v>
      </c>
      <c r="BD2920" s="94">
        <v>77</v>
      </c>
    </row>
    <row r="2921" spans="1:56">
      <c r="A2921" s="85" t="s">
        <v>126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441</v>
      </c>
      <c r="G2921" s="89" t="s">
        <v>442</v>
      </c>
      <c r="H2921" s="94">
        <v>73541</v>
      </c>
      <c r="I2921" s="94">
        <v>69490</v>
      </c>
      <c r="J2921" s="94">
        <v>65041</v>
      </c>
      <c r="K2921" s="94">
        <v>-5243</v>
      </c>
      <c r="O2921" s="94">
        <v>69490</v>
      </c>
      <c r="P2921" s="94">
        <v>65041</v>
      </c>
      <c r="Q2921" s="94">
        <v>-5243</v>
      </c>
      <c r="AS2921" s="94">
        <v>1</v>
      </c>
      <c r="AT2921" s="94">
        <v>-511</v>
      </c>
      <c r="AU2921" s="94">
        <v>-123</v>
      </c>
      <c r="AW2921" s="94">
        <v>-1311</v>
      </c>
      <c r="AX2921" s="94">
        <v>254</v>
      </c>
      <c r="AY2921" s="94">
        <v>-1242</v>
      </c>
      <c r="AZ2921" s="94">
        <v>-1641</v>
      </c>
      <c r="BA2921" s="94">
        <v>271</v>
      </c>
      <c r="BB2921" s="94">
        <v>-289</v>
      </c>
      <c r="BC2921" s="94">
        <v>-529</v>
      </c>
      <c r="BD2921" s="94">
        <v>-123</v>
      </c>
    </row>
    <row r="2922" spans="1:56">
      <c r="A2922" s="85" t="s">
        <v>126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441</v>
      </c>
      <c r="G2922" s="89" t="s">
        <v>442</v>
      </c>
      <c r="H2922" s="94">
        <v>73219</v>
      </c>
      <c r="I2922" s="94">
        <v>68961</v>
      </c>
      <c r="J2922" s="94">
        <v>65022</v>
      </c>
      <c r="K2922" s="94">
        <v>-4661</v>
      </c>
      <c r="O2922" s="94">
        <v>68961</v>
      </c>
      <c r="P2922" s="94">
        <v>65022</v>
      </c>
      <c r="Q2922" s="94">
        <v>-4661</v>
      </c>
      <c r="AS2922" s="94">
        <v>-1</v>
      </c>
      <c r="AT2922" s="94">
        <v>-334</v>
      </c>
      <c r="AU2922" s="94">
        <v>-117</v>
      </c>
      <c r="AW2922" s="94">
        <v>-1270</v>
      </c>
      <c r="AX2922" s="94">
        <v>336</v>
      </c>
      <c r="AY2922" s="94">
        <v>-1254</v>
      </c>
      <c r="AZ2922" s="94">
        <v>-1404</v>
      </c>
      <c r="BA2922" s="94">
        <v>272</v>
      </c>
      <c r="BB2922" s="94">
        <v>-250</v>
      </c>
      <c r="BC2922" s="94">
        <v>-702</v>
      </c>
      <c r="BD2922" s="94">
        <v>63</v>
      </c>
    </row>
    <row r="2923" spans="1:56">
      <c r="A2923" s="85" t="s">
        <v>126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441</v>
      </c>
      <c r="G2923" s="89" t="s">
        <v>442</v>
      </c>
      <c r="H2923" s="94">
        <v>73643</v>
      </c>
      <c r="I2923" s="94">
        <v>69093</v>
      </c>
      <c r="J2923" s="94">
        <v>66076</v>
      </c>
      <c r="K2923" s="94">
        <v>-3829</v>
      </c>
      <c r="O2923" s="94">
        <v>69093</v>
      </c>
      <c r="P2923" s="94">
        <v>66076</v>
      </c>
      <c r="Q2923" s="94">
        <v>-3829</v>
      </c>
      <c r="AS2923" s="94">
        <v>20</v>
      </c>
      <c r="AT2923" s="94">
        <v>-356</v>
      </c>
      <c r="AU2923" s="94">
        <v>-175</v>
      </c>
      <c r="AW2923" s="94">
        <v>-1047</v>
      </c>
      <c r="AX2923" s="94">
        <v>385</v>
      </c>
      <c r="AY2923" s="94">
        <v>-1302</v>
      </c>
      <c r="AZ2923" s="94">
        <v>-1240</v>
      </c>
      <c r="BA2923" s="94">
        <v>322</v>
      </c>
      <c r="BB2923" s="94">
        <v>-139</v>
      </c>
      <c r="BC2923" s="94">
        <v>-717</v>
      </c>
      <c r="BD2923" s="94">
        <v>420</v>
      </c>
    </row>
    <row r="2924" spans="1:56">
      <c r="A2924" s="85" t="s">
        <v>126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441</v>
      </c>
      <c r="G2924" s="89" t="s">
        <v>442</v>
      </c>
      <c r="H2924" s="94">
        <v>75380</v>
      </c>
      <c r="I2924" s="94">
        <v>70883</v>
      </c>
      <c r="J2924" s="94">
        <v>67525</v>
      </c>
      <c r="K2924" s="94">
        <v>-4405</v>
      </c>
      <c r="O2924" s="94">
        <v>70883</v>
      </c>
      <c r="P2924" s="94">
        <v>67525</v>
      </c>
      <c r="Q2924" s="94">
        <v>-4405</v>
      </c>
      <c r="AS2924" s="94">
        <v>22</v>
      </c>
      <c r="AT2924" s="94">
        <v>-338</v>
      </c>
      <c r="AU2924" s="94">
        <v>-157</v>
      </c>
      <c r="AW2924" s="94">
        <v>-1108</v>
      </c>
      <c r="AX2924" s="94">
        <v>296</v>
      </c>
      <c r="AY2924" s="94">
        <v>-1266</v>
      </c>
      <c r="AZ2924" s="94">
        <v>-1734</v>
      </c>
      <c r="BA2924" s="94">
        <v>321</v>
      </c>
      <c r="BB2924" s="94">
        <v>-164</v>
      </c>
      <c r="BC2924" s="94">
        <v>-647</v>
      </c>
      <c r="BD2924" s="94">
        <v>370</v>
      </c>
    </row>
    <row r="2925" spans="1:56">
      <c r="A2925" s="85" t="s">
        <v>126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441</v>
      </c>
      <c r="G2925" s="89" t="s">
        <v>442</v>
      </c>
      <c r="H2925" s="94">
        <v>74821</v>
      </c>
      <c r="I2925" s="94">
        <v>70739</v>
      </c>
      <c r="J2925" s="94">
        <v>66239</v>
      </c>
      <c r="K2925" s="94">
        <v>-5415</v>
      </c>
      <c r="O2925" s="94">
        <v>70739</v>
      </c>
      <c r="P2925" s="94">
        <v>66239</v>
      </c>
      <c r="Q2925" s="94">
        <v>-5415</v>
      </c>
      <c r="AS2925" s="94">
        <v>-11</v>
      </c>
      <c r="AT2925" s="94">
        <v>-270</v>
      </c>
      <c r="AU2925" s="94">
        <v>-138</v>
      </c>
      <c r="AW2925" s="94">
        <v>-1201</v>
      </c>
      <c r="AX2925" s="94">
        <v>267</v>
      </c>
      <c r="AY2925" s="94">
        <v>-1293</v>
      </c>
      <c r="AZ2925" s="94">
        <v>-2280</v>
      </c>
      <c r="BA2925" s="94">
        <v>256</v>
      </c>
      <c r="BB2925" s="94">
        <v>-224</v>
      </c>
      <c r="BC2925" s="94">
        <v>-649</v>
      </c>
      <c r="BD2925" s="94">
        <v>128</v>
      </c>
    </row>
    <row r="2926" spans="1:56">
      <c r="A2926" s="85" t="s">
        <v>126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441</v>
      </c>
      <c r="G2926" s="89" t="s">
        <v>442</v>
      </c>
      <c r="H2926" s="94">
        <v>72900</v>
      </c>
      <c r="I2926" s="94">
        <v>69459</v>
      </c>
      <c r="J2926" s="94">
        <v>65011</v>
      </c>
      <c r="K2926" s="94">
        <v>-5332</v>
      </c>
      <c r="O2926" s="94">
        <v>69459</v>
      </c>
      <c r="P2926" s="94">
        <v>65011</v>
      </c>
      <c r="Q2926" s="94">
        <v>-5332</v>
      </c>
      <c r="AS2926" s="94">
        <v>-28</v>
      </c>
      <c r="AT2926" s="94">
        <v>-291</v>
      </c>
      <c r="AU2926" s="94">
        <v>-8</v>
      </c>
      <c r="AW2926" s="94">
        <v>-1077</v>
      </c>
      <c r="AX2926" s="94">
        <v>267</v>
      </c>
      <c r="AY2926" s="94">
        <v>-1308</v>
      </c>
      <c r="AZ2926" s="94">
        <v>-2425</v>
      </c>
      <c r="BA2926" s="94">
        <v>220</v>
      </c>
      <c r="BB2926" s="94">
        <v>-191</v>
      </c>
      <c r="BC2926" s="94">
        <v>-660</v>
      </c>
      <c r="BD2926" s="94">
        <v>169</v>
      </c>
    </row>
    <row r="2927" spans="1:56">
      <c r="A2927" s="85" t="s">
        <v>126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441</v>
      </c>
      <c r="G2927" s="89" t="s">
        <v>442</v>
      </c>
      <c r="H2927" s="94">
        <v>70058</v>
      </c>
      <c r="I2927" s="94">
        <v>67136</v>
      </c>
      <c r="J2927" s="94">
        <v>62432</v>
      </c>
      <c r="K2927" s="94">
        <v>-5527</v>
      </c>
      <c r="O2927" s="94">
        <v>67136</v>
      </c>
      <c r="P2927" s="94">
        <v>62432</v>
      </c>
      <c r="Q2927" s="94">
        <v>-5527</v>
      </c>
      <c r="AS2927" s="94">
        <v>-43</v>
      </c>
      <c r="AT2927" s="94">
        <v>-89</v>
      </c>
      <c r="AU2927" s="94">
        <v>32</v>
      </c>
      <c r="AW2927" s="94">
        <v>-966</v>
      </c>
      <c r="AX2927" s="94">
        <v>188</v>
      </c>
      <c r="AY2927" s="94">
        <v>-1263</v>
      </c>
      <c r="AZ2927" s="94">
        <v>-2963</v>
      </c>
      <c r="BA2927" s="94">
        <v>206</v>
      </c>
      <c r="BB2927" s="94">
        <v>-164</v>
      </c>
      <c r="BC2927" s="94">
        <v>-595</v>
      </c>
      <c r="BD2927" s="94">
        <v>130</v>
      </c>
    </row>
    <row r="2928" spans="1:56">
      <c r="A2928" s="85" t="s">
        <v>126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441</v>
      </c>
      <c r="G2928" s="89" t="s">
        <v>442</v>
      </c>
      <c r="H2928" s="94">
        <v>66514</v>
      </c>
      <c r="I2928" s="94">
        <v>63946</v>
      </c>
      <c r="J2928" s="94">
        <v>59383</v>
      </c>
      <c r="K2928" s="94">
        <v>-5114</v>
      </c>
      <c r="O2928" s="94">
        <v>63946</v>
      </c>
      <c r="P2928" s="94">
        <v>59383</v>
      </c>
      <c r="Q2928" s="94">
        <v>-5114</v>
      </c>
      <c r="AS2928" s="94">
        <v>-52</v>
      </c>
      <c r="AT2928" s="94">
        <v>-55</v>
      </c>
      <c r="AU2928" s="94">
        <v>2</v>
      </c>
      <c r="AW2928" s="94">
        <v>-835</v>
      </c>
      <c r="AX2928" s="94">
        <v>113</v>
      </c>
      <c r="AY2928" s="94">
        <v>-984</v>
      </c>
      <c r="AZ2928" s="94">
        <v>-2981</v>
      </c>
      <c r="BA2928" s="94">
        <v>190</v>
      </c>
      <c r="BB2928" s="94">
        <v>-150</v>
      </c>
      <c r="BC2928" s="94">
        <v>-461</v>
      </c>
      <c r="BD2928" s="94">
        <v>99</v>
      </c>
    </row>
    <row r="2929" spans="1:56">
      <c r="A2929" s="85" t="s">
        <v>126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441</v>
      </c>
      <c r="G2929" s="89" t="s">
        <v>442</v>
      </c>
      <c r="H2929" s="94">
        <v>63757</v>
      </c>
      <c r="I2929" s="94">
        <v>60639</v>
      </c>
      <c r="J2929" s="94">
        <v>56842</v>
      </c>
      <c r="K2929" s="94">
        <v>-4385</v>
      </c>
      <c r="O2929" s="94">
        <v>60639</v>
      </c>
      <c r="P2929" s="94">
        <v>56842</v>
      </c>
      <c r="Q2929" s="94">
        <v>-4385</v>
      </c>
      <c r="AS2929" s="94">
        <v>-51</v>
      </c>
      <c r="AT2929" s="94">
        <v>-121</v>
      </c>
      <c r="AU2929" s="94">
        <v>11</v>
      </c>
      <c r="AW2929" s="94">
        <v>-1174</v>
      </c>
      <c r="AX2929" s="94">
        <v>115</v>
      </c>
      <c r="AY2929" s="94">
        <v>-851</v>
      </c>
      <c r="AZ2929" s="94">
        <v>-1987</v>
      </c>
      <c r="BA2929" s="94">
        <v>141</v>
      </c>
      <c r="BB2929" s="94">
        <v>-159</v>
      </c>
      <c r="BC2929" s="94">
        <v>-452</v>
      </c>
      <c r="BD2929" s="94">
        <v>143</v>
      </c>
    </row>
    <row r="2930" spans="1:56">
      <c r="A2930" s="85" t="s">
        <v>126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441</v>
      </c>
      <c r="G2930" s="89" t="s">
        <v>442</v>
      </c>
      <c r="H2930" s="94">
        <v>60943</v>
      </c>
      <c r="I2930" s="94">
        <v>58402</v>
      </c>
      <c r="J2930" s="94">
        <v>54124</v>
      </c>
      <c r="K2930" s="94">
        <v>-5011</v>
      </c>
      <c r="O2930" s="94">
        <v>58402</v>
      </c>
      <c r="P2930" s="94">
        <v>54124</v>
      </c>
      <c r="Q2930" s="94">
        <v>-5011</v>
      </c>
      <c r="AS2930" s="94">
        <v>-63</v>
      </c>
      <c r="AT2930" s="94">
        <v>-141</v>
      </c>
      <c r="AU2930" s="94">
        <v>67</v>
      </c>
      <c r="AW2930" s="94">
        <v>-1397</v>
      </c>
      <c r="AX2930" s="94">
        <v>64</v>
      </c>
      <c r="AY2930" s="94">
        <v>-827</v>
      </c>
      <c r="AZ2930" s="94">
        <v>-2442</v>
      </c>
      <c r="BA2930" s="94">
        <v>96</v>
      </c>
      <c r="BB2930" s="94">
        <v>-160</v>
      </c>
      <c r="BC2930" s="94">
        <v>-383</v>
      </c>
      <c r="BD2930" s="94">
        <v>175</v>
      </c>
    </row>
    <row r="2931" spans="1:56">
      <c r="A2931" s="85" t="s">
        <v>126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441</v>
      </c>
      <c r="G2931" s="89" t="s">
        <v>442</v>
      </c>
      <c r="H2931" s="94">
        <v>59182</v>
      </c>
      <c r="I2931" s="94">
        <v>57134</v>
      </c>
      <c r="J2931" s="94">
        <v>52928</v>
      </c>
      <c r="K2931" s="94">
        <v>-4763</v>
      </c>
      <c r="O2931" s="94">
        <v>57134</v>
      </c>
      <c r="P2931" s="94">
        <v>52928</v>
      </c>
      <c r="Q2931" s="94">
        <v>-4763</v>
      </c>
      <c r="AS2931" s="94">
        <v>-71</v>
      </c>
      <c r="AT2931" s="94">
        <v>-67</v>
      </c>
      <c r="AU2931" s="94">
        <v>81</v>
      </c>
      <c r="AW2931" s="94">
        <v>-1163</v>
      </c>
      <c r="AX2931" s="94">
        <v>51</v>
      </c>
      <c r="AY2931" s="94">
        <v>-615</v>
      </c>
      <c r="AZ2931" s="94">
        <v>-2543</v>
      </c>
      <c r="BA2931" s="94">
        <v>44</v>
      </c>
      <c r="BB2931" s="94">
        <v>-153</v>
      </c>
      <c r="BC2931" s="94">
        <v>-487</v>
      </c>
      <c r="BD2931" s="94">
        <v>160</v>
      </c>
    </row>
    <row r="2932" spans="1:56">
      <c r="A2932" s="85" t="s">
        <v>126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441</v>
      </c>
      <c r="G2932" s="89" t="s">
        <v>442</v>
      </c>
      <c r="H2932" s="94">
        <v>58431</v>
      </c>
      <c r="I2932" s="94">
        <v>56098</v>
      </c>
      <c r="J2932" s="94">
        <v>51486</v>
      </c>
      <c r="K2932" s="94">
        <v>-5321</v>
      </c>
      <c r="O2932" s="94">
        <v>56098</v>
      </c>
      <c r="P2932" s="94">
        <v>51486</v>
      </c>
      <c r="Q2932" s="94">
        <v>-5321</v>
      </c>
      <c r="AS2932" s="94">
        <v>-75</v>
      </c>
      <c r="AT2932" s="94">
        <v>-22</v>
      </c>
      <c r="AU2932" s="94">
        <v>103</v>
      </c>
      <c r="AW2932" s="94">
        <v>-1061</v>
      </c>
      <c r="AX2932" s="94">
        <v>38</v>
      </c>
      <c r="AY2932" s="94">
        <v>-1122</v>
      </c>
      <c r="AZ2932" s="94">
        <v>-2626</v>
      </c>
      <c r="BA2932" s="94">
        <v>-21</v>
      </c>
      <c r="BB2932" s="94">
        <v>-156</v>
      </c>
      <c r="BC2932" s="94">
        <v>-542</v>
      </c>
      <c r="BD2932" s="94">
        <v>163</v>
      </c>
    </row>
    <row r="2933" spans="1:56">
      <c r="A2933" s="85" t="s">
        <v>126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441</v>
      </c>
      <c r="G2933" s="89" t="s">
        <v>442</v>
      </c>
      <c r="H2933" s="94">
        <v>58020</v>
      </c>
      <c r="I2933" s="94">
        <v>55822</v>
      </c>
      <c r="J2933" s="94">
        <v>51090</v>
      </c>
      <c r="K2933" s="94">
        <v>-5366</v>
      </c>
      <c r="O2933" s="94">
        <v>55822</v>
      </c>
      <c r="P2933" s="94">
        <v>51090</v>
      </c>
      <c r="Q2933" s="94">
        <v>-5366</v>
      </c>
      <c r="AS2933" s="94">
        <v>-70</v>
      </c>
      <c r="AT2933" s="94">
        <v>-21</v>
      </c>
      <c r="AU2933" s="94">
        <v>110</v>
      </c>
      <c r="AW2933" s="94">
        <v>-997</v>
      </c>
      <c r="AX2933" s="94">
        <v>4</v>
      </c>
      <c r="AY2933" s="94">
        <v>-943</v>
      </c>
      <c r="AZ2933" s="94">
        <v>-2933</v>
      </c>
      <c r="BA2933" s="94">
        <v>15</v>
      </c>
      <c r="BB2933" s="94">
        <v>-149</v>
      </c>
      <c r="BC2933" s="94">
        <v>-548</v>
      </c>
      <c r="BD2933" s="94">
        <v>166</v>
      </c>
    </row>
    <row r="2934" spans="1:56">
      <c r="A2934" s="85" t="s">
        <v>126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441</v>
      </c>
      <c r="G2934" s="89" t="s">
        <v>442</v>
      </c>
      <c r="H2934" s="94">
        <v>57996</v>
      </c>
      <c r="I2934" s="94">
        <v>55824</v>
      </c>
      <c r="J2934" s="94">
        <v>51137</v>
      </c>
      <c r="K2934" s="94">
        <v>-5215</v>
      </c>
      <c r="O2934" s="94">
        <v>55824</v>
      </c>
      <c r="P2934" s="94">
        <v>51137</v>
      </c>
      <c r="Q2934" s="94">
        <v>-5215</v>
      </c>
      <c r="AS2934" s="94">
        <v>-68</v>
      </c>
      <c r="AT2934" s="94">
        <v>-35</v>
      </c>
      <c r="AU2934" s="94">
        <v>128</v>
      </c>
      <c r="AW2934" s="94">
        <v>-1055</v>
      </c>
      <c r="AX2934" s="94">
        <v>-21</v>
      </c>
      <c r="AY2934" s="94">
        <v>-1360</v>
      </c>
      <c r="AZ2934" s="94">
        <v>-2502</v>
      </c>
      <c r="BA2934" s="94">
        <v>44</v>
      </c>
      <c r="BB2934" s="94">
        <v>-147</v>
      </c>
      <c r="BC2934" s="94">
        <v>-532</v>
      </c>
      <c r="BD2934" s="94">
        <v>333</v>
      </c>
    </row>
    <row r="2935" spans="1:56">
      <c r="A2935" s="85" t="s">
        <v>126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441</v>
      </c>
      <c r="G2935" s="89" t="s">
        <v>442</v>
      </c>
      <c r="H2935" s="94">
        <v>59255</v>
      </c>
      <c r="I2935" s="94">
        <v>56892</v>
      </c>
      <c r="J2935" s="94">
        <v>52624</v>
      </c>
      <c r="K2935" s="94">
        <v>-4769</v>
      </c>
      <c r="O2935" s="94">
        <v>56892</v>
      </c>
      <c r="P2935" s="94">
        <v>52624</v>
      </c>
      <c r="Q2935" s="94">
        <v>-4769</v>
      </c>
      <c r="AS2935" s="94">
        <v>-65</v>
      </c>
      <c r="AT2935" s="94">
        <v>-93</v>
      </c>
      <c r="AU2935" s="94">
        <v>124</v>
      </c>
      <c r="AW2935" s="94">
        <v>-1119</v>
      </c>
      <c r="AX2935" s="94">
        <v>142</v>
      </c>
      <c r="AY2935" s="94">
        <v>-1525</v>
      </c>
      <c r="AZ2935" s="94">
        <v>-2320</v>
      </c>
      <c r="BA2935" s="94">
        <v>135</v>
      </c>
      <c r="BB2935" s="94">
        <v>-143</v>
      </c>
      <c r="BC2935" s="94">
        <v>-513</v>
      </c>
      <c r="BD2935" s="94">
        <v>608</v>
      </c>
    </row>
    <row r="2936" spans="1:56">
      <c r="A2936" s="85" t="s">
        <v>126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441</v>
      </c>
      <c r="G2936" s="89" t="s">
        <v>442</v>
      </c>
      <c r="H2936" s="94">
        <v>62206</v>
      </c>
      <c r="I2936" s="94">
        <v>59227</v>
      </c>
      <c r="J2936" s="94">
        <v>55675</v>
      </c>
      <c r="K2936" s="94">
        <v>-4164</v>
      </c>
      <c r="O2936" s="94">
        <v>59227</v>
      </c>
      <c r="P2936" s="94">
        <v>55675</v>
      </c>
      <c r="Q2936" s="94">
        <v>-4164</v>
      </c>
      <c r="AS2936" s="94">
        <v>-49</v>
      </c>
      <c r="AT2936" s="94">
        <v>-213</v>
      </c>
      <c r="AU2936" s="94">
        <v>115</v>
      </c>
      <c r="AW2936" s="94">
        <v>-1107</v>
      </c>
      <c r="AX2936" s="94">
        <v>263</v>
      </c>
      <c r="AY2936" s="94">
        <v>-1508</v>
      </c>
      <c r="AZ2936" s="94">
        <v>-2193</v>
      </c>
      <c r="BA2936" s="94">
        <v>276</v>
      </c>
      <c r="BB2936" s="94">
        <v>-132</v>
      </c>
      <c r="BC2936" s="94">
        <v>-429</v>
      </c>
      <c r="BD2936" s="94">
        <v>813</v>
      </c>
    </row>
    <row r="2937" spans="1:56">
      <c r="A2937" s="85" t="s">
        <v>126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441</v>
      </c>
      <c r="G2937" s="89" t="s">
        <v>442</v>
      </c>
      <c r="H2937" s="94">
        <v>65197</v>
      </c>
      <c r="I2937" s="94">
        <v>62008</v>
      </c>
      <c r="J2937" s="94">
        <v>58467</v>
      </c>
      <c r="K2937" s="94">
        <v>-4392</v>
      </c>
      <c r="O2937" s="94">
        <v>62008</v>
      </c>
      <c r="P2937" s="94">
        <v>58467</v>
      </c>
      <c r="Q2937" s="94">
        <v>-4392</v>
      </c>
      <c r="AS2937" s="94">
        <v>-35</v>
      </c>
      <c r="AT2937" s="94">
        <v>-99</v>
      </c>
      <c r="AU2937" s="94">
        <v>139</v>
      </c>
      <c r="AW2937" s="94">
        <v>-1017</v>
      </c>
      <c r="AX2937" s="94">
        <v>338</v>
      </c>
      <c r="AY2937" s="94">
        <v>-1426</v>
      </c>
      <c r="AZ2937" s="94">
        <v>-2645</v>
      </c>
      <c r="BA2937" s="94">
        <v>199</v>
      </c>
      <c r="BB2937" s="94">
        <v>-214</v>
      </c>
      <c r="BC2937" s="94">
        <v>-609</v>
      </c>
      <c r="BD2937" s="94">
        <v>977</v>
      </c>
    </row>
    <row r="2938" spans="1:56">
      <c r="A2938" s="85" t="s">
        <v>126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441</v>
      </c>
      <c r="G2938" s="89" t="s">
        <v>442</v>
      </c>
      <c r="H2938" s="94">
        <v>67265</v>
      </c>
      <c r="I2938" s="94">
        <v>64166</v>
      </c>
      <c r="J2938" s="94">
        <v>60387</v>
      </c>
      <c r="K2938" s="94">
        <v>-4575</v>
      </c>
      <c r="O2938" s="94">
        <v>64166</v>
      </c>
      <c r="P2938" s="94">
        <v>60387</v>
      </c>
      <c r="Q2938" s="94">
        <v>-4575</v>
      </c>
      <c r="AS2938" s="94">
        <v>-35</v>
      </c>
      <c r="AT2938" s="94">
        <v>-5</v>
      </c>
      <c r="AU2938" s="94">
        <v>69</v>
      </c>
      <c r="AW2938" s="94">
        <v>-1134</v>
      </c>
      <c r="AX2938" s="94">
        <v>367</v>
      </c>
      <c r="AY2938" s="94">
        <v>-1221</v>
      </c>
      <c r="AZ2938" s="94">
        <v>-2649</v>
      </c>
      <c r="BA2938" s="94">
        <v>117</v>
      </c>
      <c r="BB2938" s="94">
        <v>-245</v>
      </c>
      <c r="BC2938" s="94">
        <v>-738</v>
      </c>
      <c r="BD2938" s="94">
        <v>899</v>
      </c>
    </row>
    <row r="2939" spans="1:56">
      <c r="A2939" s="85" t="s">
        <v>126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441</v>
      </c>
      <c r="G2939" s="89" t="s">
        <v>442</v>
      </c>
      <c r="H2939" s="94">
        <v>68447</v>
      </c>
      <c r="I2939" s="94">
        <v>66224</v>
      </c>
      <c r="J2939" s="94">
        <v>62734</v>
      </c>
      <c r="K2939" s="94">
        <v>-4433</v>
      </c>
      <c r="O2939" s="94">
        <v>66224</v>
      </c>
      <c r="P2939" s="94">
        <v>62734</v>
      </c>
      <c r="Q2939" s="94">
        <v>-4433</v>
      </c>
      <c r="AS2939" s="94">
        <v>-36</v>
      </c>
      <c r="AT2939" s="94">
        <v>139</v>
      </c>
      <c r="AU2939" s="94">
        <v>-18</v>
      </c>
      <c r="AW2939" s="94">
        <v>-1241</v>
      </c>
      <c r="AX2939" s="94">
        <v>465</v>
      </c>
      <c r="AY2939" s="94">
        <v>-1418</v>
      </c>
      <c r="AZ2939" s="94">
        <v>-2164</v>
      </c>
      <c r="BA2939" s="94">
        <v>210</v>
      </c>
      <c r="BB2939" s="94">
        <v>-248</v>
      </c>
      <c r="BC2939" s="94">
        <v>-762</v>
      </c>
      <c r="BD2939" s="94">
        <v>640</v>
      </c>
    </row>
    <row r="2940" spans="1:56">
      <c r="A2940" s="85" t="s">
        <v>126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441</v>
      </c>
      <c r="G2940" s="89" t="s">
        <v>442</v>
      </c>
      <c r="H2940" s="94">
        <v>68897</v>
      </c>
      <c r="I2940" s="94">
        <v>67403</v>
      </c>
      <c r="J2940" s="94">
        <v>63792</v>
      </c>
      <c r="K2940" s="94">
        <v>-4622</v>
      </c>
      <c r="O2940" s="94">
        <v>67403</v>
      </c>
      <c r="P2940" s="94">
        <v>63792</v>
      </c>
      <c r="Q2940" s="94">
        <v>-4622</v>
      </c>
      <c r="AS2940" s="94">
        <v>-38</v>
      </c>
      <c r="AT2940" s="94">
        <v>222</v>
      </c>
      <c r="AU2940" s="94">
        <v>3</v>
      </c>
      <c r="AW2940" s="94">
        <v>-1387</v>
      </c>
      <c r="AX2940" s="94">
        <v>414</v>
      </c>
      <c r="AY2940" s="94">
        <v>-1329</v>
      </c>
      <c r="AZ2940" s="94">
        <v>-2088</v>
      </c>
      <c r="BA2940" s="94">
        <v>158</v>
      </c>
      <c r="BB2940" s="94">
        <v>-259</v>
      </c>
      <c r="BC2940" s="94">
        <v>-797</v>
      </c>
      <c r="BD2940" s="94">
        <v>479</v>
      </c>
    </row>
    <row r="2941" spans="1:56">
      <c r="A2941" s="85" t="s">
        <v>126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441</v>
      </c>
      <c r="G2941" s="89" t="s">
        <v>442</v>
      </c>
      <c r="H2941" s="94">
        <v>68675</v>
      </c>
      <c r="I2941" s="94">
        <v>67699</v>
      </c>
      <c r="J2941" s="94">
        <v>63920</v>
      </c>
      <c r="K2941" s="94">
        <v>-4769</v>
      </c>
      <c r="O2941" s="94">
        <v>67699</v>
      </c>
      <c r="P2941" s="94">
        <v>63920</v>
      </c>
      <c r="Q2941" s="94">
        <v>-4769</v>
      </c>
      <c r="AS2941" s="94">
        <v>-28</v>
      </c>
      <c r="AT2941" s="94">
        <v>214</v>
      </c>
      <c r="AU2941" s="94">
        <v>6</v>
      </c>
      <c r="AW2941" s="94">
        <v>-1417</v>
      </c>
      <c r="AX2941" s="94">
        <v>361</v>
      </c>
      <c r="AY2941" s="94">
        <v>-1355</v>
      </c>
      <c r="AZ2941" s="94">
        <v>-2100</v>
      </c>
      <c r="BA2941" s="94">
        <v>184</v>
      </c>
      <c r="BB2941" s="94">
        <v>-274</v>
      </c>
      <c r="BC2941" s="94">
        <v>-709</v>
      </c>
      <c r="BD2941" s="94">
        <v>349</v>
      </c>
    </row>
    <row r="2942" spans="1:56">
      <c r="A2942" s="85" t="s">
        <v>126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441</v>
      </c>
      <c r="G2942" s="89" t="s">
        <v>442</v>
      </c>
      <c r="H2942" s="94">
        <v>68110</v>
      </c>
      <c r="I2942" s="94">
        <v>67196</v>
      </c>
      <c r="J2942" s="94">
        <v>63616</v>
      </c>
      <c r="K2942" s="94">
        <v>-4549</v>
      </c>
      <c r="O2942" s="94">
        <v>67196</v>
      </c>
      <c r="P2942" s="94">
        <v>63616</v>
      </c>
      <c r="Q2942" s="94">
        <v>-4549</v>
      </c>
      <c r="AS2942" s="94">
        <v>-21</v>
      </c>
      <c r="AT2942" s="94">
        <v>189</v>
      </c>
      <c r="AU2942" s="94">
        <v>-4</v>
      </c>
      <c r="AW2942" s="94">
        <v>-1272</v>
      </c>
      <c r="AX2942" s="94">
        <v>340</v>
      </c>
      <c r="AY2942" s="94">
        <v>-1218</v>
      </c>
      <c r="AZ2942" s="94">
        <v>-2046</v>
      </c>
      <c r="BA2942" s="94">
        <v>164</v>
      </c>
      <c r="BB2942" s="94">
        <v>-280</v>
      </c>
      <c r="BC2942" s="94">
        <v>-658</v>
      </c>
      <c r="BD2942" s="94">
        <v>257</v>
      </c>
    </row>
    <row r="2943" spans="1:56">
      <c r="A2943" s="85" t="s">
        <v>126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441</v>
      </c>
      <c r="G2943" s="89" t="s">
        <v>442</v>
      </c>
      <c r="H2943" s="94">
        <v>67416</v>
      </c>
      <c r="I2943" s="94">
        <v>66497</v>
      </c>
      <c r="J2943" s="94">
        <v>62782</v>
      </c>
      <c r="K2943" s="94">
        <v>-4694</v>
      </c>
      <c r="O2943" s="94">
        <v>66497</v>
      </c>
      <c r="P2943" s="94">
        <v>62782</v>
      </c>
      <c r="Q2943" s="94">
        <v>-4694</v>
      </c>
      <c r="AS2943" s="94">
        <v>-29</v>
      </c>
      <c r="AT2943" s="94">
        <v>141</v>
      </c>
      <c r="AU2943" s="94">
        <v>-18</v>
      </c>
      <c r="AW2943" s="94">
        <v>-1318</v>
      </c>
      <c r="AX2943" s="94">
        <v>330</v>
      </c>
      <c r="AY2943" s="94">
        <v>-1208</v>
      </c>
      <c r="AZ2943" s="94">
        <v>-2000</v>
      </c>
      <c r="BA2943" s="94">
        <v>175</v>
      </c>
      <c r="BB2943" s="94">
        <v>-279</v>
      </c>
      <c r="BC2943" s="94">
        <v>-637</v>
      </c>
      <c r="BD2943" s="94">
        <v>149</v>
      </c>
    </row>
    <row r="2944" spans="1:56">
      <c r="A2944" s="85" t="s">
        <v>126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441</v>
      </c>
      <c r="G2944" s="89" t="s">
        <v>442</v>
      </c>
      <c r="H2944" s="94">
        <v>66799</v>
      </c>
      <c r="I2944" s="94">
        <v>65942</v>
      </c>
      <c r="J2944" s="94">
        <v>61961</v>
      </c>
      <c r="K2944" s="94">
        <v>-4955</v>
      </c>
      <c r="O2944" s="94">
        <v>65942</v>
      </c>
      <c r="P2944" s="94">
        <v>61961</v>
      </c>
      <c r="Q2944" s="94">
        <v>-4955</v>
      </c>
      <c r="AS2944" s="94">
        <v>-43</v>
      </c>
      <c r="AT2944" s="94">
        <v>47</v>
      </c>
      <c r="AU2944" s="94">
        <v>-23</v>
      </c>
      <c r="AW2944" s="94">
        <v>-1496</v>
      </c>
      <c r="AX2944" s="94">
        <v>236</v>
      </c>
      <c r="AY2944" s="94">
        <v>-1297</v>
      </c>
      <c r="AZ2944" s="94">
        <v>-1886</v>
      </c>
      <c r="BA2944" s="94">
        <v>176</v>
      </c>
      <c r="BB2944" s="94">
        <v>-278</v>
      </c>
      <c r="BC2944" s="94">
        <v>-548</v>
      </c>
      <c r="BD2944" s="94">
        <v>157</v>
      </c>
    </row>
    <row r="2945" spans="1:56">
      <c r="A2945" s="85" t="s">
        <v>126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441</v>
      </c>
      <c r="G2945" s="89" t="s">
        <v>442</v>
      </c>
      <c r="H2945" s="94">
        <v>66580</v>
      </c>
      <c r="I2945" s="94">
        <v>65473</v>
      </c>
      <c r="J2945" s="94">
        <v>61660</v>
      </c>
      <c r="K2945" s="94">
        <v>-4750</v>
      </c>
      <c r="O2945" s="94">
        <v>65473</v>
      </c>
      <c r="P2945" s="94">
        <v>61660</v>
      </c>
      <c r="Q2945" s="94">
        <v>-4750</v>
      </c>
      <c r="AS2945" s="94">
        <v>-47</v>
      </c>
      <c r="AT2945" s="94">
        <v>-31</v>
      </c>
      <c r="AU2945" s="94">
        <v>-45</v>
      </c>
      <c r="AW2945" s="94">
        <v>-1267</v>
      </c>
      <c r="AX2945" s="94">
        <v>249</v>
      </c>
      <c r="AY2945" s="94">
        <v>-1179</v>
      </c>
      <c r="AZ2945" s="94">
        <v>-1899</v>
      </c>
      <c r="BA2945" s="94">
        <v>200</v>
      </c>
      <c r="BB2945" s="94">
        <v>-270</v>
      </c>
      <c r="BC2945" s="94">
        <v>-509</v>
      </c>
      <c r="BD2945" s="94">
        <v>48</v>
      </c>
    </row>
    <row r="2946" spans="1:56">
      <c r="A2946" s="85" t="s">
        <v>126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441</v>
      </c>
      <c r="G2946" s="89" t="s">
        <v>442</v>
      </c>
      <c r="H2946" s="94">
        <v>66533</v>
      </c>
      <c r="I2946" s="94">
        <v>65371</v>
      </c>
      <c r="J2946" s="94">
        <v>61704</v>
      </c>
      <c r="K2946" s="94">
        <v>-4489</v>
      </c>
      <c r="O2946" s="94">
        <v>65371</v>
      </c>
      <c r="P2946" s="94">
        <v>61704</v>
      </c>
      <c r="Q2946" s="94">
        <v>-4489</v>
      </c>
      <c r="AS2946" s="94">
        <v>-63</v>
      </c>
      <c r="AT2946" s="94">
        <v>-51</v>
      </c>
      <c r="AU2946" s="94">
        <v>-113</v>
      </c>
      <c r="AW2946" s="94">
        <v>-1146</v>
      </c>
      <c r="AX2946" s="94">
        <v>288</v>
      </c>
      <c r="AY2946" s="94">
        <v>-1145</v>
      </c>
      <c r="AZ2946" s="94">
        <v>-1865</v>
      </c>
      <c r="BA2946" s="94">
        <v>178</v>
      </c>
      <c r="BB2946" s="94">
        <v>-267</v>
      </c>
      <c r="BC2946" s="94">
        <v>-452</v>
      </c>
      <c r="BD2946" s="94">
        <v>147</v>
      </c>
    </row>
    <row r="2947" spans="1:56">
      <c r="A2947" s="85" t="s">
        <v>126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441</v>
      </c>
      <c r="G2947" s="89" t="s">
        <v>442</v>
      </c>
      <c r="H2947" s="94">
        <v>66758</v>
      </c>
      <c r="I2947" s="94">
        <v>65237</v>
      </c>
      <c r="J2947" s="94">
        <v>62795</v>
      </c>
      <c r="K2947" s="94">
        <v>-3231</v>
      </c>
      <c r="O2947" s="94">
        <v>65237</v>
      </c>
      <c r="P2947" s="94">
        <v>62795</v>
      </c>
      <c r="Q2947" s="94">
        <v>-3231</v>
      </c>
      <c r="AS2947" s="94">
        <v>-41</v>
      </c>
      <c r="AT2947" s="94">
        <v>-68</v>
      </c>
      <c r="AU2947" s="94">
        <v>-169</v>
      </c>
      <c r="AW2947" s="94">
        <v>-930</v>
      </c>
      <c r="AX2947" s="94">
        <v>477</v>
      </c>
      <c r="AY2947" s="94">
        <v>-1126</v>
      </c>
      <c r="AZ2947" s="94">
        <v>-1192</v>
      </c>
      <c r="BA2947" s="94">
        <v>251</v>
      </c>
      <c r="BB2947" s="94">
        <v>-275</v>
      </c>
      <c r="BC2947" s="94">
        <v>-436</v>
      </c>
      <c r="BD2947" s="94">
        <v>278</v>
      </c>
    </row>
    <row r="2948" spans="1:56">
      <c r="A2948" s="85" t="s">
        <v>126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441</v>
      </c>
      <c r="G2948" s="89" t="s">
        <v>442</v>
      </c>
      <c r="H2948" s="94">
        <v>67966</v>
      </c>
      <c r="I2948" s="94">
        <v>66037</v>
      </c>
      <c r="J2948" s="94">
        <v>63210</v>
      </c>
      <c r="K2948" s="94">
        <v>-3880</v>
      </c>
      <c r="O2948" s="94">
        <v>66037</v>
      </c>
      <c r="P2948" s="94">
        <v>63210</v>
      </c>
      <c r="Q2948" s="94">
        <v>-3880</v>
      </c>
      <c r="AS2948" s="94">
        <v>-57</v>
      </c>
      <c r="AT2948" s="94">
        <v>-31</v>
      </c>
      <c r="AU2948" s="94">
        <v>-210</v>
      </c>
      <c r="AW2948" s="94">
        <v>-900</v>
      </c>
      <c r="AX2948" s="94">
        <v>430</v>
      </c>
      <c r="AY2948" s="94">
        <v>-1206</v>
      </c>
      <c r="AZ2948" s="94">
        <v>-1594</v>
      </c>
      <c r="BA2948" s="94">
        <v>221</v>
      </c>
      <c r="BB2948" s="94">
        <v>-291</v>
      </c>
      <c r="BC2948" s="94">
        <v>-363</v>
      </c>
      <c r="BD2948" s="94">
        <v>121</v>
      </c>
    </row>
    <row r="2949" spans="1:56">
      <c r="A2949" s="85" t="s">
        <v>126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441</v>
      </c>
      <c r="G2949" s="89" t="s">
        <v>442</v>
      </c>
      <c r="H2949" s="94">
        <v>67599</v>
      </c>
      <c r="I2949" s="94">
        <v>65854</v>
      </c>
      <c r="J2949" s="94">
        <v>62777</v>
      </c>
      <c r="K2949" s="94">
        <v>-3914</v>
      </c>
      <c r="O2949" s="94">
        <v>65854</v>
      </c>
      <c r="P2949" s="94">
        <v>62777</v>
      </c>
      <c r="Q2949" s="94">
        <v>-3914</v>
      </c>
      <c r="AS2949" s="94">
        <v>-70</v>
      </c>
      <c r="AT2949" s="94">
        <v>-50</v>
      </c>
      <c r="AU2949" s="94">
        <v>-144</v>
      </c>
      <c r="AW2949" s="94">
        <v>-1204</v>
      </c>
      <c r="AX2949" s="94">
        <v>350</v>
      </c>
      <c r="AY2949" s="94">
        <v>-1050</v>
      </c>
      <c r="AZ2949" s="94">
        <v>-1549</v>
      </c>
      <c r="BA2949" s="94">
        <v>194</v>
      </c>
      <c r="BB2949" s="94">
        <v>-289</v>
      </c>
      <c r="BC2949" s="94">
        <v>-381</v>
      </c>
      <c r="BD2949" s="94">
        <v>279</v>
      </c>
    </row>
    <row r="2950" spans="1:56">
      <c r="A2950" s="85" t="s">
        <v>126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441</v>
      </c>
      <c r="G2950" s="89" t="s">
        <v>442</v>
      </c>
      <c r="H2950" s="94">
        <v>66772</v>
      </c>
      <c r="I2950" s="94">
        <v>64904</v>
      </c>
      <c r="J2950" s="94">
        <v>61571</v>
      </c>
      <c r="K2950" s="94">
        <v>-4271</v>
      </c>
      <c r="O2950" s="94">
        <v>64904</v>
      </c>
      <c r="P2950" s="94">
        <v>61571</v>
      </c>
      <c r="Q2950" s="94">
        <v>-4271</v>
      </c>
      <c r="AS2950" s="94">
        <v>-83</v>
      </c>
      <c r="AT2950" s="94">
        <v>-6</v>
      </c>
      <c r="AU2950" s="94">
        <v>-37</v>
      </c>
      <c r="AW2950" s="94">
        <v>-1451</v>
      </c>
      <c r="AX2950" s="94">
        <v>255</v>
      </c>
      <c r="AY2950" s="94">
        <v>-959</v>
      </c>
      <c r="AZ2950" s="94">
        <v>-1839</v>
      </c>
      <c r="BA2950" s="94">
        <v>141</v>
      </c>
      <c r="BB2950" s="94">
        <v>-296</v>
      </c>
      <c r="BC2950" s="94">
        <v>-347</v>
      </c>
      <c r="BD2950" s="94">
        <v>351</v>
      </c>
    </row>
    <row r="2951" spans="1:56">
      <c r="A2951" s="85" t="s">
        <v>126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441</v>
      </c>
      <c r="G2951" s="89" t="s">
        <v>442</v>
      </c>
      <c r="H2951" s="94">
        <v>64771</v>
      </c>
      <c r="I2951" s="94">
        <v>63118</v>
      </c>
      <c r="J2951" s="94">
        <v>58869</v>
      </c>
      <c r="K2951" s="94">
        <v>-5124</v>
      </c>
      <c r="O2951" s="94">
        <v>63118</v>
      </c>
      <c r="P2951" s="94">
        <v>58869</v>
      </c>
      <c r="Q2951" s="94">
        <v>-5124</v>
      </c>
      <c r="AS2951" s="94">
        <v>-81</v>
      </c>
      <c r="AT2951" s="94">
        <v>-74</v>
      </c>
      <c r="AU2951" s="94">
        <v>66</v>
      </c>
      <c r="AW2951" s="94">
        <v>-1532</v>
      </c>
      <c r="AX2951" s="94">
        <v>118</v>
      </c>
      <c r="AY2951" s="94">
        <v>-1029</v>
      </c>
      <c r="AZ2951" s="94">
        <v>-2354</v>
      </c>
      <c r="BA2951" s="94">
        <v>108</v>
      </c>
      <c r="BB2951" s="94">
        <v>-251</v>
      </c>
      <c r="BC2951" s="94">
        <v>-375</v>
      </c>
      <c r="BD2951" s="94">
        <v>280</v>
      </c>
    </row>
    <row r="2952" spans="1:56">
      <c r="A2952" s="85" t="s">
        <v>126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441</v>
      </c>
      <c r="G2952" s="89" t="s">
        <v>442</v>
      </c>
      <c r="H2952" s="94">
        <v>62134</v>
      </c>
      <c r="I2952" s="94">
        <v>60826</v>
      </c>
      <c r="J2952" s="94">
        <v>56788</v>
      </c>
      <c r="K2952" s="94">
        <v>-4664</v>
      </c>
      <c r="O2952" s="94">
        <v>60826</v>
      </c>
      <c r="P2952" s="94">
        <v>56788</v>
      </c>
      <c r="Q2952" s="94">
        <v>-4664</v>
      </c>
      <c r="AS2952" s="94">
        <v>-72</v>
      </c>
      <c r="AT2952" s="94">
        <v>-179</v>
      </c>
      <c r="AU2952" s="94">
        <v>98</v>
      </c>
      <c r="AW2952" s="94">
        <v>-1287</v>
      </c>
      <c r="AX2952" s="94">
        <v>58</v>
      </c>
      <c r="AY2952" s="94">
        <v>-1081</v>
      </c>
      <c r="AZ2952" s="94">
        <v>-2285</v>
      </c>
      <c r="BA2952" s="94">
        <v>62</v>
      </c>
      <c r="BB2952" s="94">
        <v>-232</v>
      </c>
      <c r="BC2952" s="94">
        <v>-224</v>
      </c>
      <c r="BD2952" s="94">
        <v>478</v>
      </c>
    </row>
    <row r="2953" spans="1:56">
      <c r="A2953" s="85" t="s">
        <v>126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441</v>
      </c>
      <c r="G2953" s="89" t="s">
        <v>442</v>
      </c>
      <c r="H2953" s="94">
        <v>59273</v>
      </c>
      <c r="I2953" s="94">
        <v>58036</v>
      </c>
      <c r="J2953" s="94">
        <v>54790</v>
      </c>
      <c r="K2953" s="94">
        <v>-3919</v>
      </c>
      <c r="O2953" s="94">
        <v>58036</v>
      </c>
      <c r="P2953" s="94">
        <v>54790</v>
      </c>
      <c r="Q2953" s="94">
        <v>-3919</v>
      </c>
      <c r="AS2953" s="94">
        <v>-64</v>
      </c>
      <c r="AT2953" s="94">
        <v>-92</v>
      </c>
      <c r="AU2953" s="94">
        <v>130</v>
      </c>
      <c r="AW2953" s="94">
        <v>-1434</v>
      </c>
      <c r="AX2953" s="94">
        <v>99</v>
      </c>
      <c r="AY2953" s="94">
        <v>-724</v>
      </c>
      <c r="AZ2953" s="94">
        <v>-1809</v>
      </c>
      <c r="BA2953" s="94">
        <v>103</v>
      </c>
      <c r="BB2953" s="94">
        <v>-233</v>
      </c>
      <c r="BC2953" s="94">
        <v>-409</v>
      </c>
      <c r="BD2953" s="94">
        <v>514</v>
      </c>
    </row>
    <row r="2954" spans="1:56">
      <c r="A2954" s="85" t="s">
        <v>126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441</v>
      </c>
      <c r="G2954" s="89" t="s">
        <v>442</v>
      </c>
      <c r="H2954" s="94">
        <v>56652</v>
      </c>
      <c r="I2954" s="94">
        <v>55721</v>
      </c>
      <c r="J2954" s="94">
        <v>51786</v>
      </c>
      <c r="K2954" s="94">
        <v>-4560</v>
      </c>
      <c r="O2954" s="94">
        <v>55721</v>
      </c>
      <c r="P2954" s="94">
        <v>51786</v>
      </c>
      <c r="Q2954" s="94">
        <v>-4560</v>
      </c>
      <c r="AS2954" s="94">
        <v>-53</v>
      </c>
      <c r="AT2954" s="94">
        <v>-115</v>
      </c>
      <c r="AU2954" s="94">
        <v>118</v>
      </c>
      <c r="AW2954" s="94">
        <v>-1500</v>
      </c>
      <c r="AX2954" s="94">
        <v>95</v>
      </c>
      <c r="AY2954" s="94">
        <v>-966</v>
      </c>
      <c r="AZ2954" s="94">
        <v>-2081</v>
      </c>
      <c r="BA2954" s="94">
        <v>129</v>
      </c>
      <c r="BB2954" s="94">
        <v>-231</v>
      </c>
      <c r="BC2954" s="94">
        <v>-488</v>
      </c>
      <c r="BD2954" s="94">
        <v>532</v>
      </c>
    </row>
    <row r="2955" spans="1:56">
      <c r="A2955" s="85" t="s">
        <v>126</v>
      </c>
      <c r="B2955" s="86">
        <v>42309.291666666664</v>
      </c>
      <c r="C2955" s="87">
        <v>42309</v>
      </c>
      <c r="D2955" s="85">
        <v>2</v>
      </c>
      <c r="E2955" s="86">
        <v>42309.083333333336</v>
      </c>
      <c r="F2955" s="88" t="s">
        <v>441</v>
      </c>
      <c r="G2955" s="89" t="s">
        <v>442</v>
      </c>
      <c r="H2955" s="94">
        <v>54725</v>
      </c>
      <c r="I2955" s="94">
        <v>53859</v>
      </c>
      <c r="J2955" s="94">
        <v>50019</v>
      </c>
      <c r="K2955" s="94">
        <v>-4457</v>
      </c>
      <c r="O2955" s="94">
        <v>53859</v>
      </c>
      <c r="P2955" s="94">
        <v>50019</v>
      </c>
      <c r="Q2955" s="94">
        <v>-4457</v>
      </c>
      <c r="AS2955" s="94">
        <v>-61</v>
      </c>
      <c r="AT2955" s="94">
        <v>-58</v>
      </c>
      <c r="AU2955" s="94">
        <v>107</v>
      </c>
      <c r="AW2955" s="94">
        <v>-1342</v>
      </c>
      <c r="AX2955" s="94">
        <v>87</v>
      </c>
      <c r="AY2955" s="94">
        <v>-1127</v>
      </c>
      <c r="AZ2955" s="94">
        <v>-1845</v>
      </c>
      <c r="BA2955" s="94">
        <v>10</v>
      </c>
      <c r="BB2955" s="94">
        <v>-228</v>
      </c>
      <c r="BC2955" s="94">
        <v>-421</v>
      </c>
      <c r="BD2955" s="94">
        <v>421</v>
      </c>
    </row>
    <row r="2956" spans="1:56">
      <c r="A2956" s="85" t="s">
        <v>126</v>
      </c>
      <c r="B2956" s="86">
        <v>42309.333333333336</v>
      </c>
      <c r="C2956" s="87">
        <v>42309</v>
      </c>
      <c r="D2956" s="85">
        <v>3</v>
      </c>
      <c r="E2956" s="86">
        <v>42309.125</v>
      </c>
      <c r="F2956" s="88" t="s">
        <v>441</v>
      </c>
      <c r="G2956" s="89" t="s">
        <v>442</v>
      </c>
      <c r="H2956" s="94">
        <v>53540</v>
      </c>
      <c r="I2956" s="94">
        <v>52808</v>
      </c>
      <c r="J2956" s="94">
        <v>47979</v>
      </c>
      <c r="K2956" s="94">
        <v>-5528</v>
      </c>
      <c r="O2956" s="94">
        <v>52808</v>
      </c>
      <c r="P2956" s="94">
        <v>47979</v>
      </c>
      <c r="Q2956" s="94">
        <v>-5528</v>
      </c>
      <c r="AS2956" s="94">
        <v>-70</v>
      </c>
      <c r="AT2956" s="94">
        <v>39</v>
      </c>
      <c r="AU2956" s="94">
        <v>97</v>
      </c>
      <c r="AW2956" s="94">
        <v>-1404</v>
      </c>
      <c r="AX2956" s="94">
        <v>38</v>
      </c>
      <c r="AY2956" s="94">
        <v>-1266</v>
      </c>
      <c r="AZ2956" s="94">
        <v>-2573</v>
      </c>
      <c r="BA2956" s="94">
        <v>-124</v>
      </c>
      <c r="BB2956" s="94">
        <v>-180</v>
      </c>
      <c r="BC2956" s="94">
        <v>-426</v>
      </c>
      <c r="BD2956" s="94">
        <v>341</v>
      </c>
    </row>
    <row r="2957" spans="1:56">
      <c r="A2957" s="85" t="s">
        <v>126</v>
      </c>
      <c r="B2957" s="86">
        <v>42309.375</v>
      </c>
      <c r="C2957" s="87">
        <v>42309</v>
      </c>
      <c r="D2957" s="85">
        <v>4</v>
      </c>
      <c r="E2957" s="86">
        <v>42309.166666666664</v>
      </c>
      <c r="F2957" s="88" t="s">
        <v>441</v>
      </c>
      <c r="G2957" s="89" t="s">
        <v>442</v>
      </c>
      <c r="H2957" s="94">
        <v>52955</v>
      </c>
      <c r="I2957" s="94">
        <v>52258</v>
      </c>
      <c r="J2957" s="94">
        <v>47306</v>
      </c>
      <c r="K2957" s="94">
        <v>-5629</v>
      </c>
      <c r="O2957" s="94">
        <v>52258</v>
      </c>
      <c r="P2957" s="94">
        <v>47306</v>
      </c>
      <c r="Q2957" s="94">
        <v>-5629</v>
      </c>
      <c r="AS2957" s="94">
        <v>-69</v>
      </c>
      <c r="AT2957" s="94">
        <v>34</v>
      </c>
      <c r="AU2957" s="94">
        <v>95</v>
      </c>
      <c r="AW2957" s="94">
        <v>-1347</v>
      </c>
      <c r="AX2957" s="94">
        <v>22</v>
      </c>
      <c r="AY2957" s="94">
        <v>-1420</v>
      </c>
      <c r="AZ2957" s="94">
        <v>-2465</v>
      </c>
      <c r="BA2957" s="94">
        <v>-150</v>
      </c>
      <c r="BB2957" s="94">
        <v>-174</v>
      </c>
      <c r="BC2957" s="94">
        <v>-424</v>
      </c>
      <c r="BD2957" s="94">
        <v>269</v>
      </c>
    </row>
    <row r="2958" spans="1:56">
      <c r="A2958" s="85" t="s">
        <v>126</v>
      </c>
      <c r="B2958" s="86">
        <v>42309.416666666664</v>
      </c>
      <c r="C2958" s="87">
        <v>42309</v>
      </c>
      <c r="D2958" s="85">
        <v>5</v>
      </c>
      <c r="E2958" s="86">
        <v>42309.208333333336</v>
      </c>
      <c r="F2958" s="88" t="s">
        <v>441</v>
      </c>
      <c r="G2958" s="89" t="s">
        <v>442</v>
      </c>
      <c r="H2958" s="94">
        <v>52370</v>
      </c>
      <c r="I2958" s="94">
        <v>52206</v>
      </c>
      <c r="J2958" s="94">
        <v>46907</v>
      </c>
      <c r="K2958" s="94">
        <v>-5888</v>
      </c>
      <c r="O2958" s="94">
        <v>52206</v>
      </c>
      <c r="P2958" s="94">
        <v>46907</v>
      </c>
      <c r="Q2958" s="94">
        <v>-5888</v>
      </c>
      <c r="AS2958" s="94">
        <v>-63</v>
      </c>
      <c r="AT2958" s="94">
        <v>82</v>
      </c>
      <c r="AU2958" s="94">
        <v>100</v>
      </c>
      <c r="AW2958" s="94">
        <v>-1230</v>
      </c>
      <c r="AX2958" s="94">
        <v>19</v>
      </c>
      <c r="AY2958" s="94">
        <v>-1632</v>
      </c>
      <c r="AZ2958" s="94">
        <v>-2806</v>
      </c>
      <c r="BA2958" s="94">
        <v>-121</v>
      </c>
      <c r="BB2958" s="94">
        <v>-159</v>
      </c>
      <c r="BC2958" s="94">
        <v>-398</v>
      </c>
      <c r="BD2958" s="94">
        <v>320</v>
      </c>
    </row>
    <row r="2959" spans="1:56">
      <c r="A2959" s="85" t="s">
        <v>126</v>
      </c>
      <c r="B2959" s="86">
        <v>42309.458333333336</v>
      </c>
      <c r="C2959" s="87">
        <v>42309</v>
      </c>
      <c r="D2959" s="85">
        <v>6</v>
      </c>
      <c r="E2959" s="86">
        <v>42309.25</v>
      </c>
      <c r="F2959" s="88" t="s">
        <v>441</v>
      </c>
      <c r="G2959" s="89" t="s">
        <v>442</v>
      </c>
      <c r="H2959" s="94">
        <v>52672</v>
      </c>
      <c r="I2959" s="94">
        <v>52711</v>
      </c>
      <c r="J2959" s="94">
        <v>47748</v>
      </c>
      <c r="K2959" s="94">
        <v>-5584</v>
      </c>
      <c r="O2959" s="94">
        <v>52711</v>
      </c>
      <c r="P2959" s="94">
        <v>47748</v>
      </c>
      <c r="Q2959" s="94">
        <v>-5584</v>
      </c>
      <c r="AS2959" s="94">
        <v>-68</v>
      </c>
      <c r="AT2959" s="94">
        <v>137</v>
      </c>
      <c r="AU2959" s="94">
        <v>106</v>
      </c>
      <c r="AW2959" s="94">
        <v>-1338</v>
      </c>
      <c r="AX2959" s="94">
        <v>14</v>
      </c>
      <c r="AY2959" s="94">
        <v>-1792</v>
      </c>
      <c r="AZ2959" s="94">
        <v>-2338</v>
      </c>
      <c r="BA2959" s="94">
        <v>-121</v>
      </c>
      <c r="BB2959" s="94">
        <v>-158</v>
      </c>
      <c r="BC2959" s="94">
        <v>-416</v>
      </c>
      <c r="BD2959" s="94">
        <v>390</v>
      </c>
    </row>
    <row r="2960" spans="1:56">
      <c r="A2960" s="85" t="s">
        <v>126</v>
      </c>
      <c r="B2960" s="86">
        <v>42309.5</v>
      </c>
      <c r="C2960" s="87">
        <v>42309</v>
      </c>
      <c r="D2960" s="85">
        <v>7</v>
      </c>
      <c r="E2960" s="86">
        <v>42309.291666666664</v>
      </c>
      <c r="F2960" s="88" t="s">
        <v>441</v>
      </c>
      <c r="G2960" s="89" t="s">
        <v>442</v>
      </c>
      <c r="H2960" s="94">
        <v>53973</v>
      </c>
      <c r="I2960" s="94">
        <v>54128</v>
      </c>
      <c r="J2960" s="94">
        <v>48846</v>
      </c>
      <c r="K2960" s="94">
        <v>-5938</v>
      </c>
      <c r="O2960" s="94">
        <v>54128</v>
      </c>
      <c r="P2960" s="94">
        <v>48846</v>
      </c>
      <c r="Q2960" s="94">
        <v>-5938</v>
      </c>
      <c r="AS2960" s="94">
        <v>-66</v>
      </c>
      <c r="AT2960" s="94">
        <v>193</v>
      </c>
      <c r="AU2960" s="94">
        <v>114</v>
      </c>
      <c r="AW2960" s="94">
        <v>-1360</v>
      </c>
      <c r="AX2960" s="94">
        <v>66</v>
      </c>
      <c r="AY2960" s="94">
        <v>-1855</v>
      </c>
      <c r="AZ2960" s="94">
        <v>-2551</v>
      </c>
      <c r="BA2960" s="94">
        <v>-84</v>
      </c>
      <c r="BB2960" s="94">
        <v>-157</v>
      </c>
      <c r="BC2960" s="94">
        <v>-709</v>
      </c>
      <c r="BD2960" s="94">
        <v>471</v>
      </c>
    </row>
    <row r="2961" spans="1:56">
      <c r="A2961" s="85" t="s">
        <v>126</v>
      </c>
      <c r="B2961" s="86">
        <v>42309.541666666664</v>
      </c>
      <c r="C2961" s="87">
        <v>42309</v>
      </c>
      <c r="D2961" s="85">
        <v>8</v>
      </c>
      <c r="E2961" s="86">
        <v>42309.333333333336</v>
      </c>
      <c r="F2961" s="88" t="s">
        <v>441</v>
      </c>
      <c r="G2961" s="89" t="s">
        <v>442</v>
      </c>
      <c r="H2961" s="94">
        <v>55285</v>
      </c>
      <c r="I2961" s="94">
        <v>56133</v>
      </c>
      <c r="J2961" s="94">
        <v>51439</v>
      </c>
      <c r="K2961" s="94">
        <v>-5193</v>
      </c>
      <c r="O2961" s="94">
        <v>56133</v>
      </c>
      <c r="P2961" s="94">
        <v>51439</v>
      </c>
      <c r="Q2961" s="94">
        <v>-5193</v>
      </c>
      <c r="AS2961" s="94">
        <v>-65</v>
      </c>
      <c r="AT2961" s="94">
        <v>193</v>
      </c>
      <c r="AU2961" s="94">
        <v>146</v>
      </c>
      <c r="AW2961" s="94">
        <v>-1352</v>
      </c>
      <c r="AX2961" s="94">
        <v>140</v>
      </c>
      <c r="AY2961" s="94">
        <v>-1782</v>
      </c>
      <c r="AZ2961" s="94">
        <v>-2275</v>
      </c>
      <c r="BA2961" s="94">
        <v>-35</v>
      </c>
      <c r="BB2961" s="94">
        <v>-163</v>
      </c>
      <c r="BC2961" s="94">
        <v>-753</v>
      </c>
      <c r="BD2961" s="94">
        <v>753</v>
      </c>
    </row>
    <row r="2962" spans="1:56">
      <c r="A2962" s="85" t="s">
        <v>126</v>
      </c>
      <c r="B2962" s="86">
        <v>42309.583333333336</v>
      </c>
      <c r="C2962" s="87">
        <v>42309</v>
      </c>
      <c r="D2962" s="85">
        <v>9</v>
      </c>
      <c r="E2962" s="86">
        <v>42309.375</v>
      </c>
      <c r="F2962" s="88" t="s">
        <v>441</v>
      </c>
      <c r="G2962" s="89" t="s">
        <v>442</v>
      </c>
      <c r="H2962" s="94">
        <v>57739</v>
      </c>
      <c r="I2962" s="94">
        <v>57919</v>
      </c>
      <c r="J2962" s="94">
        <v>53834</v>
      </c>
      <c r="K2962" s="94">
        <v>-4670</v>
      </c>
      <c r="O2962" s="94">
        <v>57919</v>
      </c>
      <c r="P2962" s="94">
        <v>53834</v>
      </c>
      <c r="Q2962" s="94">
        <v>-4670</v>
      </c>
      <c r="AS2962" s="94">
        <v>-50</v>
      </c>
      <c r="AT2962" s="94">
        <v>216</v>
      </c>
      <c r="AU2962" s="94">
        <v>158</v>
      </c>
      <c r="AW2962" s="94">
        <v>-1490</v>
      </c>
      <c r="AX2962" s="94">
        <v>198</v>
      </c>
      <c r="AY2962" s="94">
        <v>-1640</v>
      </c>
      <c r="AZ2962" s="94">
        <v>-1863</v>
      </c>
      <c r="BA2962" s="94">
        <v>-17</v>
      </c>
      <c r="BB2962" s="94">
        <v>-175</v>
      </c>
      <c r="BC2962" s="94">
        <v>-891</v>
      </c>
      <c r="BD2962" s="94">
        <v>884</v>
      </c>
    </row>
    <row r="2963" spans="1:56">
      <c r="A2963" s="85" t="s">
        <v>126</v>
      </c>
      <c r="B2963" s="86">
        <v>42309.625</v>
      </c>
      <c r="C2963" s="87">
        <v>42309</v>
      </c>
      <c r="D2963" s="85">
        <v>10</v>
      </c>
      <c r="E2963" s="86">
        <v>42309.416666666664</v>
      </c>
      <c r="F2963" s="88" t="s">
        <v>441</v>
      </c>
      <c r="G2963" s="89" t="s">
        <v>442</v>
      </c>
      <c r="H2963" s="94">
        <v>60471</v>
      </c>
      <c r="I2963" s="94">
        <v>59811</v>
      </c>
      <c r="J2963" s="94">
        <v>56256</v>
      </c>
      <c r="K2963" s="94">
        <v>-4236</v>
      </c>
      <c r="O2963" s="94">
        <v>59811</v>
      </c>
      <c r="P2963" s="94">
        <v>56256</v>
      </c>
      <c r="Q2963" s="94">
        <v>-4236</v>
      </c>
      <c r="AS2963" s="94">
        <v>-63</v>
      </c>
      <c r="AT2963" s="94">
        <v>124</v>
      </c>
      <c r="AU2963" s="94">
        <v>152</v>
      </c>
      <c r="AW2963" s="94">
        <v>-1486</v>
      </c>
      <c r="AX2963" s="94">
        <v>186</v>
      </c>
      <c r="AY2963" s="94">
        <v>-1440</v>
      </c>
      <c r="AZ2963" s="94">
        <v>-1455</v>
      </c>
      <c r="BA2963" s="94">
        <v>29</v>
      </c>
      <c r="BB2963" s="94">
        <v>-218</v>
      </c>
      <c r="BC2963" s="94">
        <v>-907</v>
      </c>
      <c r="BD2963" s="94">
        <v>842</v>
      </c>
    </row>
    <row r="2964" spans="1:56">
      <c r="A2964" s="85" t="s">
        <v>126</v>
      </c>
      <c r="B2964" s="86">
        <v>42309.666666666664</v>
      </c>
      <c r="C2964" s="87">
        <v>42309</v>
      </c>
      <c r="D2964" s="85">
        <v>11</v>
      </c>
      <c r="E2964" s="86">
        <v>42309.458333333336</v>
      </c>
      <c r="F2964" s="88" t="s">
        <v>441</v>
      </c>
      <c r="G2964" s="89" t="s">
        <v>442</v>
      </c>
      <c r="H2964" s="94">
        <v>62269</v>
      </c>
      <c r="I2964" s="94">
        <v>60849</v>
      </c>
      <c r="J2964" s="94">
        <v>57177</v>
      </c>
      <c r="K2964" s="94">
        <v>-4268</v>
      </c>
      <c r="O2964" s="94">
        <v>60849</v>
      </c>
      <c r="P2964" s="94">
        <v>57177</v>
      </c>
      <c r="Q2964" s="94">
        <v>-4268</v>
      </c>
      <c r="AS2964" s="94">
        <v>-53</v>
      </c>
      <c r="AT2964" s="94">
        <v>154</v>
      </c>
      <c r="AU2964" s="94">
        <v>56</v>
      </c>
      <c r="AW2964" s="94">
        <v>-1525</v>
      </c>
      <c r="AX2964" s="94">
        <v>137</v>
      </c>
      <c r="AY2964" s="94">
        <v>-1319</v>
      </c>
      <c r="AZ2964" s="94">
        <v>-1251</v>
      </c>
      <c r="BA2964" s="94">
        <v>224</v>
      </c>
      <c r="BB2964" s="94">
        <v>-208</v>
      </c>
      <c r="BC2964" s="94">
        <v>-955</v>
      </c>
      <c r="BD2964" s="94">
        <v>472</v>
      </c>
    </row>
    <row r="2965" spans="1:56">
      <c r="A2965" s="85" t="s">
        <v>126</v>
      </c>
      <c r="B2965" s="86">
        <v>42309.708333333336</v>
      </c>
      <c r="C2965" s="87">
        <v>42309</v>
      </c>
      <c r="D2965" s="85">
        <v>12</v>
      </c>
      <c r="E2965" s="86">
        <v>42309.5</v>
      </c>
      <c r="F2965" s="88" t="s">
        <v>441</v>
      </c>
      <c r="G2965" s="89" t="s">
        <v>442</v>
      </c>
      <c r="H2965" s="94">
        <v>62927</v>
      </c>
      <c r="I2965" s="94">
        <v>61241</v>
      </c>
      <c r="J2965" s="94">
        <v>57501</v>
      </c>
      <c r="K2965" s="94">
        <v>-4359</v>
      </c>
      <c r="O2965" s="94">
        <v>61241</v>
      </c>
      <c r="P2965" s="94">
        <v>57501</v>
      </c>
      <c r="Q2965" s="94">
        <v>-4359</v>
      </c>
      <c r="AS2965" s="94">
        <v>-46</v>
      </c>
      <c r="AT2965" s="94">
        <v>139</v>
      </c>
      <c r="AU2965" s="94">
        <v>45</v>
      </c>
      <c r="AW2965" s="94">
        <v>-1558</v>
      </c>
      <c r="AX2965" s="94">
        <v>155</v>
      </c>
      <c r="AY2965" s="94">
        <v>-1390</v>
      </c>
      <c r="AZ2965" s="94">
        <v>-1113</v>
      </c>
      <c r="BA2965" s="94">
        <v>206</v>
      </c>
      <c r="BB2965" s="94">
        <v>-184</v>
      </c>
      <c r="BC2965" s="94">
        <v>-925</v>
      </c>
      <c r="BD2965" s="94">
        <v>312</v>
      </c>
    </row>
    <row r="2966" spans="1:56">
      <c r="A2966" s="85" t="s">
        <v>126</v>
      </c>
      <c r="B2966" s="86">
        <v>42309.75</v>
      </c>
      <c r="C2966" s="87">
        <v>42309</v>
      </c>
      <c r="D2966" s="85">
        <v>13</v>
      </c>
      <c r="E2966" s="86">
        <v>42309.541666666664</v>
      </c>
      <c r="F2966" s="88" t="s">
        <v>441</v>
      </c>
      <c r="G2966" s="89" t="s">
        <v>442</v>
      </c>
      <c r="H2966" s="94">
        <v>63168</v>
      </c>
      <c r="I2966" s="94">
        <v>61335</v>
      </c>
      <c r="J2966" s="94">
        <v>57360</v>
      </c>
      <c r="K2966" s="94">
        <v>-4580</v>
      </c>
      <c r="O2966" s="94">
        <v>61335</v>
      </c>
      <c r="P2966" s="94">
        <v>57360</v>
      </c>
      <c r="Q2966" s="94">
        <v>-4580</v>
      </c>
      <c r="AS2966" s="94">
        <v>-45</v>
      </c>
      <c r="AT2966" s="94">
        <v>57</v>
      </c>
      <c r="AU2966" s="94">
        <v>47</v>
      </c>
      <c r="AW2966" s="94">
        <v>-1397</v>
      </c>
      <c r="AX2966" s="94">
        <v>121</v>
      </c>
      <c r="AY2966" s="94">
        <v>-1422</v>
      </c>
      <c r="AZ2966" s="94">
        <v>-1352</v>
      </c>
      <c r="BA2966" s="94">
        <v>76</v>
      </c>
      <c r="BB2966" s="94">
        <v>-194</v>
      </c>
      <c r="BC2966" s="94">
        <v>-846</v>
      </c>
      <c r="BD2966" s="94">
        <v>375</v>
      </c>
    </row>
    <row r="2967" spans="1:56">
      <c r="A2967" s="85" t="s">
        <v>126</v>
      </c>
      <c r="B2967" s="86">
        <v>42309.791666666664</v>
      </c>
      <c r="C2967" s="87">
        <v>42309</v>
      </c>
      <c r="D2967" s="85">
        <v>14</v>
      </c>
      <c r="E2967" s="86">
        <v>42309.583333333336</v>
      </c>
      <c r="F2967" s="88" t="s">
        <v>441</v>
      </c>
      <c r="G2967" s="89" t="s">
        <v>442</v>
      </c>
      <c r="H2967" s="94">
        <v>63335</v>
      </c>
      <c r="I2967" s="94">
        <v>61414</v>
      </c>
      <c r="J2967" s="94">
        <v>57530</v>
      </c>
      <c r="K2967" s="94">
        <v>-4507</v>
      </c>
      <c r="O2967" s="94">
        <v>61414</v>
      </c>
      <c r="P2967" s="94">
        <v>57530</v>
      </c>
      <c r="Q2967" s="94">
        <v>-4507</v>
      </c>
      <c r="AS2967" s="94">
        <v>-44</v>
      </c>
      <c r="AT2967" s="94">
        <v>66</v>
      </c>
      <c r="AU2967" s="94">
        <v>55</v>
      </c>
      <c r="AW2967" s="94">
        <v>-1392</v>
      </c>
      <c r="AX2967" s="94">
        <v>172</v>
      </c>
      <c r="AY2967" s="94">
        <v>-1450</v>
      </c>
      <c r="AZ2967" s="94">
        <v>-1279</v>
      </c>
      <c r="BA2967" s="94">
        <v>49</v>
      </c>
      <c r="BB2967" s="94">
        <v>-191</v>
      </c>
      <c r="BC2967" s="94">
        <v>-832</v>
      </c>
      <c r="BD2967" s="94">
        <v>339</v>
      </c>
    </row>
    <row r="2968" spans="1:56">
      <c r="A2968" s="85" t="s">
        <v>126</v>
      </c>
      <c r="B2968" s="86">
        <v>42309.833333333336</v>
      </c>
      <c r="C2968" s="87">
        <v>42309</v>
      </c>
      <c r="D2968" s="85">
        <v>15</v>
      </c>
      <c r="E2968" s="86">
        <v>42309.625</v>
      </c>
      <c r="F2968" s="88" t="s">
        <v>441</v>
      </c>
      <c r="G2968" s="89" t="s">
        <v>442</v>
      </c>
      <c r="H2968" s="94">
        <v>63151</v>
      </c>
      <c r="I2968" s="94">
        <v>61315</v>
      </c>
      <c r="J2968" s="94">
        <v>57436</v>
      </c>
      <c r="K2968" s="94">
        <v>-4505</v>
      </c>
      <c r="O2968" s="94">
        <v>61315</v>
      </c>
      <c r="P2968" s="94">
        <v>57436</v>
      </c>
      <c r="Q2968" s="94">
        <v>-4505</v>
      </c>
      <c r="AS2968" s="94">
        <v>-47</v>
      </c>
      <c r="AT2968" s="94">
        <v>16</v>
      </c>
      <c r="AU2968" s="94">
        <v>45</v>
      </c>
      <c r="AW2968" s="94">
        <v>-1429</v>
      </c>
      <c r="AX2968" s="94">
        <v>239</v>
      </c>
      <c r="AY2968" s="94">
        <v>-1462</v>
      </c>
      <c r="AZ2968" s="94">
        <v>-1264</v>
      </c>
      <c r="BA2968" s="94">
        <v>112</v>
      </c>
      <c r="BB2968" s="94">
        <v>-193</v>
      </c>
      <c r="BC2968" s="94">
        <v>-843</v>
      </c>
      <c r="BD2968" s="94">
        <v>321</v>
      </c>
    </row>
    <row r="2969" spans="1:56">
      <c r="A2969" s="85" t="s">
        <v>126</v>
      </c>
      <c r="B2969" s="86">
        <v>42309.875</v>
      </c>
      <c r="C2969" s="87">
        <v>42309</v>
      </c>
      <c r="D2969" s="85">
        <v>16</v>
      </c>
      <c r="E2969" s="86">
        <v>42309.666666666664</v>
      </c>
      <c r="F2969" s="88" t="s">
        <v>441</v>
      </c>
      <c r="G2969" s="89" t="s">
        <v>442</v>
      </c>
      <c r="H2969" s="94">
        <v>62843</v>
      </c>
      <c r="I2969" s="94">
        <v>61124</v>
      </c>
      <c r="J2969" s="94">
        <v>57060</v>
      </c>
      <c r="K2969" s="94">
        <v>-4669</v>
      </c>
      <c r="O2969" s="94">
        <v>61124</v>
      </c>
      <c r="P2969" s="94">
        <v>57060</v>
      </c>
      <c r="Q2969" s="94">
        <v>-4669</v>
      </c>
      <c r="AS2969" s="94">
        <v>-49</v>
      </c>
      <c r="AT2969" s="94">
        <v>16</v>
      </c>
      <c r="AU2969" s="94">
        <v>35</v>
      </c>
      <c r="AW2969" s="94">
        <v>-1438</v>
      </c>
      <c r="AX2969" s="94">
        <v>299</v>
      </c>
      <c r="AY2969" s="94">
        <v>-1391</v>
      </c>
      <c r="AZ2969" s="94">
        <v>-1505</v>
      </c>
      <c r="BA2969" s="94">
        <v>69</v>
      </c>
      <c r="BB2969" s="94">
        <v>-171</v>
      </c>
      <c r="BC2969" s="94">
        <v>-810</v>
      </c>
      <c r="BD2969" s="94">
        <v>276</v>
      </c>
    </row>
    <row r="2970" spans="1:56">
      <c r="A2970" s="85" t="s">
        <v>126</v>
      </c>
      <c r="B2970" s="86">
        <v>42309.916666666664</v>
      </c>
      <c r="C2970" s="87">
        <v>42309</v>
      </c>
      <c r="D2970" s="85">
        <v>17</v>
      </c>
      <c r="E2970" s="86">
        <v>42309.708333333336</v>
      </c>
      <c r="F2970" s="88" t="s">
        <v>441</v>
      </c>
      <c r="G2970" s="89" t="s">
        <v>442</v>
      </c>
      <c r="H2970" s="94">
        <v>63201</v>
      </c>
      <c r="I2970" s="94">
        <v>61455</v>
      </c>
      <c r="J2970" s="94">
        <v>57521</v>
      </c>
      <c r="K2970" s="94">
        <v>-4478</v>
      </c>
      <c r="O2970" s="94">
        <v>61455</v>
      </c>
      <c r="P2970" s="94">
        <v>57521</v>
      </c>
      <c r="Q2970" s="94">
        <v>-4478</v>
      </c>
      <c r="AS2970" s="94">
        <v>-40</v>
      </c>
      <c r="AT2970" s="94">
        <v>31</v>
      </c>
      <c r="AU2970" s="94">
        <v>-65</v>
      </c>
      <c r="AW2970" s="94">
        <v>-1170</v>
      </c>
      <c r="AX2970" s="94">
        <v>382</v>
      </c>
      <c r="AY2970" s="94">
        <v>-1437</v>
      </c>
      <c r="AZ2970" s="94">
        <v>-1604</v>
      </c>
      <c r="BA2970" s="94">
        <v>56</v>
      </c>
      <c r="BB2970" s="94">
        <v>-162</v>
      </c>
      <c r="BC2970" s="94">
        <v>-840</v>
      </c>
      <c r="BD2970" s="94">
        <v>371</v>
      </c>
    </row>
    <row r="2971" spans="1:56">
      <c r="A2971" s="85" t="s">
        <v>126</v>
      </c>
      <c r="B2971" s="86">
        <v>42309.958333333336</v>
      </c>
      <c r="C2971" s="87">
        <v>42309</v>
      </c>
      <c r="D2971" s="85">
        <v>18</v>
      </c>
      <c r="E2971" s="86">
        <v>42309.75</v>
      </c>
      <c r="F2971" s="88" t="s">
        <v>441</v>
      </c>
      <c r="G2971" s="89" t="s">
        <v>442</v>
      </c>
      <c r="H2971" s="94">
        <v>65630</v>
      </c>
      <c r="I2971" s="94">
        <v>63124</v>
      </c>
      <c r="J2971" s="94">
        <v>59448</v>
      </c>
      <c r="K2971" s="94">
        <v>-4236</v>
      </c>
      <c r="O2971" s="94">
        <v>63124</v>
      </c>
      <c r="P2971" s="94">
        <v>59448</v>
      </c>
      <c r="Q2971" s="94">
        <v>-4236</v>
      </c>
      <c r="AS2971" s="94">
        <v>-39</v>
      </c>
      <c r="AT2971" s="94">
        <v>6</v>
      </c>
      <c r="AU2971" s="94">
        <v>-161</v>
      </c>
      <c r="AW2971" s="94">
        <v>-1206</v>
      </c>
      <c r="AX2971" s="94">
        <v>326</v>
      </c>
      <c r="AY2971" s="94">
        <v>-1408</v>
      </c>
      <c r="AZ2971" s="94">
        <v>-1307</v>
      </c>
      <c r="BA2971" s="94">
        <v>47</v>
      </c>
      <c r="BB2971" s="94">
        <v>-155</v>
      </c>
      <c r="BC2971" s="94">
        <v>-891</v>
      </c>
      <c r="BD2971" s="94">
        <v>552</v>
      </c>
    </row>
    <row r="2972" spans="1:56">
      <c r="A2972" s="85" t="s">
        <v>126</v>
      </c>
      <c r="B2972" s="86">
        <v>42310</v>
      </c>
      <c r="C2972" s="87">
        <v>42309</v>
      </c>
      <c r="D2972" s="85">
        <v>19</v>
      </c>
      <c r="E2972" s="86">
        <v>42309.791666666664</v>
      </c>
      <c r="F2972" s="88" t="s">
        <v>441</v>
      </c>
      <c r="G2972" s="89" t="s">
        <v>442</v>
      </c>
      <c r="H2972" s="94">
        <v>69317</v>
      </c>
      <c r="I2972" s="94">
        <v>67414</v>
      </c>
      <c r="J2972" s="94">
        <v>64202</v>
      </c>
      <c r="K2972" s="94">
        <v>-4086</v>
      </c>
      <c r="O2972" s="94">
        <v>67414</v>
      </c>
      <c r="P2972" s="94">
        <v>64202</v>
      </c>
      <c r="Q2972" s="94">
        <v>-4086</v>
      </c>
      <c r="AS2972" s="94">
        <v>-50</v>
      </c>
      <c r="AT2972" s="94">
        <v>102</v>
      </c>
      <c r="AU2972" s="94">
        <v>-119</v>
      </c>
      <c r="AW2972" s="94">
        <v>-1406</v>
      </c>
      <c r="AX2972" s="94">
        <v>476</v>
      </c>
      <c r="AY2972" s="94">
        <v>-1308</v>
      </c>
      <c r="AZ2972" s="94">
        <v>-1198</v>
      </c>
      <c r="BA2972" s="94">
        <v>13</v>
      </c>
      <c r="BB2972" s="94">
        <v>-158</v>
      </c>
      <c r="BC2972" s="94">
        <v>-1084</v>
      </c>
      <c r="BD2972" s="94">
        <v>646</v>
      </c>
    </row>
    <row r="2973" spans="1:56">
      <c r="A2973" s="85" t="s">
        <v>126</v>
      </c>
      <c r="B2973" s="86">
        <v>42310.041666666664</v>
      </c>
      <c r="C2973" s="87">
        <v>42309</v>
      </c>
      <c r="D2973" s="85">
        <v>20</v>
      </c>
      <c r="E2973" s="86">
        <v>42309.833333333336</v>
      </c>
      <c r="F2973" s="88" t="s">
        <v>441</v>
      </c>
      <c r="G2973" s="89" t="s">
        <v>442</v>
      </c>
      <c r="H2973" s="94">
        <v>69980</v>
      </c>
      <c r="I2973" s="94">
        <v>68485</v>
      </c>
      <c r="J2973" s="94">
        <v>65249</v>
      </c>
      <c r="K2973" s="94">
        <v>-4215</v>
      </c>
      <c r="O2973" s="94">
        <v>68485</v>
      </c>
      <c r="P2973" s="94">
        <v>65249</v>
      </c>
      <c r="Q2973" s="94">
        <v>-4215</v>
      </c>
      <c r="AS2973" s="94">
        <v>-56</v>
      </c>
      <c r="AT2973" s="94">
        <v>86</v>
      </c>
      <c r="AU2973" s="94">
        <v>-120</v>
      </c>
      <c r="AW2973" s="94">
        <v>-1253</v>
      </c>
      <c r="AX2973" s="94">
        <v>584</v>
      </c>
      <c r="AY2973" s="94">
        <v>-1293</v>
      </c>
      <c r="AZ2973" s="94">
        <v>-1545</v>
      </c>
      <c r="BA2973" s="94">
        <v>32</v>
      </c>
      <c r="BB2973" s="94">
        <v>-180</v>
      </c>
      <c r="BC2973" s="94">
        <v>-1037</v>
      </c>
      <c r="BD2973" s="94">
        <v>567</v>
      </c>
    </row>
    <row r="2974" spans="1:56">
      <c r="A2974" s="85" t="s">
        <v>126</v>
      </c>
      <c r="B2974" s="86">
        <v>42310.083333333336</v>
      </c>
      <c r="C2974" s="87">
        <v>42309</v>
      </c>
      <c r="D2974" s="85">
        <v>21</v>
      </c>
      <c r="E2974" s="86">
        <v>42309.875</v>
      </c>
      <c r="F2974" s="88" t="s">
        <v>441</v>
      </c>
      <c r="G2974" s="89" t="s">
        <v>442</v>
      </c>
      <c r="H2974" s="94">
        <v>68630</v>
      </c>
      <c r="I2974" s="94">
        <v>67385</v>
      </c>
      <c r="J2974" s="94">
        <v>64006</v>
      </c>
      <c r="K2974" s="94">
        <v>-4115</v>
      </c>
      <c r="O2974" s="94">
        <v>67385</v>
      </c>
      <c r="P2974" s="94">
        <v>64006</v>
      </c>
      <c r="Q2974" s="94">
        <v>-4115</v>
      </c>
      <c r="AS2974" s="94">
        <v>-65</v>
      </c>
      <c r="AT2974" s="94">
        <v>137</v>
      </c>
      <c r="AU2974" s="94">
        <v>-23</v>
      </c>
      <c r="AW2974" s="94">
        <v>-1234</v>
      </c>
      <c r="AX2974" s="94">
        <v>634</v>
      </c>
      <c r="AY2974" s="94">
        <v>-808</v>
      </c>
      <c r="AZ2974" s="94">
        <v>-2182</v>
      </c>
      <c r="BA2974" s="94">
        <v>-17</v>
      </c>
      <c r="BB2974" s="94">
        <v>-173</v>
      </c>
      <c r="BC2974" s="94">
        <v>-926</v>
      </c>
      <c r="BD2974" s="94">
        <v>542</v>
      </c>
    </row>
    <row r="2975" spans="1:56">
      <c r="A2975" s="85" t="s">
        <v>126</v>
      </c>
      <c r="B2975" s="86">
        <v>42310.125</v>
      </c>
      <c r="C2975" s="87">
        <v>42309</v>
      </c>
      <c r="D2975" s="85">
        <v>22</v>
      </c>
      <c r="E2975" s="86">
        <v>42309.916666666664</v>
      </c>
      <c r="F2975" s="88" t="s">
        <v>441</v>
      </c>
      <c r="G2975" s="89" t="s">
        <v>442</v>
      </c>
      <c r="H2975" s="94">
        <v>66251</v>
      </c>
      <c r="I2975" s="94">
        <v>65116</v>
      </c>
      <c r="J2975" s="94">
        <v>60665</v>
      </c>
      <c r="K2975" s="94">
        <v>-5266</v>
      </c>
      <c r="O2975" s="94">
        <v>65116</v>
      </c>
      <c r="P2975" s="94">
        <v>60665</v>
      </c>
      <c r="Q2975" s="94">
        <v>-5266</v>
      </c>
      <c r="AS2975" s="94">
        <v>-68</v>
      </c>
      <c r="AT2975" s="94">
        <v>56</v>
      </c>
      <c r="AU2975" s="94">
        <v>26</v>
      </c>
      <c r="AW2975" s="94">
        <v>-1200</v>
      </c>
      <c r="AX2975" s="94">
        <v>433</v>
      </c>
      <c r="AY2975" s="94">
        <v>-1067</v>
      </c>
      <c r="AZ2975" s="94">
        <v>-2813</v>
      </c>
      <c r="BA2975" s="94">
        <v>-70</v>
      </c>
      <c r="BB2975" s="94">
        <v>-193</v>
      </c>
      <c r="BC2975" s="94">
        <v>-897</v>
      </c>
      <c r="BD2975" s="94">
        <v>527</v>
      </c>
    </row>
    <row r="2976" spans="1:56">
      <c r="A2976" s="85" t="s">
        <v>126</v>
      </c>
      <c r="B2976" s="86">
        <v>42310.166666666664</v>
      </c>
      <c r="C2976" s="87">
        <v>42309</v>
      </c>
      <c r="D2976" s="85">
        <v>23</v>
      </c>
      <c r="E2976" s="86">
        <v>42309.958333333336</v>
      </c>
      <c r="F2976" s="88" t="s">
        <v>441</v>
      </c>
      <c r="G2976" s="89" t="s">
        <v>442</v>
      </c>
      <c r="H2976" s="94">
        <v>63131</v>
      </c>
      <c r="I2976" s="94">
        <v>62314</v>
      </c>
      <c r="J2976" s="94">
        <v>57607</v>
      </c>
      <c r="K2976" s="94">
        <v>-5324</v>
      </c>
      <c r="O2976" s="94">
        <v>62314</v>
      </c>
      <c r="P2976" s="94">
        <v>57607</v>
      </c>
      <c r="Q2976" s="94">
        <v>-5324</v>
      </c>
      <c r="AS2976" s="94">
        <v>-77</v>
      </c>
      <c r="AT2976" s="94">
        <v>26</v>
      </c>
      <c r="AU2976" s="94">
        <v>93</v>
      </c>
      <c r="AW2976" s="94">
        <v>-1354</v>
      </c>
      <c r="AX2976" s="94">
        <v>363</v>
      </c>
      <c r="AY2976" s="94">
        <v>-1098</v>
      </c>
      <c r="AZ2976" s="94">
        <v>-2925</v>
      </c>
      <c r="BA2976" s="94">
        <v>-174</v>
      </c>
      <c r="BB2976" s="94">
        <v>-186</v>
      </c>
      <c r="BC2976" s="94">
        <v>-814</v>
      </c>
      <c r="BD2976" s="94">
        <v>822</v>
      </c>
    </row>
    <row r="2977" spans="1:56">
      <c r="A2977" s="85" t="s">
        <v>126</v>
      </c>
      <c r="B2977" s="86">
        <v>42310.208333333336</v>
      </c>
      <c r="C2977" s="87">
        <v>42309</v>
      </c>
      <c r="D2977" s="85">
        <v>24</v>
      </c>
      <c r="E2977" s="86">
        <v>42310</v>
      </c>
      <c r="F2977" s="88" t="s">
        <v>441</v>
      </c>
      <c r="G2977" s="89" t="s">
        <v>442</v>
      </c>
      <c r="H2977" s="94">
        <v>59732</v>
      </c>
      <c r="I2977" s="94">
        <v>59184</v>
      </c>
      <c r="J2977" s="94">
        <v>54370</v>
      </c>
      <c r="K2977" s="94">
        <v>-5298</v>
      </c>
      <c r="O2977" s="94">
        <v>59184</v>
      </c>
      <c r="P2977" s="94">
        <v>54370</v>
      </c>
      <c r="Q2977" s="94">
        <v>-5298</v>
      </c>
      <c r="AS2977" s="94">
        <v>-82</v>
      </c>
      <c r="AT2977" s="94">
        <v>-80</v>
      </c>
      <c r="AU2977" s="94">
        <v>119</v>
      </c>
      <c r="AW2977" s="94">
        <v>-1194</v>
      </c>
      <c r="AX2977" s="94">
        <v>342</v>
      </c>
      <c r="AY2977" s="94">
        <v>-1131</v>
      </c>
      <c r="AZ2977" s="94">
        <v>-2969</v>
      </c>
      <c r="BA2977" s="94">
        <v>-302</v>
      </c>
      <c r="BB2977" s="94">
        <v>-200</v>
      </c>
      <c r="BC2977" s="94">
        <v>-671</v>
      </c>
      <c r="BD2977" s="94">
        <v>870</v>
      </c>
    </row>
    <row r="2978" spans="1:56">
      <c r="A2978" s="85" t="s">
        <v>126</v>
      </c>
      <c r="B2978" s="86">
        <v>42310.25</v>
      </c>
      <c r="C2978" s="87">
        <v>42310</v>
      </c>
      <c r="D2978" s="85">
        <v>1</v>
      </c>
      <c r="E2978" s="86">
        <v>42310.041666666664</v>
      </c>
      <c r="F2978" s="88" t="s">
        <v>441</v>
      </c>
      <c r="G2978" s="89" t="s">
        <v>442</v>
      </c>
      <c r="H2978" s="94">
        <v>57643</v>
      </c>
      <c r="I2978" s="94">
        <v>56464</v>
      </c>
      <c r="J2978" s="94">
        <v>50518</v>
      </c>
      <c r="K2978" s="94">
        <v>-6634</v>
      </c>
      <c r="O2978" s="94">
        <v>56464</v>
      </c>
      <c r="P2978" s="94">
        <v>50518</v>
      </c>
      <c r="Q2978" s="94">
        <v>-6634</v>
      </c>
      <c r="AS2978" s="94">
        <v>-78</v>
      </c>
      <c r="AT2978" s="94">
        <v>-171</v>
      </c>
      <c r="AU2978" s="94">
        <v>108</v>
      </c>
      <c r="AW2978" s="94">
        <v>-1293</v>
      </c>
      <c r="AX2978" s="94">
        <v>241</v>
      </c>
      <c r="AY2978" s="94">
        <v>-1513</v>
      </c>
      <c r="AZ2978" s="94">
        <v>-3444</v>
      </c>
      <c r="BA2978" s="94">
        <v>-392</v>
      </c>
      <c r="BB2978" s="94">
        <v>-201</v>
      </c>
      <c r="BC2978" s="94">
        <v>-642</v>
      </c>
      <c r="BD2978" s="94">
        <v>751</v>
      </c>
    </row>
    <row r="2979" spans="1:56">
      <c r="A2979" s="85" t="s">
        <v>126</v>
      </c>
      <c r="B2979" s="86">
        <v>42310.291666666664</v>
      </c>
      <c r="C2979" s="87">
        <v>42310</v>
      </c>
      <c r="D2979" s="85">
        <v>2</v>
      </c>
      <c r="E2979" s="86">
        <v>42310.083333333336</v>
      </c>
      <c r="F2979" s="88" t="s">
        <v>441</v>
      </c>
      <c r="G2979" s="89" t="s">
        <v>442</v>
      </c>
      <c r="H2979" s="94">
        <v>56026</v>
      </c>
      <c r="I2979" s="94">
        <v>54975</v>
      </c>
      <c r="J2979" s="94">
        <v>48647</v>
      </c>
      <c r="K2979" s="94">
        <v>-6771</v>
      </c>
      <c r="O2979" s="94">
        <v>54975</v>
      </c>
      <c r="P2979" s="94">
        <v>48647</v>
      </c>
      <c r="Q2979" s="94">
        <v>-6771</v>
      </c>
      <c r="AS2979" s="94">
        <v>-77</v>
      </c>
      <c r="AT2979" s="94">
        <v>-252</v>
      </c>
      <c r="AU2979" s="94">
        <v>63</v>
      </c>
      <c r="AW2979" s="94">
        <v>-1373</v>
      </c>
      <c r="AX2979" s="94">
        <v>217</v>
      </c>
      <c r="AY2979" s="94">
        <v>-1305</v>
      </c>
      <c r="AZ2979" s="94">
        <v>-3479</v>
      </c>
      <c r="BA2979" s="94">
        <v>-279</v>
      </c>
      <c r="BB2979" s="94">
        <v>-201</v>
      </c>
      <c r="BC2979" s="94">
        <v>-695</v>
      </c>
      <c r="BD2979" s="94">
        <v>610</v>
      </c>
    </row>
    <row r="2980" spans="1:56">
      <c r="A2980" s="85" t="s">
        <v>126</v>
      </c>
      <c r="B2980" s="86">
        <v>42310.333333333336</v>
      </c>
      <c r="C2980" s="87">
        <v>42310</v>
      </c>
      <c r="D2980" s="85">
        <v>3</v>
      </c>
      <c r="E2980" s="86">
        <v>42310.125</v>
      </c>
      <c r="F2980" s="88" t="s">
        <v>441</v>
      </c>
      <c r="G2980" s="89" t="s">
        <v>442</v>
      </c>
      <c r="H2980" s="94">
        <v>55182</v>
      </c>
      <c r="I2980" s="94">
        <v>54065</v>
      </c>
      <c r="J2980" s="94">
        <v>47654</v>
      </c>
      <c r="K2980" s="94">
        <v>-6848</v>
      </c>
      <c r="O2980" s="94">
        <v>54065</v>
      </c>
      <c r="P2980" s="94">
        <v>47654</v>
      </c>
      <c r="Q2980" s="94">
        <v>-6848</v>
      </c>
      <c r="AS2980" s="94">
        <v>-80</v>
      </c>
      <c r="AT2980" s="94">
        <v>-247</v>
      </c>
      <c r="AU2980" s="94">
        <v>70</v>
      </c>
      <c r="AW2980" s="94">
        <v>-1375</v>
      </c>
      <c r="AX2980" s="94">
        <v>183</v>
      </c>
      <c r="AY2980" s="94">
        <v>-1353</v>
      </c>
      <c r="AZ2980" s="94">
        <v>-3426</v>
      </c>
      <c r="BA2980" s="94">
        <v>-248</v>
      </c>
      <c r="BB2980" s="94">
        <v>-202</v>
      </c>
      <c r="BC2980" s="94">
        <v>-713</v>
      </c>
      <c r="BD2980" s="94">
        <v>543</v>
      </c>
    </row>
    <row r="2981" spans="1:56">
      <c r="A2981" s="85" t="s">
        <v>126</v>
      </c>
      <c r="B2981" s="86">
        <v>42310.375</v>
      </c>
      <c r="C2981" s="87">
        <v>42310</v>
      </c>
      <c r="D2981" s="85">
        <v>4</v>
      </c>
      <c r="E2981" s="86">
        <v>42310.166666666664</v>
      </c>
      <c r="F2981" s="88" t="s">
        <v>441</v>
      </c>
      <c r="G2981" s="89" t="s">
        <v>442</v>
      </c>
      <c r="H2981" s="94">
        <v>54994</v>
      </c>
      <c r="I2981" s="94">
        <v>53758</v>
      </c>
      <c r="J2981" s="94">
        <v>47756</v>
      </c>
      <c r="K2981" s="94">
        <v>-6428</v>
      </c>
      <c r="O2981" s="94">
        <v>53758</v>
      </c>
      <c r="P2981" s="94">
        <v>47756</v>
      </c>
      <c r="Q2981" s="94">
        <v>-6428</v>
      </c>
      <c r="AS2981" s="94">
        <v>-76</v>
      </c>
      <c r="AT2981" s="94">
        <v>-229</v>
      </c>
      <c r="AU2981" s="94">
        <v>68</v>
      </c>
      <c r="AW2981" s="94">
        <v>-1437</v>
      </c>
      <c r="AX2981" s="94">
        <v>143</v>
      </c>
      <c r="AY2981" s="94">
        <v>-1231</v>
      </c>
      <c r="AZ2981" s="94">
        <v>-3179</v>
      </c>
      <c r="BA2981" s="94">
        <v>-239</v>
      </c>
      <c r="BB2981" s="94">
        <v>-192</v>
      </c>
      <c r="BC2981" s="94">
        <v>-596</v>
      </c>
      <c r="BD2981" s="94">
        <v>540</v>
      </c>
    </row>
    <row r="2982" spans="1:56">
      <c r="A2982" s="85" t="s">
        <v>126</v>
      </c>
      <c r="B2982" s="86">
        <v>42310.416666666664</v>
      </c>
      <c r="C2982" s="87">
        <v>42310</v>
      </c>
      <c r="D2982" s="85">
        <v>5</v>
      </c>
      <c r="E2982" s="86">
        <v>42310.208333333336</v>
      </c>
      <c r="F2982" s="88" t="s">
        <v>441</v>
      </c>
      <c r="G2982" s="89" t="s">
        <v>442</v>
      </c>
      <c r="H2982" s="94">
        <v>55775</v>
      </c>
      <c r="I2982" s="94">
        <v>54135</v>
      </c>
      <c r="J2982" s="94">
        <v>48300</v>
      </c>
      <c r="K2982" s="94">
        <v>-6301</v>
      </c>
      <c r="O2982" s="94">
        <v>54135</v>
      </c>
      <c r="P2982" s="94">
        <v>48300</v>
      </c>
      <c r="Q2982" s="94">
        <v>-6301</v>
      </c>
      <c r="AS2982" s="94">
        <v>-74</v>
      </c>
      <c r="AT2982" s="94">
        <v>-193</v>
      </c>
      <c r="AU2982" s="94">
        <v>72</v>
      </c>
      <c r="AW2982" s="94">
        <v>-1442</v>
      </c>
      <c r="AX2982" s="94">
        <v>149</v>
      </c>
      <c r="AY2982" s="94">
        <v>-1312</v>
      </c>
      <c r="AZ2982" s="94">
        <v>-2994</v>
      </c>
      <c r="BA2982" s="94">
        <v>-143</v>
      </c>
      <c r="BB2982" s="94">
        <v>-187</v>
      </c>
      <c r="BC2982" s="94">
        <v>-719</v>
      </c>
      <c r="BD2982" s="94">
        <v>542</v>
      </c>
    </row>
    <row r="2983" spans="1:56">
      <c r="A2983" s="85" t="s">
        <v>126</v>
      </c>
      <c r="B2983" s="86">
        <v>42310.458333333336</v>
      </c>
      <c r="C2983" s="87">
        <v>42310</v>
      </c>
      <c r="D2983" s="85">
        <v>6</v>
      </c>
      <c r="E2983" s="86">
        <v>42310.25</v>
      </c>
      <c r="F2983" s="88" t="s">
        <v>441</v>
      </c>
      <c r="G2983" s="89" t="s">
        <v>442</v>
      </c>
      <c r="H2983" s="94">
        <v>58280</v>
      </c>
      <c r="I2983" s="94">
        <v>56077</v>
      </c>
      <c r="J2983" s="94">
        <v>50918</v>
      </c>
      <c r="K2983" s="94">
        <v>-5651</v>
      </c>
      <c r="O2983" s="94">
        <v>56077</v>
      </c>
      <c r="P2983" s="94">
        <v>50918</v>
      </c>
      <c r="Q2983" s="94">
        <v>-5651</v>
      </c>
      <c r="AS2983" s="94">
        <v>-63</v>
      </c>
      <c r="AT2983" s="94">
        <v>-128</v>
      </c>
      <c r="AU2983" s="94">
        <v>-39</v>
      </c>
      <c r="AW2983" s="94">
        <v>-1554</v>
      </c>
      <c r="AX2983" s="94">
        <v>81</v>
      </c>
      <c r="AY2983" s="94">
        <v>-1225</v>
      </c>
      <c r="AZ2983" s="94">
        <v>-2387</v>
      </c>
      <c r="BA2983" s="94">
        <v>-104</v>
      </c>
      <c r="BB2983" s="94">
        <v>-184</v>
      </c>
      <c r="BC2983" s="94">
        <v>-678</v>
      </c>
      <c r="BD2983" s="94">
        <v>630</v>
      </c>
    </row>
    <row r="2984" spans="1:56">
      <c r="A2984" s="85" t="s">
        <v>126</v>
      </c>
      <c r="B2984" s="86">
        <v>42310.5</v>
      </c>
      <c r="C2984" s="87">
        <v>42310</v>
      </c>
      <c r="D2984" s="85">
        <v>7</v>
      </c>
      <c r="E2984" s="86">
        <v>42310.291666666664</v>
      </c>
      <c r="F2984" s="88" t="s">
        <v>441</v>
      </c>
      <c r="G2984" s="89" t="s">
        <v>442</v>
      </c>
      <c r="H2984" s="94">
        <v>63301</v>
      </c>
      <c r="I2984" s="94">
        <v>60945</v>
      </c>
      <c r="J2984" s="94">
        <v>55875</v>
      </c>
      <c r="K2984" s="94">
        <v>-5655</v>
      </c>
      <c r="O2984" s="94">
        <v>60945</v>
      </c>
      <c r="P2984" s="94">
        <v>55875</v>
      </c>
      <c r="Q2984" s="94">
        <v>-5655</v>
      </c>
      <c r="AS2984" s="94">
        <v>-55</v>
      </c>
      <c r="AT2984" s="94">
        <v>-90</v>
      </c>
      <c r="AU2984" s="94">
        <v>-138</v>
      </c>
      <c r="AW2984" s="94">
        <v>-1458</v>
      </c>
      <c r="AX2984" s="94">
        <v>124</v>
      </c>
      <c r="AY2984" s="94">
        <v>-1633</v>
      </c>
      <c r="AZ2984" s="94">
        <v>-1889</v>
      </c>
      <c r="BA2984" s="94">
        <v>-47</v>
      </c>
      <c r="BB2984" s="94">
        <v>-179</v>
      </c>
      <c r="BC2984" s="94">
        <v>-764</v>
      </c>
      <c r="BD2984" s="94">
        <v>474</v>
      </c>
    </row>
    <row r="2985" spans="1:56">
      <c r="A2985" s="85" t="s">
        <v>126</v>
      </c>
      <c r="B2985" s="86">
        <v>42310.541666666664</v>
      </c>
      <c r="C2985" s="87">
        <v>42310</v>
      </c>
      <c r="D2985" s="85">
        <v>8</v>
      </c>
      <c r="E2985" s="86">
        <v>42310.333333333336</v>
      </c>
      <c r="F2985" s="88" t="s">
        <v>441</v>
      </c>
      <c r="G2985" s="89" t="s">
        <v>442</v>
      </c>
      <c r="H2985" s="94">
        <v>68502</v>
      </c>
      <c r="I2985" s="94">
        <v>66782</v>
      </c>
      <c r="J2985" s="94">
        <v>62461</v>
      </c>
      <c r="K2985" s="94">
        <v>-4996</v>
      </c>
      <c r="O2985" s="94">
        <v>66782</v>
      </c>
      <c r="P2985" s="94">
        <v>62461</v>
      </c>
      <c r="Q2985" s="94">
        <v>-4996</v>
      </c>
      <c r="AS2985" s="94">
        <v>-54</v>
      </c>
      <c r="AT2985" s="94">
        <v>136</v>
      </c>
      <c r="AU2985" s="94">
        <v>-220</v>
      </c>
      <c r="AW2985" s="94">
        <v>-1326</v>
      </c>
      <c r="AX2985" s="94">
        <v>124</v>
      </c>
      <c r="AY2985" s="94">
        <v>-1415</v>
      </c>
      <c r="AZ2985" s="94">
        <v>-1847</v>
      </c>
      <c r="BA2985" s="94">
        <v>70</v>
      </c>
      <c r="BB2985" s="94">
        <v>-198</v>
      </c>
      <c r="BC2985" s="94">
        <v>-812</v>
      </c>
      <c r="BD2985" s="94">
        <v>546</v>
      </c>
    </row>
    <row r="2986" spans="1:56">
      <c r="A2986" s="85" t="s">
        <v>126</v>
      </c>
      <c r="B2986" s="86">
        <v>42310.583333333336</v>
      </c>
      <c r="C2986" s="87">
        <v>42310</v>
      </c>
      <c r="D2986" s="85">
        <v>9</v>
      </c>
      <c r="E2986" s="86">
        <v>42310.375</v>
      </c>
      <c r="F2986" s="88" t="s">
        <v>441</v>
      </c>
      <c r="G2986" s="89" t="s">
        <v>442</v>
      </c>
      <c r="H2986" s="94">
        <v>71047</v>
      </c>
      <c r="I2986" s="94">
        <v>69024</v>
      </c>
      <c r="J2986" s="94">
        <v>65470</v>
      </c>
      <c r="K2986" s="94">
        <v>-4362</v>
      </c>
      <c r="O2986" s="94">
        <v>69024</v>
      </c>
      <c r="P2986" s="94">
        <v>65470</v>
      </c>
      <c r="Q2986" s="94">
        <v>-4362</v>
      </c>
      <c r="AS2986" s="94">
        <v>-37</v>
      </c>
      <c r="AT2986" s="94">
        <v>141</v>
      </c>
      <c r="AU2986" s="94">
        <v>-201</v>
      </c>
      <c r="AW2986" s="94">
        <v>-1515</v>
      </c>
      <c r="AX2986" s="94">
        <v>186</v>
      </c>
      <c r="AY2986" s="94">
        <v>-1372</v>
      </c>
      <c r="AZ2986" s="94">
        <v>-1336</v>
      </c>
      <c r="BA2986" s="94">
        <v>133</v>
      </c>
      <c r="BB2986" s="94">
        <v>-212</v>
      </c>
      <c r="BC2986" s="94">
        <v>-910</v>
      </c>
      <c r="BD2986" s="94">
        <v>761</v>
      </c>
    </row>
    <row r="2987" spans="1:56">
      <c r="A2987" s="85" t="s">
        <v>126</v>
      </c>
      <c r="B2987" s="86">
        <v>42310.625</v>
      </c>
      <c r="C2987" s="87">
        <v>42310</v>
      </c>
      <c r="D2987" s="85">
        <v>10</v>
      </c>
      <c r="E2987" s="86">
        <v>42310.416666666664</v>
      </c>
      <c r="F2987" s="88" t="s">
        <v>441</v>
      </c>
      <c r="G2987" s="89" t="s">
        <v>442</v>
      </c>
      <c r="H2987" s="94">
        <v>72191</v>
      </c>
      <c r="I2987" s="94">
        <v>70035</v>
      </c>
      <c r="J2987" s="94">
        <v>66416</v>
      </c>
      <c r="K2987" s="94">
        <v>-4512</v>
      </c>
      <c r="O2987" s="94">
        <v>70035</v>
      </c>
      <c r="P2987" s="94">
        <v>66416</v>
      </c>
      <c r="Q2987" s="94">
        <v>-4512</v>
      </c>
      <c r="AS2987" s="94">
        <v>-30</v>
      </c>
      <c r="AT2987" s="94">
        <v>175</v>
      </c>
      <c r="AU2987" s="94">
        <v>-206</v>
      </c>
      <c r="AW2987" s="94">
        <v>-1649</v>
      </c>
      <c r="AX2987" s="94">
        <v>115</v>
      </c>
      <c r="AY2987" s="94">
        <v>-1387</v>
      </c>
      <c r="AZ2987" s="94">
        <v>-1313</v>
      </c>
      <c r="BA2987" s="94">
        <v>270</v>
      </c>
      <c r="BB2987" s="94">
        <v>-174</v>
      </c>
      <c r="BC2987" s="94">
        <v>-1041</v>
      </c>
      <c r="BD2987" s="94">
        <v>728</v>
      </c>
    </row>
    <row r="2988" spans="1:56">
      <c r="A2988" s="85" t="s">
        <v>126</v>
      </c>
      <c r="B2988" s="86">
        <v>42310.666666666664</v>
      </c>
      <c r="C2988" s="87">
        <v>42310</v>
      </c>
      <c r="D2988" s="85">
        <v>11</v>
      </c>
      <c r="E2988" s="86">
        <v>42310.458333333336</v>
      </c>
      <c r="F2988" s="88" t="s">
        <v>441</v>
      </c>
      <c r="G2988" s="89" t="s">
        <v>442</v>
      </c>
      <c r="H2988" s="94">
        <v>73030</v>
      </c>
      <c r="I2988" s="94">
        <v>70933</v>
      </c>
      <c r="J2988" s="94">
        <v>67307</v>
      </c>
      <c r="K2988" s="94">
        <v>-4555</v>
      </c>
      <c r="O2988" s="94">
        <v>70933</v>
      </c>
      <c r="P2988" s="94">
        <v>67307</v>
      </c>
      <c r="Q2988" s="94">
        <v>-4555</v>
      </c>
      <c r="AS2988" s="94">
        <v>-19</v>
      </c>
      <c r="AT2988" s="94">
        <v>231</v>
      </c>
      <c r="AU2988" s="94">
        <v>-232</v>
      </c>
      <c r="AW2988" s="94">
        <v>-1724</v>
      </c>
      <c r="AX2988" s="94">
        <v>129</v>
      </c>
      <c r="AY2988" s="94">
        <v>-1487</v>
      </c>
      <c r="AZ2988" s="94">
        <v>-1152</v>
      </c>
      <c r="BA2988" s="94">
        <v>313</v>
      </c>
      <c r="BB2988" s="94">
        <v>-142</v>
      </c>
      <c r="BC2988" s="94">
        <v>-944</v>
      </c>
      <c r="BD2988" s="94">
        <v>472</v>
      </c>
    </row>
    <row r="2989" spans="1:56">
      <c r="A2989" s="85" t="s">
        <v>126</v>
      </c>
      <c r="B2989" s="86">
        <v>42310.708333333336</v>
      </c>
      <c r="C2989" s="87">
        <v>42310</v>
      </c>
      <c r="D2989" s="85">
        <v>12</v>
      </c>
      <c r="E2989" s="86">
        <v>42310.5</v>
      </c>
      <c r="F2989" s="88" t="s">
        <v>441</v>
      </c>
      <c r="G2989" s="89" t="s">
        <v>442</v>
      </c>
      <c r="H2989" s="94">
        <v>73178</v>
      </c>
      <c r="I2989" s="94">
        <v>71556</v>
      </c>
      <c r="J2989" s="94">
        <v>68310</v>
      </c>
      <c r="K2989" s="94">
        <v>-4041</v>
      </c>
      <c r="O2989" s="94">
        <v>71556</v>
      </c>
      <c r="P2989" s="94">
        <v>68310</v>
      </c>
      <c r="Q2989" s="94">
        <v>-4041</v>
      </c>
      <c r="AS2989" s="94">
        <v>1</v>
      </c>
      <c r="AT2989" s="94">
        <v>238</v>
      </c>
      <c r="AU2989" s="94">
        <v>-243</v>
      </c>
      <c r="AW2989" s="94">
        <v>-1425</v>
      </c>
      <c r="AX2989" s="94">
        <v>180</v>
      </c>
      <c r="AY2989" s="94">
        <v>-1474</v>
      </c>
      <c r="AZ2989" s="94">
        <v>-1022</v>
      </c>
      <c r="BA2989" s="94">
        <v>400</v>
      </c>
      <c r="BB2989" s="94">
        <v>-161</v>
      </c>
      <c r="BC2989" s="94">
        <v>-1131</v>
      </c>
      <c r="BD2989" s="94">
        <v>596</v>
      </c>
    </row>
    <row r="2990" spans="1:56">
      <c r="A2990" s="85" t="s">
        <v>126</v>
      </c>
      <c r="B2990" s="86">
        <v>42310.75</v>
      </c>
      <c r="C2990" s="87">
        <v>42310</v>
      </c>
      <c r="D2990" s="85">
        <v>13</v>
      </c>
      <c r="E2990" s="86">
        <v>42310.541666666664</v>
      </c>
      <c r="F2990" s="88" t="s">
        <v>441</v>
      </c>
      <c r="G2990" s="89" t="s">
        <v>442</v>
      </c>
      <c r="H2990" s="94">
        <v>73048</v>
      </c>
      <c r="I2990" s="94">
        <v>71823</v>
      </c>
      <c r="J2990" s="94">
        <v>68471</v>
      </c>
      <c r="K2990" s="94">
        <v>-4476</v>
      </c>
      <c r="O2990" s="94">
        <v>71823</v>
      </c>
      <c r="P2990" s="94">
        <v>68471</v>
      </c>
      <c r="Q2990" s="94">
        <v>-4476</v>
      </c>
      <c r="AS2990" s="94">
        <v>-2</v>
      </c>
      <c r="AT2990" s="94">
        <v>232</v>
      </c>
      <c r="AU2990" s="94">
        <v>-230</v>
      </c>
      <c r="AW2990" s="94">
        <v>-855</v>
      </c>
      <c r="AX2990" s="94">
        <v>196</v>
      </c>
      <c r="AY2990" s="94">
        <v>-1478</v>
      </c>
      <c r="AZ2990" s="94">
        <v>-1875</v>
      </c>
      <c r="BA2990" s="94">
        <v>385</v>
      </c>
      <c r="BB2990" s="94">
        <v>-171</v>
      </c>
      <c r="BC2990" s="94">
        <v>-1055</v>
      </c>
      <c r="BD2990" s="94">
        <v>377</v>
      </c>
    </row>
    <row r="2991" spans="1:56">
      <c r="A2991" s="85" t="s">
        <v>126</v>
      </c>
      <c r="B2991" s="86">
        <v>42310.791666666664</v>
      </c>
      <c r="C2991" s="87">
        <v>42310</v>
      </c>
      <c r="D2991" s="85">
        <v>14</v>
      </c>
      <c r="E2991" s="86">
        <v>42310.583333333336</v>
      </c>
      <c r="F2991" s="88" t="s">
        <v>441</v>
      </c>
      <c r="G2991" s="89" t="s">
        <v>442</v>
      </c>
      <c r="H2991" s="94">
        <v>73019</v>
      </c>
      <c r="I2991" s="94">
        <v>72015</v>
      </c>
      <c r="J2991" s="94">
        <v>68511</v>
      </c>
      <c r="K2991" s="94">
        <v>-4464</v>
      </c>
      <c r="O2991" s="94">
        <v>72015</v>
      </c>
      <c r="P2991" s="94">
        <v>68511</v>
      </c>
      <c r="Q2991" s="94">
        <v>-4464</v>
      </c>
      <c r="AS2991" s="94">
        <v>4</v>
      </c>
      <c r="AT2991" s="94">
        <v>160</v>
      </c>
      <c r="AU2991" s="94">
        <v>-232</v>
      </c>
      <c r="AW2991" s="94">
        <v>-883</v>
      </c>
      <c r="AX2991" s="94">
        <v>128</v>
      </c>
      <c r="AY2991" s="94">
        <v>-1460</v>
      </c>
      <c r="AZ2991" s="94">
        <v>-1718</v>
      </c>
      <c r="BA2991" s="94">
        <v>420</v>
      </c>
      <c r="BB2991" s="94">
        <v>-216</v>
      </c>
      <c r="BC2991" s="94">
        <v>-1075</v>
      </c>
      <c r="BD2991" s="94">
        <v>408</v>
      </c>
    </row>
    <row r="2992" spans="1:56">
      <c r="A2992" s="85" t="s">
        <v>126</v>
      </c>
      <c r="B2992" s="86">
        <v>42310.833333333336</v>
      </c>
      <c r="C2992" s="87">
        <v>42310</v>
      </c>
      <c r="D2992" s="85">
        <v>15</v>
      </c>
      <c r="E2992" s="86">
        <v>42310.625</v>
      </c>
      <c r="F2992" s="88" t="s">
        <v>441</v>
      </c>
      <c r="G2992" s="89" t="s">
        <v>442</v>
      </c>
      <c r="H2992" s="94">
        <v>72954</v>
      </c>
      <c r="I2992" s="94">
        <v>72131</v>
      </c>
      <c r="J2992" s="94">
        <v>68827</v>
      </c>
      <c r="K2992" s="94">
        <v>-4230</v>
      </c>
      <c r="O2992" s="94">
        <v>72131</v>
      </c>
      <c r="P2992" s="94">
        <v>68827</v>
      </c>
      <c r="Q2992" s="94">
        <v>-4230</v>
      </c>
      <c r="AS2992" s="94">
        <v>2</v>
      </c>
      <c r="AT2992" s="94">
        <v>78</v>
      </c>
      <c r="AU2992" s="94">
        <v>-236</v>
      </c>
      <c r="AW2992" s="94">
        <v>-744</v>
      </c>
      <c r="AX2992" s="94">
        <v>206</v>
      </c>
      <c r="AY2992" s="94">
        <v>-1453</v>
      </c>
      <c r="AZ2992" s="94">
        <v>-1446</v>
      </c>
      <c r="BA2992" s="94">
        <v>396</v>
      </c>
      <c r="BB2992" s="94">
        <v>-218</v>
      </c>
      <c r="BC2992" s="94">
        <v>-1161</v>
      </c>
      <c r="BD2992" s="94">
        <v>346</v>
      </c>
    </row>
    <row r="2993" spans="1:56">
      <c r="A2993" s="85" t="s">
        <v>126</v>
      </c>
      <c r="B2993" s="86">
        <v>42310.875</v>
      </c>
      <c r="C2993" s="87">
        <v>42310</v>
      </c>
      <c r="D2993" s="85">
        <v>16</v>
      </c>
      <c r="E2993" s="86">
        <v>42310.666666666664</v>
      </c>
      <c r="F2993" s="88" t="s">
        <v>441</v>
      </c>
      <c r="G2993" s="89" t="s">
        <v>442</v>
      </c>
      <c r="H2993" s="94">
        <v>72538</v>
      </c>
      <c r="I2993" s="94">
        <v>71846</v>
      </c>
      <c r="J2993" s="94">
        <v>68562</v>
      </c>
      <c r="K2993" s="94">
        <v>-4203</v>
      </c>
      <c r="O2993" s="94">
        <v>71846</v>
      </c>
      <c r="P2993" s="94">
        <v>68562</v>
      </c>
      <c r="Q2993" s="94">
        <v>-4203</v>
      </c>
      <c r="AS2993" s="94">
        <v>5</v>
      </c>
      <c r="AT2993" s="94">
        <v>6</v>
      </c>
      <c r="AU2993" s="94">
        <v>-242</v>
      </c>
      <c r="AW2993" s="94">
        <v>-804</v>
      </c>
      <c r="AX2993" s="94">
        <v>246</v>
      </c>
      <c r="AY2993" s="94">
        <v>-1360</v>
      </c>
      <c r="AZ2993" s="94">
        <v>-1254</v>
      </c>
      <c r="BA2993" s="94">
        <v>330</v>
      </c>
      <c r="BB2993" s="94">
        <v>-227</v>
      </c>
      <c r="BC2993" s="94">
        <v>-1218</v>
      </c>
      <c r="BD2993" s="94">
        <v>315</v>
      </c>
    </row>
    <row r="2994" spans="1:56">
      <c r="A2994" s="85" t="s">
        <v>126</v>
      </c>
      <c r="B2994" s="86">
        <v>42310.916666666664</v>
      </c>
      <c r="C2994" s="87">
        <v>42310</v>
      </c>
      <c r="D2994" s="85">
        <v>17</v>
      </c>
      <c r="E2994" s="86">
        <v>42310.708333333336</v>
      </c>
      <c r="F2994" s="88" t="s">
        <v>441</v>
      </c>
      <c r="G2994" s="89" t="s">
        <v>442</v>
      </c>
      <c r="H2994" s="94">
        <v>72338</v>
      </c>
      <c r="I2994" s="94">
        <v>71301</v>
      </c>
      <c r="J2994" s="94">
        <v>68137</v>
      </c>
      <c r="K2994" s="94">
        <v>-4116</v>
      </c>
      <c r="O2994" s="94">
        <v>71301</v>
      </c>
      <c r="P2994" s="94">
        <v>68137</v>
      </c>
      <c r="Q2994" s="94">
        <v>-4116</v>
      </c>
      <c r="AS2994" s="94">
        <v>2</v>
      </c>
      <c r="AT2994" s="94">
        <v>39</v>
      </c>
      <c r="AU2994" s="94">
        <v>-243</v>
      </c>
      <c r="AW2994" s="94">
        <v>-692</v>
      </c>
      <c r="AX2994" s="94">
        <v>321</v>
      </c>
      <c r="AY2994" s="94">
        <v>-1349</v>
      </c>
      <c r="AZ2994" s="94">
        <v>-1326</v>
      </c>
      <c r="BA2994" s="94">
        <v>281</v>
      </c>
      <c r="BB2994" s="94">
        <v>-219</v>
      </c>
      <c r="BC2994" s="94">
        <v>-1277</v>
      </c>
      <c r="BD2994" s="94">
        <v>347</v>
      </c>
    </row>
    <row r="2995" spans="1:56">
      <c r="A2995" s="85" t="s">
        <v>126</v>
      </c>
      <c r="B2995" s="86">
        <v>42310.958333333336</v>
      </c>
      <c r="C2995" s="87">
        <v>42310</v>
      </c>
      <c r="D2995" s="85">
        <v>18</v>
      </c>
      <c r="E2995" s="86">
        <v>42310.75</v>
      </c>
      <c r="F2995" s="88" t="s">
        <v>441</v>
      </c>
      <c r="G2995" s="89" t="s">
        <v>442</v>
      </c>
      <c r="H2995" s="94">
        <v>73865</v>
      </c>
      <c r="I2995" s="94">
        <v>71757</v>
      </c>
      <c r="J2995" s="94">
        <v>68621</v>
      </c>
      <c r="K2995" s="94">
        <v>-4114</v>
      </c>
      <c r="O2995" s="94">
        <v>71757</v>
      </c>
      <c r="P2995" s="94">
        <v>68621</v>
      </c>
      <c r="Q2995" s="94">
        <v>-4114</v>
      </c>
      <c r="AS2995" s="94">
        <v>-11</v>
      </c>
      <c r="AT2995" s="94">
        <v>27</v>
      </c>
      <c r="AU2995" s="94">
        <v>-228</v>
      </c>
      <c r="AW2995" s="94">
        <v>-501</v>
      </c>
      <c r="AX2995" s="94">
        <v>384</v>
      </c>
      <c r="AY2995" s="94">
        <v>-1283</v>
      </c>
      <c r="AZ2995" s="94">
        <v>-1483</v>
      </c>
      <c r="BA2995" s="94">
        <v>213</v>
      </c>
      <c r="BB2995" s="94">
        <v>-232</v>
      </c>
      <c r="BC2995" s="94">
        <v>-1437</v>
      </c>
      <c r="BD2995" s="94">
        <v>437</v>
      </c>
    </row>
    <row r="2996" spans="1:56">
      <c r="A2996" s="85" t="s">
        <v>126</v>
      </c>
      <c r="B2996" s="86">
        <v>42311</v>
      </c>
      <c r="C2996" s="87">
        <v>42310</v>
      </c>
      <c r="D2996" s="85">
        <v>19</v>
      </c>
      <c r="E2996" s="86">
        <v>42310.791666666664</v>
      </c>
      <c r="F2996" s="88" t="s">
        <v>441</v>
      </c>
      <c r="G2996" s="89" t="s">
        <v>442</v>
      </c>
      <c r="H2996" s="94">
        <v>76743</v>
      </c>
      <c r="I2996" s="94">
        <v>74773</v>
      </c>
      <c r="J2996" s="94">
        <v>71565</v>
      </c>
      <c r="K2996" s="94">
        <v>-4345</v>
      </c>
      <c r="O2996" s="94">
        <v>74773</v>
      </c>
      <c r="P2996" s="94">
        <v>71565</v>
      </c>
      <c r="Q2996" s="94">
        <v>-4345</v>
      </c>
      <c r="AS2996" s="94">
        <v>-31</v>
      </c>
      <c r="AT2996" s="94">
        <v>258</v>
      </c>
      <c r="AU2996" s="94">
        <v>-247</v>
      </c>
      <c r="AW2996" s="94">
        <v>-841</v>
      </c>
      <c r="AX2996" s="94">
        <v>333</v>
      </c>
      <c r="AY2996" s="94">
        <v>-1302</v>
      </c>
      <c r="AZ2996" s="94">
        <v>-1392</v>
      </c>
      <c r="BA2996" s="94">
        <v>41</v>
      </c>
      <c r="BB2996" s="94">
        <v>-315</v>
      </c>
      <c r="BC2996" s="94">
        <v>-1190</v>
      </c>
      <c r="BD2996" s="94">
        <v>341</v>
      </c>
    </row>
    <row r="2997" spans="1:56">
      <c r="A2997" s="85" t="s">
        <v>126</v>
      </c>
      <c r="B2997" s="86">
        <v>42311.041666666664</v>
      </c>
      <c r="C2997" s="87">
        <v>42310</v>
      </c>
      <c r="D2997" s="85">
        <v>20</v>
      </c>
      <c r="E2997" s="86">
        <v>42310.833333333336</v>
      </c>
      <c r="F2997" s="88" t="s">
        <v>441</v>
      </c>
      <c r="G2997" s="89" t="s">
        <v>442</v>
      </c>
      <c r="H2997" s="94">
        <v>77097</v>
      </c>
      <c r="I2997" s="94">
        <v>75634</v>
      </c>
      <c r="J2997" s="94">
        <v>72427</v>
      </c>
      <c r="K2997" s="94">
        <v>-4346</v>
      </c>
      <c r="O2997" s="94">
        <v>75634</v>
      </c>
      <c r="P2997" s="94">
        <v>72427</v>
      </c>
      <c r="Q2997" s="94">
        <v>-4346</v>
      </c>
      <c r="AS2997" s="94">
        <v>-51</v>
      </c>
      <c r="AT2997" s="94">
        <v>279</v>
      </c>
      <c r="AU2997" s="94">
        <v>-204</v>
      </c>
      <c r="AW2997" s="94">
        <v>-973</v>
      </c>
      <c r="AX2997" s="94">
        <v>394</v>
      </c>
      <c r="AY2997" s="94">
        <v>-1043</v>
      </c>
      <c r="AZ2997" s="94">
        <v>-1340</v>
      </c>
      <c r="BA2997" s="94">
        <v>-28</v>
      </c>
      <c r="BB2997" s="94">
        <v>-333</v>
      </c>
      <c r="BC2997" s="94">
        <v>-1312</v>
      </c>
      <c r="BD2997" s="94">
        <v>265</v>
      </c>
    </row>
    <row r="2998" spans="1:56">
      <c r="A2998" s="85" t="s">
        <v>126</v>
      </c>
      <c r="B2998" s="86">
        <v>42311.083333333336</v>
      </c>
      <c r="C2998" s="87">
        <v>42310</v>
      </c>
      <c r="D2998" s="85">
        <v>21</v>
      </c>
      <c r="E2998" s="86">
        <v>42310.875</v>
      </c>
      <c r="F2998" s="88" t="s">
        <v>441</v>
      </c>
      <c r="G2998" s="89" t="s">
        <v>442</v>
      </c>
      <c r="H2998" s="94">
        <v>75673</v>
      </c>
      <c r="I2998" s="94">
        <v>74001</v>
      </c>
      <c r="J2998" s="94">
        <v>70318</v>
      </c>
      <c r="K2998" s="94">
        <v>-4689</v>
      </c>
      <c r="O2998" s="94">
        <v>74001</v>
      </c>
      <c r="P2998" s="94">
        <v>70318</v>
      </c>
      <c r="Q2998" s="94">
        <v>-4689</v>
      </c>
      <c r="AS2998" s="94">
        <v>-42</v>
      </c>
      <c r="AT2998" s="94">
        <v>235</v>
      </c>
      <c r="AU2998" s="94">
        <v>-234</v>
      </c>
      <c r="AW2998" s="94">
        <v>-1179</v>
      </c>
      <c r="AX2998" s="94">
        <v>302</v>
      </c>
      <c r="AY2998" s="94">
        <v>-942</v>
      </c>
      <c r="AZ2998" s="94">
        <v>-1735</v>
      </c>
      <c r="BA2998" s="94">
        <v>-12</v>
      </c>
      <c r="BB2998" s="94">
        <v>-216</v>
      </c>
      <c r="BC2998" s="94">
        <v>-1165</v>
      </c>
      <c r="BD2998" s="94">
        <v>299</v>
      </c>
    </row>
    <row r="2999" spans="1:56">
      <c r="A2999" s="85" t="s">
        <v>126</v>
      </c>
      <c r="B2999" s="86">
        <v>42311.125</v>
      </c>
      <c r="C2999" s="87">
        <v>42310</v>
      </c>
      <c r="D2999" s="85">
        <v>22</v>
      </c>
      <c r="E2999" s="86">
        <v>42310.916666666664</v>
      </c>
      <c r="F2999" s="88" t="s">
        <v>441</v>
      </c>
      <c r="G2999" s="89" t="s">
        <v>442</v>
      </c>
      <c r="H2999" s="94">
        <v>72999</v>
      </c>
      <c r="I2999" s="94">
        <v>71337</v>
      </c>
      <c r="J2999" s="94">
        <v>67097</v>
      </c>
      <c r="K2999" s="94">
        <v>-5152</v>
      </c>
      <c r="O2999" s="94">
        <v>71337</v>
      </c>
      <c r="P2999" s="94">
        <v>67097</v>
      </c>
      <c r="Q2999" s="94">
        <v>-5152</v>
      </c>
      <c r="AS2999" s="94">
        <v>-42</v>
      </c>
      <c r="AT2999" s="94">
        <v>62</v>
      </c>
      <c r="AU2999" s="94">
        <v>-72</v>
      </c>
      <c r="AW2999" s="94">
        <v>-1530</v>
      </c>
      <c r="AX2999" s="94">
        <v>169</v>
      </c>
      <c r="AY2999" s="94">
        <v>-933</v>
      </c>
      <c r="AZ2999" s="94">
        <v>-2046</v>
      </c>
      <c r="BA2999" s="94">
        <v>-116</v>
      </c>
      <c r="BB2999" s="94">
        <v>-212</v>
      </c>
      <c r="BC2999" s="94">
        <v>-1035</v>
      </c>
      <c r="BD2999" s="94">
        <v>603</v>
      </c>
    </row>
    <row r="3000" spans="1:56">
      <c r="A3000" s="85" t="s">
        <v>126</v>
      </c>
      <c r="B3000" s="86">
        <v>42311.166666666664</v>
      </c>
      <c r="C3000" s="87">
        <v>42310</v>
      </c>
      <c r="D3000" s="85">
        <v>23</v>
      </c>
      <c r="E3000" s="86">
        <v>42310.958333333336</v>
      </c>
      <c r="F3000" s="88" t="s">
        <v>441</v>
      </c>
      <c r="G3000" s="89" t="s">
        <v>442</v>
      </c>
      <c r="H3000" s="94">
        <v>69154</v>
      </c>
      <c r="I3000" s="94">
        <v>67741</v>
      </c>
      <c r="J3000" s="94">
        <v>62828</v>
      </c>
      <c r="K3000" s="94">
        <v>-5486</v>
      </c>
      <c r="O3000" s="94">
        <v>67741</v>
      </c>
      <c r="P3000" s="94">
        <v>62828</v>
      </c>
      <c r="Q3000" s="94">
        <v>-5486</v>
      </c>
      <c r="AS3000" s="94">
        <v>-54</v>
      </c>
      <c r="AT3000" s="94">
        <v>-111</v>
      </c>
      <c r="AU3000" s="94">
        <v>172</v>
      </c>
      <c r="AW3000" s="94">
        <v>-1602</v>
      </c>
      <c r="AX3000" s="94">
        <v>83</v>
      </c>
      <c r="AY3000" s="94">
        <v>-873</v>
      </c>
      <c r="AZ3000" s="94">
        <v>-2594</v>
      </c>
      <c r="BA3000" s="94">
        <v>-99</v>
      </c>
      <c r="BB3000" s="94">
        <v>-258</v>
      </c>
      <c r="BC3000" s="94">
        <v>-902</v>
      </c>
      <c r="BD3000" s="94">
        <v>752</v>
      </c>
    </row>
    <row r="3001" spans="1:56">
      <c r="A3001" s="85" t="s">
        <v>126</v>
      </c>
      <c r="B3001" s="86">
        <v>42311.208333333336</v>
      </c>
      <c r="C3001" s="87">
        <v>42310</v>
      </c>
      <c r="D3001" s="85">
        <v>24</v>
      </c>
      <c r="E3001" s="86">
        <v>42311</v>
      </c>
      <c r="F3001" s="88" t="s">
        <v>441</v>
      </c>
      <c r="G3001" s="89" t="s">
        <v>442</v>
      </c>
      <c r="H3001" s="94">
        <v>64784</v>
      </c>
      <c r="I3001" s="94">
        <v>63313</v>
      </c>
      <c r="J3001" s="94">
        <v>58805</v>
      </c>
      <c r="K3001" s="94">
        <v>-4864</v>
      </c>
      <c r="O3001" s="94">
        <v>63313</v>
      </c>
      <c r="P3001" s="94">
        <v>58805</v>
      </c>
      <c r="Q3001" s="94">
        <v>-4864</v>
      </c>
      <c r="AS3001" s="94">
        <v>-65</v>
      </c>
      <c r="AT3001" s="94">
        <v>-163</v>
      </c>
      <c r="AU3001" s="94">
        <v>221</v>
      </c>
      <c r="AW3001" s="94">
        <v>-1510</v>
      </c>
      <c r="AX3001" s="94">
        <v>86</v>
      </c>
      <c r="AY3001" s="94">
        <v>-990</v>
      </c>
      <c r="AZ3001" s="94">
        <v>-2206</v>
      </c>
      <c r="BA3001" s="94">
        <v>-250</v>
      </c>
      <c r="BB3001" s="94">
        <v>-282</v>
      </c>
      <c r="BC3001" s="94">
        <v>-727</v>
      </c>
      <c r="BD3001" s="94">
        <v>1022</v>
      </c>
    </row>
    <row r="3002" spans="1:56">
      <c r="A3002" s="85" t="s">
        <v>126</v>
      </c>
      <c r="B3002" s="86">
        <v>42311.25</v>
      </c>
      <c r="C3002" s="87">
        <v>42311</v>
      </c>
      <c r="D3002" s="85">
        <v>1</v>
      </c>
      <c r="E3002" s="86">
        <v>42311.041666666664</v>
      </c>
      <c r="F3002" s="88" t="s">
        <v>441</v>
      </c>
      <c r="G3002" s="89" t="s">
        <v>442</v>
      </c>
      <c r="H3002" s="94">
        <v>61751</v>
      </c>
      <c r="I3002" s="94">
        <v>59741</v>
      </c>
      <c r="J3002" s="94">
        <v>55251</v>
      </c>
      <c r="K3002" s="94">
        <v>-5068</v>
      </c>
      <c r="O3002" s="94">
        <v>59741</v>
      </c>
      <c r="P3002" s="94">
        <v>55251</v>
      </c>
      <c r="Q3002" s="94">
        <v>-5068</v>
      </c>
      <c r="AS3002" s="94">
        <v>-69</v>
      </c>
      <c r="AT3002" s="94">
        <v>-216</v>
      </c>
      <c r="AU3002" s="94">
        <v>228</v>
      </c>
      <c r="AW3002" s="94">
        <v>-1367</v>
      </c>
      <c r="AX3002" s="94">
        <v>93</v>
      </c>
      <c r="AY3002" s="94">
        <v>-1362</v>
      </c>
      <c r="AZ3002" s="94">
        <v>-2019</v>
      </c>
      <c r="BA3002" s="94">
        <v>-243</v>
      </c>
      <c r="BB3002" s="94">
        <v>-288</v>
      </c>
      <c r="BC3002" s="94">
        <v>-695</v>
      </c>
      <c r="BD3002" s="94">
        <v>870</v>
      </c>
    </row>
    <row r="3003" spans="1:56">
      <c r="A3003" s="85" t="s">
        <v>126</v>
      </c>
      <c r="B3003" s="86">
        <v>42311.291666666664</v>
      </c>
      <c r="C3003" s="87">
        <v>42311</v>
      </c>
      <c r="D3003" s="85">
        <v>2</v>
      </c>
      <c r="E3003" s="86">
        <v>42311.083333333336</v>
      </c>
      <c r="F3003" s="88" t="s">
        <v>441</v>
      </c>
      <c r="G3003" s="89" t="s">
        <v>442</v>
      </c>
      <c r="H3003" s="94">
        <v>59514</v>
      </c>
      <c r="I3003" s="94">
        <v>57329</v>
      </c>
      <c r="J3003" s="94">
        <v>52310</v>
      </c>
      <c r="K3003" s="94">
        <v>-5394</v>
      </c>
      <c r="O3003" s="94">
        <v>57329</v>
      </c>
      <c r="P3003" s="94">
        <v>52310</v>
      </c>
      <c r="Q3003" s="94">
        <v>-5394</v>
      </c>
      <c r="AS3003" s="94">
        <v>-69</v>
      </c>
      <c r="AT3003" s="94">
        <v>-260</v>
      </c>
      <c r="AU3003" s="94">
        <v>192</v>
      </c>
      <c r="AW3003" s="94">
        <v>-1423</v>
      </c>
      <c r="AX3003" s="94">
        <v>76</v>
      </c>
      <c r="AY3003" s="94">
        <v>-1360</v>
      </c>
      <c r="AZ3003" s="94">
        <v>-2071</v>
      </c>
      <c r="BA3003" s="94">
        <v>-303</v>
      </c>
      <c r="BB3003" s="94">
        <v>-303</v>
      </c>
      <c r="BC3003" s="94">
        <v>-749</v>
      </c>
      <c r="BD3003" s="94">
        <v>876</v>
      </c>
    </row>
    <row r="3004" spans="1:56">
      <c r="A3004" s="85" t="s">
        <v>126</v>
      </c>
      <c r="B3004" s="86">
        <v>42311.333333333336</v>
      </c>
      <c r="C3004" s="87">
        <v>42311</v>
      </c>
      <c r="D3004" s="85">
        <v>3</v>
      </c>
      <c r="E3004" s="86">
        <v>42311.125</v>
      </c>
      <c r="F3004" s="88" t="s">
        <v>441</v>
      </c>
      <c r="G3004" s="89" t="s">
        <v>442</v>
      </c>
      <c r="H3004" s="94">
        <v>58239</v>
      </c>
      <c r="I3004" s="94">
        <v>56113</v>
      </c>
      <c r="J3004" s="94">
        <v>51050</v>
      </c>
      <c r="K3004" s="94">
        <v>-5424</v>
      </c>
      <c r="O3004" s="94">
        <v>56113</v>
      </c>
      <c r="P3004" s="94">
        <v>51050</v>
      </c>
      <c r="Q3004" s="94">
        <v>-5424</v>
      </c>
      <c r="AS3004" s="94">
        <v>-75</v>
      </c>
      <c r="AT3004" s="94">
        <v>-313</v>
      </c>
      <c r="AU3004" s="94">
        <v>150</v>
      </c>
      <c r="AW3004" s="94">
        <v>-1452</v>
      </c>
      <c r="AX3004" s="94">
        <v>74</v>
      </c>
      <c r="AY3004" s="94">
        <v>-1400</v>
      </c>
      <c r="AZ3004" s="94">
        <v>-1943</v>
      </c>
      <c r="BA3004" s="94">
        <v>-323</v>
      </c>
      <c r="BB3004" s="94">
        <v>-305</v>
      </c>
      <c r="BC3004" s="94">
        <v>-822</v>
      </c>
      <c r="BD3004" s="94">
        <v>985</v>
      </c>
    </row>
    <row r="3005" spans="1:56">
      <c r="A3005" s="85" t="s">
        <v>126</v>
      </c>
      <c r="B3005" s="86">
        <v>42311.375</v>
      </c>
      <c r="C3005" s="87">
        <v>42311</v>
      </c>
      <c r="D3005" s="85">
        <v>4</v>
      </c>
      <c r="E3005" s="86">
        <v>42311.166666666664</v>
      </c>
      <c r="F3005" s="88" t="s">
        <v>441</v>
      </c>
      <c r="G3005" s="89" t="s">
        <v>442</v>
      </c>
      <c r="H3005" s="94">
        <v>57771</v>
      </c>
      <c r="I3005" s="94">
        <v>55505</v>
      </c>
      <c r="J3005" s="94">
        <v>50190</v>
      </c>
      <c r="K3005" s="94">
        <v>-5774</v>
      </c>
      <c r="O3005" s="94">
        <v>55505</v>
      </c>
      <c r="P3005" s="94">
        <v>50190</v>
      </c>
      <c r="Q3005" s="94">
        <v>-5774</v>
      </c>
      <c r="AS3005" s="94">
        <v>-76</v>
      </c>
      <c r="AT3005" s="94">
        <v>-386</v>
      </c>
      <c r="AU3005" s="94">
        <v>72</v>
      </c>
      <c r="AW3005" s="94">
        <v>-1457</v>
      </c>
      <c r="AX3005" s="94">
        <v>72</v>
      </c>
      <c r="AY3005" s="94">
        <v>-1418</v>
      </c>
      <c r="AZ3005" s="94">
        <v>-1926</v>
      </c>
      <c r="BA3005" s="94">
        <v>-331</v>
      </c>
      <c r="BB3005" s="94">
        <v>-310</v>
      </c>
      <c r="BC3005" s="94">
        <v>-1041</v>
      </c>
      <c r="BD3005" s="94">
        <v>1027</v>
      </c>
    </row>
    <row r="3006" spans="1:56">
      <c r="A3006" s="85" t="s">
        <v>126</v>
      </c>
      <c r="B3006" s="86">
        <v>42311.416666666664</v>
      </c>
      <c r="C3006" s="87">
        <v>42311</v>
      </c>
      <c r="D3006" s="85">
        <v>5</v>
      </c>
      <c r="E3006" s="86">
        <v>42311.208333333336</v>
      </c>
      <c r="F3006" s="88" t="s">
        <v>441</v>
      </c>
      <c r="G3006" s="89" t="s">
        <v>442</v>
      </c>
      <c r="H3006" s="94">
        <v>58218</v>
      </c>
      <c r="I3006" s="94">
        <v>55838</v>
      </c>
      <c r="J3006" s="94">
        <v>50567</v>
      </c>
      <c r="K3006" s="94">
        <v>-5616</v>
      </c>
      <c r="O3006" s="94">
        <v>55838</v>
      </c>
      <c r="P3006" s="94">
        <v>50567</v>
      </c>
      <c r="Q3006" s="94">
        <v>-5616</v>
      </c>
      <c r="AS3006" s="94">
        <v>-74</v>
      </c>
      <c r="AT3006" s="94">
        <v>-317</v>
      </c>
      <c r="AU3006" s="94">
        <v>66</v>
      </c>
      <c r="AW3006" s="94">
        <v>-1407</v>
      </c>
      <c r="AX3006" s="94">
        <v>65</v>
      </c>
      <c r="AY3006" s="94">
        <v>-1508</v>
      </c>
      <c r="AZ3006" s="94">
        <v>-1851</v>
      </c>
      <c r="BA3006" s="94">
        <v>-325</v>
      </c>
      <c r="BB3006" s="94">
        <v>-291</v>
      </c>
      <c r="BC3006" s="94">
        <v>-924</v>
      </c>
      <c r="BD3006" s="94">
        <v>950</v>
      </c>
    </row>
    <row r="3007" spans="1:56">
      <c r="A3007" s="85" t="s">
        <v>126</v>
      </c>
      <c r="B3007" s="86">
        <v>42311.458333333336</v>
      </c>
      <c r="C3007" s="87">
        <v>42311</v>
      </c>
      <c r="D3007" s="85">
        <v>6</v>
      </c>
      <c r="E3007" s="86">
        <v>42311.25</v>
      </c>
      <c r="F3007" s="88" t="s">
        <v>441</v>
      </c>
      <c r="G3007" s="89" t="s">
        <v>442</v>
      </c>
      <c r="H3007" s="94">
        <v>60414</v>
      </c>
      <c r="I3007" s="94">
        <v>57419</v>
      </c>
      <c r="J3007" s="94">
        <v>52856</v>
      </c>
      <c r="K3007" s="94">
        <v>-4955</v>
      </c>
      <c r="O3007" s="94">
        <v>57419</v>
      </c>
      <c r="P3007" s="94">
        <v>52856</v>
      </c>
      <c r="Q3007" s="94">
        <v>-4955</v>
      </c>
      <c r="AS3007" s="94">
        <v>-55</v>
      </c>
      <c r="AT3007" s="94">
        <v>-348</v>
      </c>
      <c r="AU3007" s="94">
        <v>80</v>
      </c>
      <c r="AW3007" s="94">
        <v>-1314</v>
      </c>
      <c r="AX3007" s="94">
        <v>43</v>
      </c>
      <c r="AY3007" s="94">
        <v>-1380</v>
      </c>
      <c r="AZ3007" s="94">
        <v>-1623</v>
      </c>
      <c r="BA3007" s="94">
        <v>-252</v>
      </c>
      <c r="BB3007" s="94">
        <v>-286</v>
      </c>
      <c r="BC3007" s="94">
        <v>-914</v>
      </c>
      <c r="BD3007" s="94">
        <v>1094</v>
      </c>
    </row>
    <row r="3008" spans="1:56">
      <c r="A3008" s="85" t="s">
        <v>126</v>
      </c>
      <c r="B3008" s="86">
        <v>42311.5</v>
      </c>
      <c r="C3008" s="87">
        <v>42311</v>
      </c>
      <c r="D3008" s="85">
        <v>7</v>
      </c>
      <c r="E3008" s="86">
        <v>42311.291666666664</v>
      </c>
      <c r="F3008" s="88" t="s">
        <v>441</v>
      </c>
      <c r="G3008" s="89" t="s">
        <v>442</v>
      </c>
      <c r="H3008" s="94">
        <v>65190</v>
      </c>
      <c r="I3008" s="94">
        <v>61723</v>
      </c>
      <c r="J3008" s="94">
        <v>58051</v>
      </c>
      <c r="K3008" s="94">
        <v>-4237</v>
      </c>
      <c r="O3008" s="94">
        <v>61723</v>
      </c>
      <c r="P3008" s="94">
        <v>58051</v>
      </c>
      <c r="Q3008" s="94">
        <v>-4237</v>
      </c>
      <c r="AS3008" s="94">
        <v>-30</v>
      </c>
      <c r="AT3008" s="94">
        <v>-397</v>
      </c>
      <c r="AU3008" s="94">
        <v>19</v>
      </c>
      <c r="AW3008" s="94">
        <v>-1174</v>
      </c>
      <c r="AX3008" s="94">
        <v>174</v>
      </c>
      <c r="AY3008" s="94">
        <v>-1499</v>
      </c>
      <c r="AZ3008" s="94">
        <v>-1487</v>
      </c>
      <c r="BA3008" s="94">
        <v>-111</v>
      </c>
      <c r="BB3008" s="94">
        <v>-232</v>
      </c>
      <c r="BC3008" s="94">
        <v>-772</v>
      </c>
      <c r="BD3008" s="94">
        <v>1272</v>
      </c>
    </row>
    <row r="3009" spans="1:56">
      <c r="A3009" s="85" t="s">
        <v>126</v>
      </c>
      <c r="B3009" s="86">
        <v>42311.541666666664</v>
      </c>
      <c r="C3009" s="87">
        <v>42311</v>
      </c>
      <c r="D3009" s="85">
        <v>8</v>
      </c>
      <c r="E3009" s="86">
        <v>42311.333333333336</v>
      </c>
      <c r="F3009" s="88" t="s">
        <v>441</v>
      </c>
      <c r="G3009" s="89" t="s">
        <v>442</v>
      </c>
      <c r="H3009" s="94">
        <v>70344</v>
      </c>
      <c r="I3009" s="94">
        <v>67274</v>
      </c>
      <c r="J3009" s="94">
        <v>64545</v>
      </c>
      <c r="K3009" s="94">
        <v>-3453</v>
      </c>
      <c r="O3009" s="94">
        <v>67274</v>
      </c>
      <c r="P3009" s="94">
        <v>64545</v>
      </c>
      <c r="Q3009" s="94">
        <v>-3453</v>
      </c>
      <c r="AS3009" s="94">
        <v>-52</v>
      </c>
      <c r="AT3009" s="94">
        <v>-153</v>
      </c>
      <c r="AU3009" s="94">
        <v>-110</v>
      </c>
      <c r="AW3009" s="94">
        <v>-1103</v>
      </c>
      <c r="AX3009" s="94">
        <v>232</v>
      </c>
      <c r="AY3009" s="94">
        <v>-1173</v>
      </c>
      <c r="AZ3009" s="94">
        <v>-1466</v>
      </c>
      <c r="BA3009" s="94">
        <v>-46</v>
      </c>
      <c r="BB3009" s="94">
        <v>-285</v>
      </c>
      <c r="BC3009" s="94">
        <v>-512</v>
      </c>
      <c r="BD3009" s="94">
        <v>1215</v>
      </c>
    </row>
    <row r="3010" spans="1:56">
      <c r="A3010" s="85" t="s">
        <v>126</v>
      </c>
      <c r="B3010" s="86">
        <v>42311.583333333336</v>
      </c>
      <c r="C3010" s="87">
        <v>42311</v>
      </c>
      <c r="D3010" s="85">
        <v>9</v>
      </c>
      <c r="E3010" s="86">
        <v>42311.375</v>
      </c>
      <c r="F3010" s="88" t="s">
        <v>441</v>
      </c>
      <c r="G3010" s="89" t="s">
        <v>442</v>
      </c>
      <c r="H3010" s="94">
        <v>72602</v>
      </c>
      <c r="I3010" s="94">
        <v>69285</v>
      </c>
      <c r="J3010" s="94">
        <v>66836</v>
      </c>
      <c r="K3010" s="94">
        <v>-3451</v>
      </c>
      <c r="O3010" s="94">
        <v>69285</v>
      </c>
      <c r="P3010" s="94">
        <v>66836</v>
      </c>
      <c r="Q3010" s="94">
        <v>-3451</v>
      </c>
      <c r="AS3010" s="94">
        <v>-60</v>
      </c>
      <c r="AT3010" s="94">
        <v>-28</v>
      </c>
      <c r="AU3010" s="94">
        <v>-85</v>
      </c>
      <c r="AW3010" s="94">
        <v>-1391</v>
      </c>
      <c r="AX3010" s="94">
        <v>272</v>
      </c>
      <c r="AY3010" s="94">
        <v>-1189</v>
      </c>
      <c r="AZ3010" s="94">
        <v>-1106</v>
      </c>
      <c r="BA3010" s="94">
        <v>-81</v>
      </c>
      <c r="BB3010" s="94">
        <v>-337</v>
      </c>
      <c r="BC3010" s="94">
        <v>-603</v>
      </c>
      <c r="BD3010" s="94">
        <v>1157</v>
      </c>
    </row>
    <row r="3011" spans="1:56">
      <c r="A3011" s="85" t="s">
        <v>126</v>
      </c>
      <c r="B3011" s="86">
        <v>42311.625</v>
      </c>
      <c r="C3011" s="87">
        <v>42311</v>
      </c>
      <c r="D3011" s="85">
        <v>10</v>
      </c>
      <c r="E3011" s="86">
        <v>42311.416666666664</v>
      </c>
      <c r="F3011" s="88" t="s">
        <v>441</v>
      </c>
      <c r="G3011" s="89" t="s">
        <v>442</v>
      </c>
      <c r="H3011" s="94">
        <v>73313</v>
      </c>
      <c r="I3011" s="94">
        <v>70061</v>
      </c>
      <c r="J3011" s="94">
        <v>67517</v>
      </c>
      <c r="K3011" s="94">
        <v>-3607</v>
      </c>
      <c r="O3011" s="94">
        <v>70061</v>
      </c>
      <c r="P3011" s="94">
        <v>67517</v>
      </c>
      <c r="Q3011" s="94">
        <v>-3607</v>
      </c>
      <c r="AS3011" s="94">
        <v>-51</v>
      </c>
      <c r="AT3011" s="94">
        <v>17</v>
      </c>
      <c r="AU3011" s="94">
        <v>-94</v>
      </c>
      <c r="AW3011" s="94">
        <v>-1509</v>
      </c>
      <c r="AX3011" s="94">
        <v>411</v>
      </c>
      <c r="AY3011" s="94">
        <v>-1353</v>
      </c>
      <c r="AZ3011" s="94">
        <v>-1219</v>
      </c>
      <c r="BA3011" s="94">
        <v>-42</v>
      </c>
      <c r="BB3011" s="94">
        <v>-267</v>
      </c>
      <c r="BC3011" s="94">
        <v>-723</v>
      </c>
      <c r="BD3011" s="94">
        <v>1223</v>
      </c>
    </row>
    <row r="3012" spans="1:56">
      <c r="A3012" s="85" t="s">
        <v>126</v>
      </c>
      <c r="B3012" s="86">
        <v>42311.666666666664</v>
      </c>
      <c r="C3012" s="87">
        <v>42311</v>
      </c>
      <c r="D3012" s="85">
        <v>11</v>
      </c>
      <c r="E3012" s="86">
        <v>42311.458333333336</v>
      </c>
      <c r="F3012" s="88" t="s">
        <v>441</v>
      </c>
      <c r="G3012" s="89" t="s">
        <v>442</v>
      </c>
      <c r="H3012" s="94">
        <v>73800</v>
      </c>
      <c r="I3012" s="94">
        <v>71094</v>
      </c>
      <c r="J3012" s="94">
        <v>68553</v>
      </c>
      <c r="K3012" s="94">
        <v>-3486</v>
      </c>
      <c r="O3012" s="94">
        <v>71094</v>
      </c>
      <c r="P3012" s="94">
        <v>68553</v>
      </c>
      <c r="Q3012" s="94">
        <v>-3486</v>
      </c>
      <c r="AS3012" s="94">
        <v>-42</v>
      </c>
      <c r="AT3012" s="94">
        <v>115</v>
      </c>
      <c r="AU3012" s="94">
        <v>-108</v>
      </c>
      <c r="AW3012" s="94">
        <v>-1559</v>
      </c>
      <c r="AX3012" s="94">
        <v>464</v>
      </c>
      <c r="AY3012" s="94">
        <v>-1254</v>
      </c>
      <c r="AZ3012" s="94">
        <v>-1164</v>
      </c>
      <c r="BA3012" s="94">
        <v>-69</v>
      </c>
      <c r="BB3012" s="94">
        <v>-339</v>
      </c>
      <c r="BC3012" s="94">
        <v>-827</v>
      </c>
      <c r="BD3012" s="94">
        <v>1297</v>
      </c>
    </row>
    <row r="3013" spans="1:56">
      <c r="A3013" s="85" t="s">
        <v>126</v>
      </c>
      <c r="B3013" s="86">
        <v>42311.708333333336</v>
      </c>
      <c r="C3013" s="87">
        <v>42311</v>
      </c>
      <c r="D3013" s="85">
        <v>12</v>
      </c>
      <c r="E3013" s="86">
        <v>42311.5</v>
      </c>
      <c r="F3013" s="88" t="s">
        <v>441</v>
      </c>
      <c r="G3013" s="89" t="s">
        <v>442</v>
      </c>
      <c r="H3013" s="94">
        <v>73956</v>
      </c>
      <c r="I3013" s="94">
        <v>71763</v>
      </c>
      <c r="J3013" s="94">
        <v>69439</v>
      </c>
      <c r="K3013" s="94">
        <v>-3416</v>
      </c>
      <c r="O3013" s="94">
        <v>71763</v>
      </c>
      <c r="P3013" s="94">
        <v>69439</v>
      </c>
      <c r="Q3013" s="94">
        <v>-3416</v>
      </c>
      <c r="AS3013" s="94">
        <v>-25</v>
      </c>
      <c r="AT3013" s="94">
        <v>92</v>
      </c>
      <c r="AU3013" s="94">
        <v>-70</v>
      </c>
      <c r="AW3013" s="94">
        <v>-1554</v>
      </c>
      <c r="AX3013" s="94">
        <v>464</v>
      </c>
      <c r="AY3013" s="94">
        <v>-1180</v>
      </c>
      <c r="AZ3013" s="94">
        <v>-1087</v>
      </c>
      <c r="BA3013" s="94">
        <v>15</v>
      </c>
      <c r="BB3013" s="94">
        <v>-388</v>
      </c>
      <c r="BC3013" s="94">
        <v>-976</v>
      </c>
      <c r="BD3013" s="94">
        <v>1293</v>
      </c>
    </row>
    <row r="3014" spans="1:56">
      <c r="A3014" s="85" t="s">
        <v>126</v>
      </c>
      <c r="B3014" s="86">
        <v>42311.75</v>
      </c>
      <c r="C3014" s="87">
        <v>42311</v>
      </c>
      <c r="D3014" s="85">
        <v>13</v>
      </c>
      <c r="E3014" s="86">
        <v>42311.541666666664</v>
      </c>
      <c r="F3014" s="88" t="s">
        <v>441</v>
      </c>
      <c r="G3014" s="89" t="s">
        <v>442</v>
      </c>
      <c r="H3014" s="94">
        <v>73968</v>
      </c>
      <c r="I3014" s="94">
        <v>72321</v>
      </c>
      <c r="J3014" s="94">
        <v>70007</v>
      </c>
      <c r="K3014" s="94">
        <v>-3450</v>
      </c>
      <c r="O3014" s="94">
        <v>72321</v>
      </c>
      <c r="P3014" s="94">
        <v>70007</v>
      </c>
      <c r="Q3014" s="94">
        <v>-3450</v>
      </c>
      <c r="AS3014" s="94">
        <v>-23</v>
      </c>
      <c r="AT3014" s="94">
        <v>-43</v>
      </c>
      <c r="AU3014" s="94">
        <v>-65</v>
      </c>
      <c r="AW3014" s="94">
        <v>-1583</v>
      </c>
      <c r="AX3014" s="94">
        <v>483</v>
      </c>
      <c r="AY3014" s="94">
        <v>-1219</v>
      </c>
      <c r="AZ3014" s="94">
        <v>-953</v>
      </c>
      <c r="BA3014" s="94">
        <v>-11</v>
      </c>
      <c r="BB3014" s="94">
        <v>-427</v>
      </c>
      <c r="BC3014" s="94">
        <v>-828</v>
      </c>
      <c r="BD3014" s="94">
        <v>1219</v>
      </c>
    </row>
    <row r="3015" spans="1:56">
      <c r="A3015" s="85" t="s">
        <v>126</v>
      </c>
      <c r="B3015" s="86">
        <v>42311.791666666664</v>
      </c>
      <c r="C3015" s="87">
        <v>42311</v>
      </c>
      <c r="D3015" s="85">
        <v>14</v>
      </c>
      <c r="E3015" s="86">
        <v>42311.583333333336</v>
      </c>
      <c r="F3015" s="88" t="s">
        <v>441</v>
      </c>
      <c r="G3015" s="89" t="s">
        <v>442</v>
      </c>
      <c r="H3015" s="94">
        <v>74213</v>
      </c>
      <c r="I3015" s="94">
        <v>72550</v>
      </c>
      <c r="J3015" s="94">
        <v>70232</v>
      </c>
      <c r="K3015" s="94">
        <v>-3430</v>
      </c>
      <c r="O3015" s="94">
        <v>72550</v>
      </c>
      <c r="P3015" s="94">
        <v>70232</v>
      </c>
      <c r="Q3015" s="94">
        <v>-3430</v>
      </c>
      <c r="AS3015" s="94">
        <v>-29</v>
      </c>
      <c r="AT3015" s="94">
        <v>-11</v>
      </c>
      <c r="AU3015" s="94">
        <v>-71</v>
      </c>
      <c r="AW3015" s="94">
        <v>-1553</v>
      </c>
      <c r="AX3015" s="94">
        <v>473</v>
      </c>
      <c r="AY3015" s="94">
        <v>-1189</v>
      </c>
      <c r="AZ3015" s="94">
        <v>-1018</v>
      </c>
      <c r="BA3015" s="94">
        <v>-130</v>
      </c>
      <c r="BB3015" s="94">
        <v>-386</v>
      </c>
      <c r="BC3015" s="94">
        <v>-663</v>
      </c>
      <c r="BD3015" s="94">
        <v>1147</v>
      </c>
    </row>
    <row r="3016" spans="1:56">
      <c r="A3016" s="85" t="s">
        <v>126</v>
      </c>
      <c r="B3016" s="86">
        <v>42311.833333333336</v>
      </c>
      <c r="C3016" s="87">
        <v>42311</v>
      </c>
      <c r="D3016" s="85">
        <v>15</v>
      </c>
      <c r="E3016" s="86">
        <v>42311.625</v>
      </c>
      <c r="F3016" s="88" t="s">
        <v>441</v>
      </c>
      <c r="G3016" s="89" t="s">
        <v>442</v>
      </c>
      <c r="H3016" s="94">
        <v>74503</v>
      </c>
      <c r="I3016" s="94">
        <v>72836</v>
      </c>
      <c r="J3016" s="94">
        <v>70154</v>
      </c>
      <c r="K3016" s="94">
        <v>-3835</v>
      </c>
      <c r="O3016" s="94">
        <v>72836</v>
      </c>
      <c r="P3016" s="94">
        <v>70154</v>
      </c>
      <c r="Q3016" s="94">
        <v>-3835</v>
      </c>
      <c r="AS3016" s="94">
        <v>-13</v>
      </c>
      <c r="AT3016" s="94">
        <v>-90</v>
      </c>
      <c r="AU3016" s="94">
        <v>-74</v>
      </c>
      <c r="AW3016" s="94">
        <v>-1570</v>
      </c>
      <c r="AX3016" s="94">
        <v>405</v>
      </c>
      <c r="AY3016" s="94">
        <v>-1213</v>
      </c>
      <c r="AZ3016" s="94">
        <v>-980</v>
      </c>
      <c r="BA3016" s="94">
        <v>-164</v>
      </c>
      <c r="BB3016" s="94">
        <v>-466</v>
      </c>
      <c r="BC3016" s="94">
        <v>-646</v>
      </c>
      <c r="BD3016" s="94">
        <v>976</v>
      </c>
    </row>
    <row r="3017" spans="1:56">
      <c r="A3017" s="85" t="s">
        <v>126</v>
      </c>
      <c r="B3017" s="86">
        <v>42311.875</v>
      </c>
      <c r="C3017" s="87">
        <v>42311</v>
      </c>
      <c r="D3017" s="85">
        <v>16</v>
      </c>
      <c r="E3017" s="86">
        <v>42311.666666666664</v>
      </c>
      <c r="F3017" s="88" t="s">
        <v>441</v>
      </c>
      <c r="G3017" s="89" t="s">
        <v>442</v>
      </c>
      <c r="H3017" s="94">
        <v>74523</v>
      </c>
      <c r="I3017" s="94">
        <v>72437</v>
      </c>
      <c r="J3017" s="94">
        <v>69589</v>
      </c>
      <c r="K3017" s="94">
        <v>-3935</v>
      </c>
      <c r="O3017" s="94">
        <v>72437</v>
      </c>
      <c r="P3017" s="94">
        <v>69589</v>
      </c>
      <c r="Q3017" s="94">
        <v>-3935</v>
      </c>
      <c r="AS3017" s="94">
        <v>5</v>
      </c>
      <c r="AT3017" s="94">
        <v>-77</v>
      </c>
      <c r="AU3017" s="94">
        <v>-64</v>
      </c>
      <c r="AW3017" s="94">
        <v>-1317</v>
      </c>
      <c r="AX3017" s="94">
        <v>215</v>
      </c>
      <c r="AY3017" s="94">
        <v>-1117</v>
      </c>
      <c r="AZ3017" s="94">
        <v>-1501</v>
      </c>
      <c r="BA3017" s="94">
        <v>-88</v>
      </c>
      <c r="BB3017" s="94">
        <v>-478</v>
      </c>
      <c r="BC3017" s="94">
        <v>-447</v>
      </c>
      <c r="BD3017" s="94">
        <v>934</v>
      </c>
    </row>
    <row r="3018" spans="1:56">
      <c r="A3018" s="85" t="s">
        <v>126</v>
      </c>
      <c r="B3018" s="86">
        <v>42311.916666666664</v>
      </c>
      <c r="C3018" s="87">
        <v>42311</v>
      </c>
      <c r="D3018" s="85">
        <v>17</v>
      </c>
      <c r="E3018" s="86">
        <v>42311.708333333336</v>
      </c>
      <c r="F3018" s="88" t="s">
        <v>441</v>
      </c>
      <c r="G3018" s="89" t="s">
        <v>442</v>
      </c>
      <c r="H3018" s="94">
        <v>74706</v>
      </c>
      <c r="I3018" s="94">
        <v>71734</v>
      </c>
      <c r="J3018" s="94">
        <v>68996</v>
      </c>
      <c r="K3018" s="94">
        <v>-3765</v>
      </c>
      <c r="O3018" s="94">
        <v>71734</v>
      </c>
      <c r="P3018" s="94">
        <v>68996</v>
      </c>
      <c r="Q3018" s="94">
        <v>-3765</v>
      </c>
      <c r="AS3018" s="94">
        <v>-5</v>
      </c>
      <c r="AT3018" s="94">
        <v>-122</v>
      </c>
      <c r="AU3018" s="94">
        <v>-135</v>
      </c>
      <c r="AW3018" s="94">
        <v>-1288</v>
      </c>
      <c r="AX3018" s="94">
        <v>258</v>
      </c>
      <c r="AY3018" s="94">
        <v>-1133</v>
      </c>
      <c r="AZ3018" s="94">
        <v>-1282</v>
      </c>
      <c r="BA3018" s="94">
        <v>-36</v>
      </c>
      <c r="BB3018" s="94">
        <v>-458</v>
      </c>
      <c r="BC3018" s="94">
        <v>-408</v>
      </c>
      <c r="BD3018" s="94">
        <v>844</v>
      </c>
    </row>
    <row r="3019" spans="1:56">
      <c r="A3019" s="85" t="s">
        <v>126</v>
      </c>
      <c r="B3019" s="86">
        <v>42311.958333333336</v>
      </c>
      <c r="C3019" s="87">
        <v>42311</v>
      </c>
      <c r="D3019" s="85">
        <v>18</v>
      </c>
      <c r="E3019" s="86">
        <v>42311.75</v>
      </c>
      <c r="F3019" s="88" t="s">
        <v>441</v>
      </c>
      <c r="G3019" s="89" t="s">
        <v>442</v>
      </c>
      <c r="H3019" s="94">
        <v>76213</v>
      </c>
      <c r="I3019" s="94">
        <v>71939</v>
      </c>
      <c r="J3019" s="94">
        <v>69777</v>
      </c>
      <c r="K3019" s="94">
        <v>-3204</v>
      </c>
      <c r="O3019" s="94">
        <v>71939</v>
      </c>
      <c r="P3019" s="94">
        <v>69777</v>
      </c>
      <c r="Q3019" s="94">
        <v>-3204</v>
      </c>
      <c r="AS3019" s="94">
        <v>-7</v>
      </c>
      <c r="AT3019" s="94">
        <v>-110</v>
      </c>
      <c r="AU3019" s="94">
        <v>-234</v>
      </c>
      <c r="AW3019" s="94">
        <v>-944</v>
      </c>
      <c r="AX3019" s="94">
        <v>392</v>
      </c>
      <c r="AY3019" s="94">
        <v>-1114</v>
      </c>
      <c r="AZ3019" s="94">
        <v>-993</v>
      </c>
      <c r="BA3019" s="94">
        <v>-2</v>
      </c>
      <c r="BB3019" s="94">
        <v>-496</v>
      </c>
      <c r="BC3019" s="94">
        <v>-753</v>
      </c>
      <c r="BD3019" s="94">
        <v>1057</v>
      </c>
    </row>
    <row r="3020" spans="1:56">
      <c r="A3020" s="85" t="s">
        <v>126</v>
      </c>
      <c r="B3020" s="86">
        <v>42312</v>
      </c>
      <c r="C3020" s="87">
        <v>42311</v>
      </c>
      <c r="D3020" s="85">
        <v>19</v>
      </c>
      <c r="E3020" s="86">
        <v>42311.791666666664</v>
      </c>
      <c r="F3020" s="88" t="s">
        <v>441</v>
      </c>
      <c r="G3020" s="89" t="s">
        <v>442</v>
      </c>
      <c r="H3020" s="94">
        <v>78526</v>
      </c>
      <c r="I3020" s="94">
        <v>74935</v>
      </c>
      <c r="J3020" s="94">
        <v>72318</v>
      </c>
      <c r="K3020" s="94">
        <v>-3951</v>
      </c>
      <c r="O3020" s="94">
        <v>74935</v>
      </c>
      <c r="P3020" s="94">
        <v>72318</v>
      </c>
      <c r="Q3020" s="94">
        <v>-3951</v>
      </c>
      <c r="AS3020" s="94">
        <v>-13</v>
      </c>
      <c r="AT3020" s="94">
        <v>-67</v>
      </c>
      <c r="AU3020" s="94">
        <v>-292</v>
      </c>
      <c r="AW3020" s="94">
        <v>-1263</v>
      </c>
      <c r="AX3020" s="94">
        <v>328</v>
      </c>
      <c r="AY3020" s="94">
        <v>-1176</v>
      </c>
      <c r="AZ3020" s="94">
        <v>-1115</v>
      </c>
      <c r="BA3020" s="94">
        <v>-114</v>
      </c>
      <c r="BB3020" s="94">
        <v>-549</v>
      </c>
      <c r="BC3020" s="94">
        <v>-670</v>
      </c>
      <c r="BD3020" s="94">
        <v>980</v>
      </c>
    </row>
    <row r="3021" spans="1:56">
      <c r="A3021" s="85" t="s">
        <v>126</v>
      </c>
      <c r="B3021" s="86">
        <v>42312.041666666664</v>
      </c>
      <c r="C3021" s="87">
        <v>42311</v>
      </c>
      <c r="D3021" s="85">
        <v>20</v>
      </c>
      <c r="E3021" s="86">
        <v>42311.833333333336</v>
      </c>
      <c r="F3021" s="88" t="s">
        <v>441</v>
      </c>
      <c r="G3021" s="89" t="s">
        <v>442</v>
      </c>
      <c r="H3021" s="94">
        <v>78745</v>
      </c>
      <c r="I3021" s="94">
        <v>75685</v>
      </c>
      <c r="J3021" s="94">
        <v>72847</v>
      </c>
      <c r="K3021" s="94">
        <v>-4239</v>
      </c>
      <c r="O3021" s="94">
        <v>75685</v>
      </c>
      <c r="P3021" s="94">
        <v>72847</v>
      </c>
      <c r="Q3021" s="94">
        <v>-4239</v>
      </c>
      <c r="AS3021" s="94">
        <v>-33</v>
      </c>
      <c r="AT3021" s="94">
        <v>-32</v>
      </c>
      <c r="AU3021" s="94">
        <v>-262</v>
      </c>
      <c r="AW3021" s="94">
        <v>-1278</v>
      </c>
      <c r="AX3021" s="94">
        <v>375</v>
      </c>
      <c r="AY3021" s="94">
        <v>-1270</v>
      </c>
      <c r="AZ3021" s="94">
        <v>-1037</v>
      </c>
      <c r="BA3021" s="94">
        <v>-170</v>
      </c>
      <c r="BB3021" s="94">
        <v>-600</v>
      </c>
      <c r="BC3021" s="94">
        <v>-692</v>
      </c>
      <c r="BD3021" s="94">
        <v>760</v>
      </c>
    </row>
    <row r="3022" spans="1:56">
      <c r="A3022" s="85" t="s">
        <v>126</v>
      </c>
      <c r="B3022" s="86">
        <v>42312.083333333336</v>
      </c>
      <c r="C3022" s="87">
        <v>42311</v>
      </c>
      <c r="D3022" s="85">
        <v>21</v>
      </c>
      <c r="E3022" s="86">
        <v>42311.875</v>
      </c>
      <c r="F3022" s="88" t="s">
        <v>441</v>
      </c>
      <c r="G3022" s="89" t="s">
        <v>442</v>
      </c>
      <c r="H3022" s="94">
        <v>77273</v>
      </c>
      <c r="I3022" s="94">
        <v>74115</v>
      </c>
      <c r="J3022" s="94">
        <v>70721</v>
      </c>
      <c r="K3022" s="94">
        <v>-4667</v>
      </c>
      <c r="O3022" s="94">
        <v>74115</v>
      </c>
      <c r="P3022" s="94">
        <v>70721</v>
      </c>
      <c r="Q3022" s="94">
        <v>-4667</v>
      </c>
      <c r="AS3022" s="94">
        <v>-63</v>
      </c>
      <c r="AT3022" s="94">
        <v>49</v>
      </c>
      <c r="AU3022" s="94">
        <v>-149</v>
      </c>
      <c r="AW3022" s="94">
        <v>-1488</v>
      </c>
      <c r="AX3022" s="94">
        <v>92</v>
      </c>
      <c r="AY3022" s="94">
        <v>-1260</v>
      </c>
      <c r="AZ3022" s="94">
        <v>-1612</v>
      </c>
      <c r="BA3022" s="94">
        <v>-137</v>
      </c>
      <c r="BB3022" s="94">
        <v>-442</v>
      </c>
      <c r="BC3022" s="94">
        <v>-495</v>
      </c>
      <c r="BD3022" s="94">
        <v>838</v>
      </c>
    </row>
    <row r="3023" spans="1:56">
      <c r="A3023" s="85" t="s">
        <v>126</v>
      </c>
      <c r="B3023" s="86">
        <v>42312.125</v>
      </c>
      <c r="C3023" s="87">
        <v>42311</v>
      </c>
      <c r="D3023" s="85">
        <v>22</v>
      </c>
      <c r="E3023" s="86">
        <v>42311.916666666664</v>
      </c>
      <c r="F3023" s="88" t="s">
        <v>441</v>
      </c>
      <c r="G3023" s="89" t="s">
        <v>442</v>
      </c>
      <c r="H3023" s="94">
        <v>74531</v>
      </c>
      <c r="I3023" s="94">
        <v>71737</v>
      </c>
      <c r="J3023" s="94">
        <v>68375</v>
      </c>
      <c r="K3023" s="94">
        <v>-4445</v>
      </c>
      <c r="O3023" s="94">
        <v>71737</v>
      </c>
      <c r="P3023" s="94">
        <v>68375</v>
      </c>
      <c r="Q3023" s="94">
        <v>-4445</v>
      </c>
      <c r="AS3023" s="94">
        <v>-68</v>
      </c>
      <c r="AT3023" s="94">
        <v>55</v>
      </c>
      <c r="AU3023" s="94">
        <v>-67</v>
      </c>
      <c r="AW3023" s="94">
        <v>-1556</v>
      </c>
      <c r="AX3023" s="94">
        <v>16</v>
      </c>
      <c r="AY3023" s="94">
        <v>-1284</v>
      </c>
      <c r="AZ3023" s="94">
        <v>-1609</v>
      </c>
      <c r="BA3023" s="94">
        <v>-173</v>
      </c>
      <c r="BB3023" s="94">
        <v>-381</v>
      </c>
      <c r="BC3023" s="94">
        <v>-173</v>
      </c>
      <c r="BD3023" s="94">
        <v>795</v>
      </c>
    </row>
    <row r="3024" spans="1:56">
      <c r="A3024" s="85" t="s">
        <v>126</v>
      </c>
      <c r="B3024" s="86">
        <v>42312.166666666664</v>
      </c>
      <c r="C3024" s="87">
        <v>42311</v>
      </c>
      <c r="D3024" s="85">
        <v>23</v>
      </c>
      <c r="E3024" s="86">
        <v>42311.958333333336</v>
      </c>
      <c r="F3024" s="88" t="s">
        <v>441</v>
      </c>
      <c r="G3024" s="89" t="s">
        <v>442</v>
      </c>
      <c r="H3024" s="94">
        <v>70679</v>
      </c>
      <c r="I3024" s="94">
        <v>67899</v>
      </c>
      <c r="J3024" s="94">
        <v>64237</v>
      </c>
      <c r="K3024" s="94">
        <v>-4599</v>
      </c>
      <c r="O3024" s="94">
        <v>67899</v>
      </c>
      <c r="P3024" s="94">
        <v>64237</v>
      </c>
      <c r="Q3024" s="94">
        <v>-4599</v>
      </c>
      <c r="AS3024" s="94">
        <v>-83</v>
      </c>
      <c r="AT3024" s="94">
        <v>-174</v>
      </c>
      <c r="AU3024" s="94">
        <v>13</v>
      </c>
      <c r="AW3024" s="94">
        <v>-1510</v>
      </c>
      <c r="AX3024" s="94">
        <v>32</v>
      </c>
      <c r="AY3024" s="94">
        <v>-919</v>
      </c>
      <c r="AZ3024" s="94">
        <v>-1964</v>
      </c>
      <c r="BA3024" s="94">
        <v>-234</v>
      </c>
      <c r="BB3024" s="94">
        <v>-368</v>
      </c>
      <c r="BC3024" s="94">
        <v>-263</v>
      </c>
      <c r="BD3024" s="94">
        <v>871</v>
      </c>
    </row>
    <row r="3025" spans="1:56">
      <c r="A3025" s="85" t="s">
        <v>126</v>
      </c>
      <c r="B3025" s="86">
        <v>42312.208333333336</v>
      </c>
      <c r="C3025" s="87">
        <v>42311</v>
      </c>
      <c r="D3025" s="85">
        <v>24</v>
      </c>
      <c r="E3025" s="86">
        <v>42312</v>
      </c>
      <c r="F3025" s="88" t="s">
        <v>441</v>
      </c>
      <c r="G3025" s="89" t="s">
        <v>442</v>
      </c>
      <c r="H3025" s="94">
        <v>66291</v>
      </c>
      <c r="I3025" s="94">
        <v>63505</v>
      </c>
      <c r="J3025" s="94">
        <v>59784</v>
      </c>
      <c r="K3025" s="94">
        <v>-4265</v>
      </c>
      <c r="O3025" s="94">
        <v>63505</v>
      </c>
      <c r="P3025" s="94">
        <v>59784</v>
      </c>
      <c r="Q3025" s="94">
        <v>-4265</v>
      </c>
      <c r="AS3025" s="94">
        <v>-81</v>
      </c>
      <c r="AT3025" s="94">
        <v>-195</v>
      </c>
      <c r="AU3025" s="94">
        <v>-3</v>
      </c>
      <c r="AW3025" s="94">
        <v>-1519</v>
      </c>
      <c r="AX3025" s="94">
        <v>77</v>
      </c>
      <c r="AY3025" s="94">
        <v>-863</v>
      </c>
      <c r="AZ3025" s="94">
        <v>-1906</v>
      </c>
      <c r="BA3025" s="94">
        <v>-261</v>
      </c>
      <c r="BB3025" s="94">
        <v>-367</v>
      </c>
      <c r="BC3025" s="94">
        <v>-165</v>
      </c>
      <c r="BD3025" s="94">
        <v>1018</v>
      </c>
    </row>
    <row r="3026" spans="1:56">
      <c r="A3026" s="85" t="s">
        <v>126</v>
      </c>
      <c r="B3026" s="86">
        <v>42312.25</v>
      </c>
      <c r="C3026" s="87">
        <v>42312</v>
      </c>
      <c r="D3026" s="85">
        <v>1</v>
      </c>
      <c r="E3026" s="86">
        <v>42312.041666666664</v>
      </c>
      <c r="F3026" s="88" t="s">
        <v>441</v>
      </c>
      <c r="G3026" s="89" t="s">
        <v>442</v>
      </c>
      <c r="H3026" s="94">
        <v>63017</v>
      </c>
      <c r="I3026" s="94">
        <v>59840</v>
      </c>
      <c r="J3026" s="94">
        <v>56117</v>
      </c>
      <c r="K3026" s="94">
        <v>-4371</v>
      </c>
      <c r="O3026" s="94">
        <v>59840</v>
      </c>
      <c r="P3026" s="94">
        <v>56117</v>
      </c>
      <c r="Q3026" s="94">
        <v>-4371</v>
      </c>
      <c r="AS3026" s="94">
        <v>-79</v>
      </c>
      <c r="AT3026" s="94">
        <v>-241</v>
      </c>
      <c r="AU3026" s="94">
        <v>-11</v>
      </c>
      <c r="AW3026" s="94">
        <v>-1516</v>
      </c>
      <c r="AX3026" s="94">
        <v>103</v>
      </c>
      <c r="AY3026" s="94">
        <v>-288</v>
      </c>
      <c r="AZ3026" s="94">
        <v>-2253</v>
      </c>
      <c r="BA3026" s="94">
        <v>-317</v>
      </c>
      <c r="BB3026" s="94">
        <v>-355</v>
      </c>
      <c r="BC3026" s="94">
        <v>-440</v>
      </c>
      <c r="BD3026" s="94">
        <v>1026</v>
      </c>
    </row>
    <row r="3027" spans="1:56">
      <c r="A3027" s="85" t="s">
        <v>126</v>
      </c>
      <c r="B3027" s="86">
        <v>42312.291666666664</v>
      </c>
      <c r="C3027" s="87">
        <v>42312</v>
      </c>
      <c r="D3027" s="85">
        <v>2</v>
      </c>
      <c r="E3027" s="86">
        <v>42312.083333333336</v>
      </c>
      <c r="F3027" s="88" t="s">
        <v>441</v>
      </c>
      <c r="G3027" s="89" t="s">
        <v>442</v>
      </c>
      <c r="H3027" s="94">
        <v>60870</v>
      </c>
      <c r="I3027" s="94">
        <v>57431</v>
      </c>
      <c r="J3027" s="94">
        <v>53487</v>
      </c>
      <c r="K3027" s="94">
        <v>-4424</v>
      </c>
      <c r="O3027" s="94">
        <v>57431</v>
      </c>
      <c r="P3027" s="94">
        <v>53487</v>
      </c>
      <c r="Q3027" s="94">
        <v>-4424</v>
      </c>
      <c r="AS3027" s="94">
        <v>-86</v>
      </c>
      <c r="AT3027" s="94">
        <v>-207</v>
      </c>
      <c r="AU3027" s="94">
        <v>-19</v>
      </c>
      <c r="AW3027" s="94">
        <v>-1630</v>
      </c>
      <c r="AX3027" s="94">
        <v>147</v>
      </c>
      <c r="AY3027" s="94">
        <v>-198</v>
      </c>
      <c r="AZ3027" s="94">
        <v>-2263</v>
      </c>
      <c r="BA3027" s="94">
        <v>-377</v>
      </c>
      <c r="BB3027" s="94">
        <v>-325</v>
      </c>
      <c r="BC3027" s="94">
        <v>-419</v>
      </c>
      <c r="BD3027" s="94">
        <v>953</v>
      </c>
    </row>
    <row r="3028" spans="1:56">
      <c r="A3028" s="85" t="s">
        <v>126</v>
      </c>
      <c r="B3028" s="86">
        <v>42312.333333333336</v>
      </c>
      <c r="C3028" s="87">
        <v>42312</v>
      </c>
      <c r="D3028" s="85">
        <v>3</v>
      </c>
      <c r="E3028" s="86">
        <v>42312.125</v>
      </c>
      <c r="F3028" s="88" t="s">
        <v>441</v>
      </c>
      <c r="G3028" s="89" t="s">
        <v>442</v>
      </c>
      <c r="H3028" s="94">
        <v>59487</v>
      </c>
      <c r="I3028" s="94">
        <v>56006</v>
      </c>
      <c r="J3028" s="94">
        <v>51841</v>
      </c>
      <c r="K3028" s="94">
        <v>-4611</v>
      </c>
      <c r="O3028" s="94">
        <v>56006</v>
      </c>
      <c r="P3028" s="94">
        <v>51841</v>
      </c>
      <c r="Q3028" s="94">
        <v>-4611</v>
      </c>
      <c r="AS3028" s="94">
        <v>-97</v>
      </c>
      <c r="AT3028" s="94">
        <v>-264</v>
      </c>
      <c r="AU3028" s="94">
        <v>-12</v>
      </c>
      <c r="AW3028" s="94">
        <v>-1590</v>
      </c>
      <c r="AX3028" s="94">
        <v>190</v>
      </c>
      <c r="AY3028" s="94">
        <v>-199</v>
      </c>
      <c r="AZ3028" s="94">
        <v>-2011</v>
      </c>
      <c r="BA3028" s="94">
        <v>-436</v>
      </c>
      <c r="BB3028" s="94">
        <v>-348</v>
      </c>
      <c r="BC3028" s="94">
        <v>-736</v>
      </c>
      <c r="BD3028" s="94">
        <v>892</v>
      </c>
    </row>
    <row r="3029" spans="1:56">
      <c r="A3029" s="85" t="s">
        <v>126</v>
      </c>
      <c r="B3029" s="86">
        <v>42312.375</v>
      </c>
      <c r="C3029" s="87">
        <v>42312</v>
      </c>
      <c r="D3029" s="85">
        <v>4</v>
      </c>
      <c r="E3029" s="86">
        <v>42312.166666666664</v>
      </c>
      <c r="F3029" s="88" t="s">
        <v>441</v>
      </c>
      <c r="G3029" s="89" t="s">
        <v>442</v>
      </c>
      <c r="H3029" s="94">
        <v>58730</v>
      </c>
      <c r="I3029" s="94">
        <v>55243</v>
      </c>
      <c r="J3029" s="94">
        <v>51332</v>
      </c>
      <c r="K3029" s="94">
        <v>-4197</v>
      </c>
      <c r="O3029" s="94">
        <v>55243</v>
      </c>
      <c r="P3029" s="94">
        <v>51332</v>
      </c>
      <c r="Q3029" s="94">
        <v>-4197</v>
      </c>
      <c r="AS3029" s="94">
        <v>-98</v>
      </c>
      <c r="AT3029" s="94">
        <v>-190</v>
      </c>
      <c r="AU3029" s="94">
        <v>-6</v>
      </c>
      <c r="AW3029" s="94">
        <v>-1517</v>
      </c>
      <c r="AX3029" s="94">
        <v>211</v>
      </c>
      <c r="AY3029" s="94">
        <v>-226</v>
      </c>
      <c r="AZ3029" s="94">
        <v>-1957</v>
      </c>
      <c r="BA3029" s="94">
        <v>-465</v>
      </c>
      <c r="BB3029" s="94">
        <v>-337</v>
      </c>
      <c r="BC3029" s="94">
        <v>-544</v>
      </c>
      <c r="BD3029" s="94">
        <v>932</v>
      </c>
    </row>
    <row r="3030" spans="1:56">
      <c r="A3030" s="85" t="s">
        <v>126</v>
      </c>
      <c r="B3030" s="86">
        <v>42312.416666666664</v>
      </c>
      <c r="C3030" s="87">
        <v>42312</v>
      </c>
      <c r="D3030" s="85">
        <v>5</v>
      </c>
      <c r="E3030" s="86">
        <v>42312.208333333336</v>
      </c>
      <c r="F3030" s="88" t="s">
        <v>441</v>
      </c>
      <c r="G3030" s="89" t="s">
        <v>442</v>
      </c>
      <c r="H3030" s="94">
        <v>58729</v>
      </c>
      <c r="I3030" s="94">
        <v>55292</v>
      </c>
      <c r="J3030" s="94">
        <v>51760</v>
      </c>
      <c r="K3030" s="94">
        <v>-3897</v>
      </c>
      <c r="O3030" s="94">
        <v>55292</v>
      </c>
      <c r="P3030" s="94">
        <v>51760</v>
      </c>
      <c r="Q3030" s="94">
        <v>-3897</v>
      </c>
      <c r="AS3030" s="94">
        <v>-105</v>
      </c>
      <c r="AT3030" s="94">
        <v>-210</v>
      </c>
      <c r="AU3030" s="94">
        <v>-11</v>
      </c>
      <c r="AW3030" s="94">
        <v>-1525</v>
      </c>
      <c r="AX3030" s="94">
        <v>240</v>
      </c>
      <c r="AY3030" s="94">
        <v>-241</v>
      </c>
      <c r="AZ3030" s="94">
        <v>-1657</v>
      </c>
      <c r="BA3030" s="94">
        <v>-426</v>
      </c>
      <c r="BB3030" s="94">
        <v>-328</v>
      </c>
      <c r="BC3030" s="94">
        <v>-428</v>
      </c>
      <c r="BD3030" s="94">
        <v>794</v>
      </c>
    </row>
    <row r="3031" spans="1:56">
      <c r="A3031" s="85" t="s">
        <v>126</v>
      </c>
      <c r="B3031" s="86">
        <v>42312.458333333336</v>
      </c>
      <c r="C3031" s="87">
        <v>42312</v>
      </c>
      <c r="D3031" s="85">
        <v>6</v>
      </c>
      <c r="E3031" s="86">
        <v>42312.25</v>
      </c>
      <c r="F3031" s="88" t="s">
        <v>441</v>
      </c>
      <c r="G3031" s="89" t="s">
        <v>442</v>
      </c>
      <c r="H3031" s="94">
        <v>60917</v>
      </c>
      <c r="I3031" s="94">
        <v>56735</v>
      </c>
      <c r="J3031" s="94">
        <v>53284</v>
      </c>
      <c r="K3031" s="94">
        <v>-4067</v>
      </c>
      <c r="O3031" s="94">
        <v>56735</v>
      </c>
      <c r="P3031" s="94">
        <v>53284</v>
      </c>
      <c r="Q3031" s="94">
        <v>-4067</v>
      </c>
      <c r="AS3031" s="94">
        <v>-84</v>
      </c>
      <c r="AT3031" s="94">
        <v>-233</v>
      </c>
      <c r="AU3031" s="94">
        <v>14</v>
      </c>
      <c r="AW3031" s="94">
        <v>-1345</v>
      </c>
      <c r="AX3031" s="94">
        <v>161</v>
      </c>
      <c r="AY3031" s="94">
        <v>-1023</v>
      </c>
      <c r="AZ3031" s="94">
        <v>-1407</v>
      </c>
      <c r="BA3031" s="94">
        <v>-325</v>
      </c>
      <c r="BB3031" s="94">
        <v>-339</v>
      </c>
      <c r="BC3031" s="94">
        <v>-312</v>
      </c>
      <c r="BD3031" s="94">
        <v>826</v>
      </c>
    </row>
    <row r="3032" spans="1:56">
      <c r="A3032" s="85" t="s">
        <v>126</v>
      </c>
      <c r="B3032" s="86">
        <v>42312.5</v>
      </c>
      <c r="C3032" s="87">
        <v>42312</v>
      </c>
      <c r="D3032" s="85">
        <v>7</v>
      </c>
      <c r="E3032" s="86">
        <v>42312.291666666664</v>
      </c>
      <c r="F3032" s="88" t="s">
        <v>441</v>
      </c>
      <c r="G3032" s="89" t="s">
        <v>442</v>
      </c>
      <c r="H3032" s="94">
        <v>65653</v>
      </c>
      <c r="I3032" s="94">
        <v>61069</v>
      </c>
      <c r="J3032" s="94">
        <v>58251</v>
      </c>
      <c r="K3032" s="94">
        <v>-3550</v>
      </c>
      <c r="O3032" s="94">
        <v>61069</v>
      </c>
      <c r="P3032" s="94">
        <v>58251</v>
      </c>
      <c r="Q3032" s="94">
        <v>-3550</v>
      </c>
      <c r="AS3032" s="94">
        <v>-75</v>
      </c>
      <c r="AT3032" s="94">
        <v>-100</v>
      </c>
      <c r="AU3032" s="94">
        <v>-13</v>
      </c>
      <c r="AW3032" s="94">
        <v>-1275</v>
      </c>
      <c r="AX3032" s="94">
        <v>123</v>
      </c>
      <c r="AY3032" s="94">
        <v>-1311</v>
      </c>
      <c r="AZ3032" s="94">
        <v>-1239</v>
      </c>
      <c r="BA3032" s="94">
        <v>-146</v>
      </c>
      <c r="BB3032" s="94">
        <v>-330</v>
      </c>
      <c r="BC3032" s="94">
        <v>-224</v>
      </c>
      <c r="BD3032" s="94">
        <v>1040</v>
      </c>
    </row>
    <row r="3033" spans="1:56">
      <c r="A3033" s="85" t="s">
        <v>126</v>
      </c>
      <c r="B3033" s="86">
        <v>42312.541666666664</v>
      </c>
      <c r="C3033" s="87">
        <v>42312</v>
      </c>
      <c r="D3033" s="85">
        <v>8</v>
      </c>
      <c r="E3033" s="86">
        <v>42312.333333333336</v>
      </c>
      <c r="F3033" s="88" t="s">
        <v>441</v>
      </c>
      <c r="G3033" s="89" t="s">
        <v>442</v>
      </c>
      <c r="H3033" s="94">
        <v>70719</v>
      </c>
      <c r="I3033" s="94">
        <v>66727</v>
      </c>
      <c r="J3033" s="94">
        <v>64524</v>
      </c>
      <c r="K3033" s="94">
        <v>-3125</v>
      </c>
      <c r="O3033" s="94">
        <v>66727</v>
      </c>
      <c r="P3033" s="94">
        <v>64524</v>
      </c>
      <c r="Q3033" s="94">
        <v>-3125</v>
      </c>
      <c r="AS3033" s="94">
        <v>-88</v>
      </c>
      <c r="AT3033" s="94">
        <v>93</v>
      </c>
      <c r="AU3033" s="94">
        <v>-18</v>
      </c>
      <c r="AW3033" s="94">
        <v>-1289</v>
      </c>
      <c r="AX3033" s="94">
        <v>171</v>
      </c>
      <c r="AY3033" s="94">
        <v>-1066</v>
      </c>
      <c r="AZ3033" s="94">
        <v>-1321</v>
      </c>
      <c r="BA3033" s="94">
        <v>-82</v>
      </c>
      <c r="BB3033" s="94">
        <v>-332</v>
      </c>
      <c r="BC3033" s="94">
        <v>-267</v>
      </c>
      <c r="BD3033" s="94">
        <v>1074</v>
      </c>
    </row>
    <row r="3034" spans="1:56">
      <c r="A3034" s="85" t="s">
        <v>126</v>
      </c>
      <c r="B3034" s="86">
        <v>42312.583333333336</v>
      </c>
      <c r="C3034" s="87">
        <v>42312</v>
      </c>
      <c r="D3034" s="85">
        <v>9</v>
      </c>
      <c r="E3034" s="86">
        <v>42312.375</v>
      </c>
      <c r="F3034" s="88" t="s">
        <v>441</v>
      </c>
      <c r="G3034" s="89" t="s">
        <v>442</v>
      </c>
      <c r="H3034" s="94">
        <v>72893</v>
      </c>
      <c r="I3034" s="94">
        <v>68885</v>
      </c>
      <c r="J3034" s="94">
        <v>66534</v>
      </c>
      <c r="K3034" s="94">
        <v>-3476</v>
      </c>
      <c r="O3034" s="94">
        <v>68885</v>
      </c>
      <c r="P3034" s="94">
        <v>66534</v>
      </c>
      <c r="Q3034" s="94">
        <v>-3476</v>
      </c>
      <c r="AS3034" s="94">
        <v>-86</v>
      </c>
      <c r="AT3034" s="94">
        <v>73</v>
      </c>
      <c r="AU3034" s="94">
        <v>23</v>
      </c>
      <c r="AW3034" s="94">
        <v>-1476</v>
      </c>
      <c r="AX3034" s="94">
        <v>120</v>
      </c>
      <c r="AY3034" s="94">
        <v>-1068</v>
      </c>
      <c r="AZ3034" s="94">
        <v>-1308</v>
      </c>
      <c r="BA3034" s="94">
        <v>-34</v>
      </c>
      <c r="BB3034" s="94">
        <v>-344</v>
      </c>
      <c r="BC3034" s="94">
        <v>-405</v>
      </c>
      <c r="BD3034" s="94">
        <v>1029</v>
      </c>
    </row>
    <row r="3035" spans="1:56">
      <c r="A3035" s="85" t="s">
        <v>126</v>
      </c>
      <c r="B3035" s="86">
        <v>42312.625</v>
      </c>
      <c r="C3035" s="87">
        <v>42312</v>
      </c>
      <c r="D3035" s="85">
        <v>10</v>
      </c>
      <c r="E3035" s="86">
        <v>42312.416666666664</v>
      </c>
      <c r="F3035" s="88" t="s">
        <v>441</v>
      </c>
      <c r="G3035" s="89" t="s">
        <v>442</v>
      </c>
      <c r="H3035" s="94">
        <v>73645</v>
      </c>
      <c r="I3035" s="94">
        <v>69961</v>
      </c>
      <c r="J3035" s="94">
        <v>67074</v>
      </c>
      <c r="K3035" s="94">
        <v>-4081</v>
      </c>
      <c r="O3035" s="94">
        <v>69961</v>
      </c>
      <c r="P3035" s="94">
        <v>67074</v>
      </c>
      <c r="Q3035" s="94">
        <v>-4081</v>
      </c>
      <c r="AS3035" s="94">
        <v>-96</v>
      </c>
      <c r="AT3035" s="94">
        <v>-76</v>
      </c>
      <c r="AU3035" s="94">
        <v>-91</v>
      </c>
      <c r="AW3035" s="94">
        <v>-1409</v>
      </c>
      <c r="AX3035" s="94">
        <v>134</v>
      </c>
      <c r="AY3035" s="94">
        <v>-1382</v>
      </c>
      <c r="AZ3035" s="94">
        <v>-1439</v>
      </c>
      <c r="BA3035" s="94">
        <v>-60</v>
      </c>
      <c r="BB3035" s="94">
        <v>-358</v>
      </c>
      <c r="BC3035" s="94">
        <v>-416</v>
      </c>
      <c r="BD3035" s="94">
        <v>1112</v>
      </c>
    </row>
    <row r="3036" spans="1:56">
      <c r="A3036" s="85" t="s">
        <v>126</v>
      </c>
      <c r="B3036" s="86">
        <v>42312.666666666664</v>
      </c>
      <c r="C3036" s="87">
        <v>42312</v>
      </c>
      <c r="D3036" s="85">
        <v>11</v>
      </c>
      <c r="E3036" s="86">
        <v>42312.458333333336</v>
      </c>
      <c r="F3036" s="88" t="s">
        <v>441</v>
      </c>
      <c r="G3036" s="89" t="s">
        <v>442</v>
      </c>
      <c r="H3036" s="94">
        <v>74416</v>
      </c>
      <c r="I3036" s="94">
        <v>71180</v>
      </c>
      <c r="J3036" s="94">
        <v>68028</v>
      </c>
      <c r="K3036" s="94">
        <v>-4352</v>
      </c>
      <c r="O3036" s="94">
        <v>71180</v>
      </c>
      <c r="P3036" s="94">
        <v>68028</v>
      </c>
      <c r="Q3036" s="94">
        <v>-4352</v>
      </c>
      <c r="AS3036" s="94">
        <v>-88</v>
      </c>
      <c r="AT3036" s="94">
        <v>-70</v>
      </c>
      <c r="AU3036" s="94">
        <v>-82</v>
      </c>
      <c r="AW3036" s="94">
        <v>-1594</v>
      </c>
      <c r="AX3036" s="94">
        <v>241</v>
      </c>
      <c r="AY3036" s="94">
        <v>-1442</v>
      </c>
      <c r="AZ3036" s="94">
        <v>-1351</v>
      </c>
      <c r="BA3036" s="94">
        <v>-242</v>
      </c>
      <c r="BB3036" s="94">
        <v>-369</v>
      </c>
      <c r="BC3036" s="94">
        <v>-461</v>
      </c>
      <c r="BD3036" s="94">
        <v>1106</v>
      </c>
    </row>
    <row r="3037" spans="1:56">
      <c r="A3037" s="85" t="s">
        <v>126</v>
      </c>
      <c r="B3037" s="86">
        <v>42312.708333333336</v>
      </c>
      <c r="C3037" s="87">
        <v>42312</v>
      </c>
      <c r="D3037" s="85">
        <v>12</v>
      </c>
      <c r="E3037" s="86">
        <v>42312.5</v>
      </c>
      <c r="F3037" s="88" t="s">
        <v>441</v>
      </c>
      <c r="G3037" s="89" t="s">
        <v>442</v>
      </c>
      <c r="H3037" s="94">
        <v>74961</v>
      </c>
      <c r="I3037" s="94">
        <v>72203</v>
      </c>
      <c r="J3037" s="94">
        <v>69241</v>
      </c>
      <c r="K3037" s="94">
        <v>-4175</v>
      </c>
      <c r="O3037" s="94">
        <v>72203</v>
      </c>
      <c r="P3037" s="94">
        <v>69241</v>
      </c>
      <c r="Q3037" s="94">
        <v>-4175</v>
      </c>
      <c r="AS3037" s="94">
        <v>-76</v>
      </c>
      <c r="AT3037" s="94">
        <v>-23</v>
      </c>
      <c r="AU3037" s="94">
        <v>-84</v>
      </c>
      <c r="AW3037" s="94">
        <v>-1588</v>
      </c>
      <c r="AX3037" s="94">
        <v>372</v>
      </c>
      <c r="AY3037" s="94">
        <v>-1396</v>
      </c>
      <c r="AZ3037" s="94">
        <v>-1135</v>
      </c>
      <c r="BA3037" s="94">
        <v>-223</v>
      </c>
      <c r="BB3037" s="94">
        <v>-370</v>
      </c>
      <c r="BC3037" s="94">
        <v>-594</v>
      </c>
      <c r="BD3037" s="94">
        <v>942</v>
      </c>
    </row>
    <row r="3038" spans="1:56">
      <c r="A3038" s="85" t="s">
        <v>126</v>
      </c>
      <c r="B3038" s="86">
        <v>42312.75</v>
      </c>
      <c r="C3038" s="87">
        <v>42312</v>
      </c>
      <c r="D3038" s="85">
        <v>13</v>
      </c>
      <c r="E3038" s="86">
        <v>42312.541666666664</v>
      </c>
      <c r="F3038" s="88" t="s">
        <v>441</v>
      </c>
      <c r="G3038" s="89" t="s">
        <v>442</v>
      </c>
      <c r="H3038" s="94">
        <v>75384</v>
      </c>
      <c r="I3038" s="94">
        <v>72828</v>
      </c>
      <c r="J3038" s="94">
        <v>69704</v>
      </c>
      <c r="K3038" s="94">
        <v>-4420</v>
      </c>
      <c r="O3038" s="94">
        <v>72828</v>
      </c>
      <c r="P3038" s="94">
        <v>69704</v>
      </c>
      <c r="Q3038" s="94">
        <v>-4420</v>
      </c>
      <c r="AS3038" s="94">
        <v>-62</v>
      </c>
      <c r="AT3038" s="94">
        <v>40</v>
      </c>
      <c r="AU3038" s="94">
        <v>-79</v>
      </c>
      <c r="AW3038" s="94">
        <v>-1355</v>
      </c>
      <c r="AX3038" s="94">
        <v>319</v>
      </c>
      <c r="AY3038" s="94">
        <v>-1349</v>
      </c>
      <c r="AZ3038" s="94">
        <v>-1591</v>
      </c>
      <c r="BA3038" s="94">
        <v>-159</v>
      </c>
      <c r="BB3038" s="94">
        <v>-368</v>
      </c>
      <c r="BC3038" s="94">
        <v>-605</v>
      </c>
      <c r="BD3038" s="94">
        <v>789</v>
      </c>
    </row>
    <row r="3039" spans="1:56">
      <c r="A3039" s="85" t="s">
        <v>126</v>
      </c>
      <c r="B3039" s="86">
        <v>42312.791666666664</v>
      </c>
      <c r="C3039" s="87">
        <v>42312</v>
      </c>
      <c r="D3039" s="85">
        <v>14</v>
      </c>
      <c r="E3039" s="86">
        <v>42312.583333333336</v>
      </c>
      <c r="F3039" s="88" t="s">
        <v>441</v>
      </c>
      <c r="G3039" s="89" t="s">
        <v>442</v>
      </c>
      <c r="H3039" s="94">
        <v>75889</v>
      </c>
      <c r="I3039" s="94">
        <v>73364</v>
      </c>
      <c r="J3039" s="94">
        <v>70332</v>
      </c>
      <c r="K3039" s="94">
        <v>-4361</v>
      </c>
      <c r="O3039" s="94">
        <v>73364</v>
      </c>
      <c r="P3039" s="94">
        <v>70332</v>
      </c>
      <c r="Q3039" s="94">
        <v>-4361</v>
      </c>
      <c r="AS3039" s="94">
        <v>-53</v>
      </c>
      <c r="AT3039" s="94">
        <v>73</v>
      </c>
      <c r="AU3039" s="94">
        <v>-56</v>
      </c>
      <c r="AW3039" s="94">
        <v>-1218</v>
      </c>
      <c r="AX3039" s="94">
        <v>369</v>
      </c>
      <c r="AY3039" s="94">
        <v>-1394</v>
      </c>
      <c r="AZ3039" s="94">
        <v>-1821</v>
      </c>
      <c r="BA3039" s="94">
        <v>-169</v>
      </c>
      <c r="BB3039" s="94">
        <v>-361</v>
      </c>
      <c r="BC3039" s="94">
        <v>-620</v>
      </c>
      <c r="BD3039" s="94">
        <v>889</v>
      </c>
    </row>
    <row r="3040" spans="1:56">
      <c r="A3040" s="85" t="s">
        <v>126</v>
      </c>
      <c r="B3040" s="86">
        <v>42312.833333333336</v>
      </c>
      <c r="C3040" s="87">
        <v>42312</v>
      </c>
      <c r="D3040" s="85">
        <v>15</v>
      </c>
      <c r="E3040" s="86">
        <v>42312.625</v>
      </c>
      <c r="F3040" s="88" t="s">
        <v>441</v>
      </c>
      <c r="G3040" s="89" t="s">
        <v>442</v>
      </c>
      <c r="H3040" s="94">
        <v>76232</v>
      </c>
      <c r="I3040" s="94">
        <v>73930</v>
      </c>
      <c r="J3040" s="94">
        <v>70635</v>
      </c>
      <c r="K3040" s="94">
        <v>-4715</v>
      </c>
      <c r="O3040" s="94">
        <v>73930</v>
      </c>
      <c r="P3040" s="94">
        <v>70635</v>
      </c>
      <c r="Q3040" s="94">
        <v>-4715</v>
      </c>
      <c r="AS3040" s="94">
        <v>-42</v>
      </c>
      <c r="AT3040" s="94">
        <v>17</v>
      </c>
      <c r="AU3040" s="94">
        <v>-55</v>
      </c>
      <c r="AW3040" s="94">
        <v>-1155</v>
      </c>
      <c r="AX3040" s="94">
        <v>303</v>
      </c>
      <c r="AY3040" s="94">
        <v>-1404</v>
      </c>
      <c r="AZ3040" s="94">
        <v>-2079</v>
      </c>
      <c r="BA3040" s="94">
        <v>-173</v>
      </c>
      <c r="BB3040" s="94">
        <v>-379</v>
      </c>
      <c r="BC3040" s="94">
        <v>-520</v>
      </c>
      <c r="BD3040" s="94">
        <v>772</v>
      </c>
    </row>
    <row r="3041" spans="1:56">
      <c r="A3041" s="85" t="s">
        <v>126</v>
      </c>
      <c r="B3041" s="86">
        <v>42312.875</v>
      </c>
      <c r="C3041" s="87">
        <v>42312</v>
      </c>
      <c r="D3041" s="85">
        <v>16</v>
      </c>
      <c r="E3041" s="86">
        <v>42312.666666666664</v>
      </c>
      <c r="F3041" s="88" t="s">
        <v>441</v>
      </c>
      <c r="G3041" s="89" t="s">
        <v>442</v>
      </c>
      <c r="H3041" s="94">
        <v>76154</v>
      </c>
      <c r="I3041" s="94">
        <v>73993</v>
      </c>
      <c r="J3041" s="94">
        <v>70875</v>
      </c>
      <c r="K3041" s="94">
        <v>-4367</v>
      </c>
      <c r="O3041" s="94">
        <v>73993</v>
      </c>
      <c r="P3041" s="94">
        <v>70875</v>
      </c>
      <c r="Q3041" s="94">
        <v>-4367</v>
      </c>
      <c r="AS3041" s="94">
        <v>-35</v>
      </c>
      <c r="AT3041" s="94">
        <v>5</v>
      </c>
      <c r="AU3041" s="94">
        <v>-57</v>
      </c>
      <c r="AW3041" s="94">
        <v>-1046</v>
      </c>
      <c r="AX3041" s="94">
        <v>292</v>
      </c>
      <c r="AY3041" s="94">
        <v>-1330</v>
      </c>
      <c r="AZ3041" s="94">
        <v>-2190</v>
      </c>
      <c r="BA3041" s="94">
        <v>-155</v>
      </c>
      <c r="BB3041" s="94">
        <v>-358</v>
      </c>
      <c r="BC3041" s="94">
        <v>-289</v>
      </c>
      <c r="BD3041" s="94">
        <v>796</v>
      </c>
    </row>
    <row r="3042" spans="1:56">
      <c r="A3042" s="85" t="s">
        <v>126</v>
      </c>
      <c r="B3042" s="86">
        <v>42312.916666666664</v>
      </c>
      <c r="C3042" s="87">
        <v>42312</v>
      </c>
      <c r="D3042" s="85">
        <v>17</v>
      </c>
      <c r="E3042" s="86">
        <v>42312.708333333336</v>
      </c>
      <c r="F3042" s="88" t="s">
        <v>441</v>
      </c>
      <c r="G3042" s="89" t="s">
        <v>442</v>
      </c>
      <c r="H3042" s="94">
        <v>76145</v>
      </c>
      <c r="I3042" s="94">
        <v>73533</v>
      </c>
      <c r="J3042" s="94">
        <v>70461</v>
      </c>
      <c r="K3042" s="94">
        <v>-4286</v>
      </c>
      <c r="O3042" s="94">
        <v>73533</v>
      </c>
      <c r="P3042" s="94">
        <v>70461</v>
      </c>
      <c r="Q3042" s="94">
        <v>-4286</v>
      </c>
      <c r="AS3042" s="94">
        <v>-49</v>
      </c>
      <c r="AT3042" s="94">
        <v>-125</v>
      </c>
      <c r="AU3042" s="94">
        <v>-180</v>
      </c>
      <c r="AW3042" s="94">
        <v>-1052</v>
      </c>
      <c r="AX3042" s="94">
        <v>269</v>
      </c>
      <c r="AY3042" s="94">
        <v>-1290</v>
      </c>
      <c r="AZ3042" s="94">
        <v>-2139</v>
      </c>
      <c r="BA3042" s="94">
        <v>-139</v>
      </c>
      <c r="BB3042" s="94">
        <v>-353</v>
      </c>
      <c r="BC3042" s="94">
        <v>-218</v>
      </c>
      <c r="BD3042" s="94">
        <v>990</v>
      </c>
    </row>
    <row r="3043" spans="1:56">
      <c r="A3043" s="85" t="s">
        <v>126</v>
      </c>
      <c r="B3043" s="86">
        <v>42312.958333333336</v>
      </c>
      <c r="C3043" s="87">
        <v>42312</v>
      </c>
      <c r="D3043" s="85">
        <v>18</v>
      </c>
      <c r="E3043" s="86">
        <v>42312.75</v>
      </c>
      <c r="F3043" s="88" t="s">
        <v>441</v>
      </c>
      <c r="G3043" s="89" t="s">
        <v>442</v>
      </c>
      <c r="H3043" s="94">
        <v>77428</v>
      </c>
      <c r="I3043" s="94">
        <v>73888</v>
      </c>
      <c r="J3043" s="94">
        <v>71723</v>
      </c>
      <c r="K3043" s="94">
        <v>-3295</v>
      </c>
      <c r="O3043" s="94">
        <v>73888</v>
      </c>
      <c r="P3043" s="94">
        <v>71723</v>
      </c>
      <c r="Q3043" s="94">
        <v>-3295</v>
      </c>
      <c r="AS3043" s="94">
        <v>-40</v>
      </c>
      <c r="AT3043" s="94">
        <v>-229</v>
      </c>
      <c r="AU3043" s="94">
        <v>-301</v>
      </c>
      <c r="AW3043" s="94">
        <v>-824</v>
      </c>
      <c r="AX3043" s="94">
        <v>436</v>
      </c>
      <c r="AY3043" s="94">
        <v>-1212</v>
      </c>
      <c r="AZ3043" s="94">
        <v>-1528</v>
      </c>
      <c r="BA3043" s="94">
        <v>-179</v>
      </c>
      <c r="BB3043" s="94">
        <v>-372</v>
      </c>
      <c r="BC3043" s="94">
        <v>-357</v>
      </c>
      <c r="BD3043" s="94">
        <v>1311</v>
      </c>
    </row>
    <row r="3044" spans="1:56">
      <c r="A3044" s="85" t="s">
        <v>126</v>
      </c>
      <c r="B3044" s="86">
        <v>42313</v>
      </c>
      <c r="C3044" s="87">
        <v>42312</v>
      </c>
      <c r="D3044" s="85">
        <v>19</v>
      </c>
      <c r="E3044" s="86">
        <v>42312.791666666664</v>
      </c>
      <c r="F3044" s="88" t="s">
        <v>441</v>
      </c>
      <c r="G3044" s="89" t="s">
        <v>442</v>
      </c>
      <c r="H3044" s="94">
        <v>79740</v>
      </c>
      <c r="I3044" s="94">
        <v>76533</v>
      </c>
      <c r="J3044" s="94">
        <v>73960</v>
      </c>
      <c r="K3044" s="94">
        <v>-3793</v>
      </c>
      <c r="O3044" s="94">
        <v>76533</v>
      </c>
      <c r="P3044" s="94">
        <v>73960</v>
      </c>
      <c r="Q3044" s="94">
        <v>-3793</v>
      </c>
      <c r="AS3044" s="94">
        <v>-47</v>
      </c>
      <c r="AT3044" s="94">
        <v>-154</v>
      </c>
      <c r="AU3044" s="94">
        <v>-326</v>
      </c>
      <c r="AW3044" s="94">
        <v>-1183</v>
      </c>
      <c r="AX3044" s="94">
        <v>461</v>
      </c>
      <c r="AY3044" s="94">
        <v>-1203</v>
      </c>
      <c r="AZ3044" s="94">
        <v>-1446</v>
      </c>
      <c r="BA3044" s="94">
        <v>-213</v>
      </c>
      <c r="BB3044" s="94">
        <v>-432</v>
      </c>
      <c r="BC3044" s="94">
        <v>-238</v>
      </c>
      <c r="BD3044" s="94">
        <v>988</v>
      </c>
    </row>
    <row r="3045" spans="1:56">
      <c r="A3045" s="85" t="s">
        <v>126</v>
      </c>
      <c r="B3045" s="86">
        <v>42313.041666666664</v>
      </c>
      <c r="C3045" s="87">
        <v>42312</v>
      </c>
      <c r="D3045" s="85">
        <v>20</v>
      </c>
      <c r="E3045" s="86">
        <v>42312.833333333336</v>
      </c>
      <c r="F3045" s="88" t="s">
        <v>441</v>
      </c>
      <c r="G3045" s="89" t="s">
        <v>442</v>
      </c>
      <c r="H3045" s="94">
        <v>79190</v>
      </c>
      <c r="I3045" s="94">
        <v>76890</v>
      </c>
      <c r="J3045" s="94">
        <v>74115</v>
      </c>
      <c r="K3045" s="94">
        <v>-4071</v>
      </c>
      <c r="O3045" s="94">
        <v>76890</v>
      </c>
      <c r="P3045" s="94">
        <v>74115</v>
      </c>
      <c r="Q3045" s="94">
        <v>-4071</v>
      </c>
      <c r="AS3045" s="94">
        <v>-49</v>
      </c>
      <c r="AT3045" s="94">
        <v>-203</v>
      </c>
      <c r="AU3045" s="94">
        <v>-131</v>
      </c>
      <c r="AW3045" s="94">
        <v>-1160</v>
      </c>
      <c r="AX3045" s="94">
        <v>394</v>
      </c>
      <c r="AY3045" s="94">
        <v>-1266</v>
      </c>
      <c r="AZ3045" s="94">
        <v>-1643</v>
      </c>
      <c r="BA3045" s="94">
        <v>-78</v>
      </c>
      <c r="BB3045" s="94">
        <v>-453</v>
      </c>
      <c r="BC3045" s="94">
        <v>-346</v>
      </c>
      <c r="BD3045" s="94">
        <v>864</v>
      </c>
    </row>
    <row r="3046" spans="1:56">
      <c r="A3046" s="85" t="s">
        <v>126</v>
      </c>
      <c r="B3046" s="86">
        <v>42313.083333333336</v>
      </c>
      <c r="C3046" s="87">
        <v>42312</v>
      </c>
      <c r="D3046" s="85">
        <v>21</v>
      </c>
      <c r="E3046" s="86">
        <v>42312.875</v>
      </c>
      <c r="F3046" s="88" t="s">
        <v>441</v>
      </c>
      <c r="G3046" s="89" t="s">
        <v>442</v>
      </c>
      <c r="H3046" s="94">
        <v>77960</v>
      </c>
      <c r="I3046" s="94">
        <v>75071</v>
      </c>
      <c r="J3046" s="94">
        <v>72227</v>
      </c>
      <c r="K3046" s="94">
        <v>-3937</v>
      </c>
      <c r="O3046" s="94">
        <v>75071</v>
      </c>
      <c r="P3046" s="94">
        <v>72227</v>
      </c>
      <c r="Q3046" s="94">
        <v>-3937</v>
      </c>
      <c r="AS3046" s="94">
        <v>-58</v>
      </c>
      <c r="AT3046" s="94">
        <v>-76</v>
      </c>
      <c r="AU3046" s="94">
        <v>-35</v>
      </c>
      <c r="AW3046" s="94">
        <v>-1426</v>
      </c>
      <c r="AX3046" s="94">
        <v>258</v>
      </c>
      <c r="AY3046" s="94">
        <v>-1252</v>
      </c>
      <c r="AZ3046" s="94">
        <v>-1788</v>
      </c>
      <c r="BA3046" s="94">
        <v>-89</v>
      </c>
      <c r="BB3046" s="94">
        <v>-275</v>
      </c>
      <c r="BC3046" s="94">
        <v>-154</v>
      </c>
      <c r="BD3046" s="94">
        <v>958</v>
      </c>
    </row>
    <row r="3047" spans="1:56">
      <c r="A3047" s="85" t="s">
        <v>126</v>
      </c>
      <c r="B3047" s="86">
        <v>42313.125</v>
      </c>
      <c r="C3047" s="87">
        <v>42312</v>
      </c>
      <c r="D3047" s="85">
        <v>22</v>
      </c>
      <c r="E3047" s="86">
        <v>42312.916666666664</v>
      </c>
      <c r="F3047" s="88" t="s">
        <v>441</v>
      </c>
      <c r="G3047" s="89" t="s">
        <v>442</v>
      </c>
      <c r="H3047" s="94">
        <v>75414</v>
      </c>
      <c r="I3047" s="94">
        <v>72408</v>
      </c>
      <c r="J3047" s="94">
        <v>69769</v>
      </c>
      <c r="K3047" s="94">
        <v>-3709</v>
      </c>
      <c r="O3047" s="94">
        <v>72408</v>
      </c>
      <c r="P3047" s="94">
        <v>69769</v>
      </c>
      <c r="Q3047" s="94">
        <v>-3709</v>
      </c>
      <c r="AS3047" s="94">
        <v>-72</v>
      </c>
      <c r="AT3047" s="94">
        <v>-71</v>
      </c>
      <c r="AU3047" s="94">
        <v>82</v>
      </c>
      <c r="AW3047" s="94">
        <v>-1300</v>
      </c>
      <c r="AX3047" s="94">
        <v>157</v>
      </c>
      <c r="AY3047" s="94">
        <v>-1181</v>
      </c>
      <c r="AZ3047" s="94">
        <v>-1981</v>
      </c>
      <c r="BA3047" s="94">
        <v>-126</v>
      </c>
      <c r="BB3047" s="94">
        <v>-269</v>
      </c>
      <c r="BC3047" s="94">
        <v>-80</v>
      </c>
      <c r="BD3047" s="94">
        <v>1132</v>
      </c>
    </row>
    <row r="3048" spans="1:56">
      <c r="A3048" s="85" t="s">
        <v>126</v>
      </c>
      <c r="B3048" s="86">
        <v>42313.166666666664</v>
      </c>
      <c r="C3048" s="87">
        <v>42312</v>
      </c>
      <c r="D3048" s="85">
        <v>23</v>
      </c>
      <c r="E3048" s="86">
        <v>42312.958333333336</v>
      </c>
      <c r="F3048" s="88" t="s">
        <v>441</v>
      </c>
      <c r="G3048" s="89" t="s">
        <v>442</v>
      </c>
      <c r="H3048" s="94">
        <v>72044</v>
      </c>
      <c r="I3048" s="94">
        <v>68749</v>
      </c>
      <c r="J3048" s="94">
        <v>65838</v>
      </c>
      <c r="K3048" s="94">
        <v>-3855</v>
      </c>
      <c r="O3048" s="94">
        <v>68749</v>
      </c>
      <c r="P3048" s="94">
        <v>65838</v>
      </c>
      <c r="Q3048" s="94">
        <v>-3855</v>
      </c>
      <c r="AS3048" s="94">
        <v>-83</v>
      </c>
      <c r="AT3048" s="94">
        <v>-56</v>
      </c>
      <c r="AU3048" s="94">
        <v>94</v>
      </c>
      <c r="AW3048" s="94">
        <v>-1533</v>
      </c>
      <c r="AX3048" s="94">
        <v>130</v>
      </c>
      <c r="AY3048" s="94">
        <v>-754</v>
      </c>
      <c r="AZ3048" s="94">
        <v>-1967</v>
      </c>
      <c r="BA3048" s="94">
        <v>-163</v>
      </c>
      <c r="BB3048" s="94">
        <v>-277</v>
      </c>
      <c r="BC3048" s="94">
        <v>-430</v>
      </c>
      <c r="BD3048" s="94">
        <v>1184</v>
      </c>
    </row>
    <row r="3049" spans="1:56">
      <c r="A3049" s="85" t="s">
        <v>126</v>
      </c>
      <c r="B3049" s="86">
        <v>42313.208333333336</v>
      </c>
      <c r="C3049" s="87">
        <v>42312</v>
      </c>
      <c r="D3049" s="85">
        <v>24</v>
      </c>
      <c r="E3049" s="86">
        <v>42313</v>
      </c>
      <c r="F3049" s="88" t="s">
        <v>441</v>
      </c>
      <c r="G3049" s="89" t="s">
        <v>442</v>
      </c>
      <c r="H3049" s="94">
        <v>67426</v>
      </c>
      <c r="I3049" s="94">
        <v>64353</v>
      </c>
      <c r="J3049" s="94">
        <v>61003</v>
      </c>
      <c r="K3049" s="94">
        <v>-4031</v>
      </c>
      <c r="O3049" s="94">
        <v>64353</v>
      </c>
      <c r="P3049" s="94">
        <v>61003</v>
      </c>
      <c r="Q3049" s="94">
        <v>-4031</v>
      </c>
      <c r="AS3049" s="94">
        <v>-58</v>
      </c>
      <c r="AT3049" s="94">
        <v>-156</v>
      </c>
      <c r="AU3049" s="94">
        <v>82</v>
      </c>
      <c r="AW3049" s="94">
        <v>-1361</v>
      </c>
      <c r="AX3049" s="94">
        <v>99</v>
      </c>
      <c r="AY3049" s="94">
        <v>-967</v>
      </c>
      <c r="AZ3049" s="94">
        <v>-2164</v>
      </c>
      <c r="BA3049" s="94">
        <v>-147</v>
      </c>
      <c r="BB3049" s="94">
        <v>-282</v>
      </c>
      <c r="BC3049" s="94">
        <v>-318</v>
      </c>
      <c r="BD3049" s="94">
        <v>1241</v>
      </c>
    </row>
    <row r="3050" spans="1:56">
      <c r="A3050" s="85" t="s">
        <v>126</v>
      </c>
      <c r="B3050" s="86">
        <v>42313.25</v>
      </c>
      <c r="C3050" s="87">
        <v>42313</v>
      </c>
      <c r="D3050" s="85">
        <v>1</v>
      </c>
      <c r="E3050" s="86">
        <v>42313.041666666664</v>
      </c>
      <c r="F3050" s="88" t="s">
        <v>441</v>
      </c>
      <c r="G3050" s="89" t="s">
        <v>442</v>
      </c>
      <c r="H3050" s="94">
        <v>63499</v>
      </c>
      <c r="I3050" s="94">
        <v>60377</v>
      </c>
      <c r="J3050" s="94">
        <v>57760</v>
      </c>
      <c r="K3050" s="94">
        <v>-3126</v>
      </c>
      <c r="O3050" s="94">
        <v>60377</v>
      </c>
      <c r="P3050" s="94">
        <v>57760</v>
      </c>
      <c r="Q3050" s="94">
        <v>-3126</v>
      </c>
      <c r="AS3050" s="94">
        <v>-36</v>
      </c>
      <c r="AT3050" s="94">
        <v>-246</v>
      </c>
      <c r="AU3050" s="94">
        <v>67</v>
      </c>
      <c r="AW3050" s="94">
        <v>-1322</v>
      </c>
      <c r="AX3050" s="94">
        <v>156</v>
      </c>
      <c r="AY3050" s="94">
        <v>-178</v>
      </c>
      <c r="AZ3050" s="94">
        <v>-2178</v>
      </c>
      <c r="BA3050" s="94">
        <v>-151</v>
      </c>
      <c r="BB3050" s="94">
        <v>-248</v>
      </c>
      <c r="BC3050" s="94">
        <v>-444</v>
      </c>
      <c r="BD3050" s="94">
        <v>1454</v>
      </c>
    </row>
    <row r="3051" spans="1:56">
      <c r="A3051" s="85" t="s">
        <v>126</v>
      </c>
      <c r="B3051" s="86">
        <v>42313.291666666664</v>
      </c>
      <c r="C3051" s="87">
        <v>42313</v>
      </c>
      <c r="D3051" s="85">
        <v>2</v>
      </c>
      <c r="E3051" s="86">
        <v>42313.083333333336</v>
      </c>
      <c r="F3051" s="88" t="s">
        <v>441</v>
      </c>
      <c r="G3051" s="89" t="s">
        <v>442</v>
      </c>
      <c r="H3051" s="94">
        <v>61109</v>
      </c>
      <c r="I3051" s="94">
        <v>57854</v>
      </c>
      <c r="J3051" s="94">
        <v>54744</v>
      </c>
      <c r="K3051" s="94">
        <v>-3653</v>
      </c>
      <c r="O3051" s="94">
        <v>57854</v>
      </c>
      <c r="P3051" s="94">
        <v>54744</v>
      </c>
      <c r="Q3051" s="94">
        <v>-3653</v>
      </c>
      <c r="AS3051" s="94">
        <v>-41</v>
      </c>
      <c r="AT3051" s="94">
        <v>-327</v>
      </c>
      <c r="AU3051" s="94">
        <v>91</v>
      </c>
      <c r="AW3051" s="94">
        <v>-1409</v>
      </c>
      <c r="AX3051" s="94">
        <v>150</v>
      </c>
      <c r="AY3051" s="94">
        <v>-225</v>
      </c>
      <c r="AZ3051" s="94">
        <v>-2184</v>
      </c>
      <c r="BA3051" s="94">
        <v>-226</v>
      </c>
      <c r="BB3051" s="94">
        <v>-273</v>
      </c>
      <c r="BC3051" s="94">
        <v>-543</v>
      </c>
      <c r="BD3051" s="94">
        <v>1334</v>
      </c>
    </row>
    <row r="3052" spans="1:56">
      <c r="A3052" s="85" t="s">
        <v>126</v>
      </c>
      <c r="B3052" s="86">
        <v>42313.333333333336</v>
      </c>
      <c r="C3052" s="87">
        <v>42313</v>
      </c>
      <c r="D3052" s="85">
        <v>3</v>
      </c>
      <c r="E3052" s="86">
        <v>42313.125</v>
      </c>
      <c r="F3052" s="88" t="s">
        <v>441</v>
      </c>
      <c r="G3052" s="89" t="s">
        <v>442</v>
      </c>
      <c r="H3052" s="94">
        <v>59734</v>
      </c>
      <c r="I3052" s="94">
        <v>56211</v>
      </c>
      <c r="J3052" s="94">
        <v>52710</v>
      </c>
      <c r="K3052" s="94">
        <v>-4160</v>
      </c>
      <c r="O3052" s="94">
        <v>56211</v>
      </c>
      <c r="P3052" s="94">
        <v>52710</v>
      </c>
      <c r="Q3052" s="94">
        <v>-4160</v>
      </c>
      <c r="AS3052" s="94">
        <v>-48</v>
      </c>
      <c r="AT3052" s="94">
        <v>-372</v>
      </c>
      <c r="AU3052" s="94">
        <v>116</v>
      </c>
      <c r="AW3052" s="94">
        <v>-1345</v>
      </c>
      <c r="AX3052" s="94">
        <v>131</v>
      </c>
      <c r="AY3052" s="94">
        <v>-520</v>
      </c>
      <c r="AZ3052" s="94">
        <v>-2269</v>
      </c>
      <c r="BA3052" s="94">
        <v>-281</v>
      </c>
      <c r="BB3052" s="94">
        <v>-292</v>
      </c>
      <c r="BC3052" s="94">
        <v>-513</v>
      </c>
      <c r="BD3052" s="94">
        <v>1233</v>
      </c>
    </row>
    <row r="3053" spans="1:56">
      <c r="A3053" s="85" t="s">
        <v>126</v>
      </c>
      <c r="B3053" s="86">
        <v>42313.375</v>
      </c>
      <c r="C3053" s="87">
        <v>42313</v>
      </c>
      <c r="D3053" s="85">
        <v>4</v>
      </c>
      <c r="E3053" s="86">
        <v>42313.166666666664</v>
      </c>
      <c r="F3053" s="88" t="s">
        <v>441</v>
      </c>
      <c r="G3053" s="89" t="s">
        <v>442</v>
      </c>
      <c r="H3053" s="94">
        <v>59118</v>
      </c>
      <c r="I3053" s="94">
        <v>55380</v>
      </c>
      <c r="J3053" s="94">
        <v>51767</v>
      </c>
      <c r="K3053" s="94">
        <v>-4157</v>
      </c>
      <c r="O3053" s="94">
        <v>55380</v>
      </c>
      <c r="P3053" s="94">
        <v>51767</v>
      </c>
      <c r="Q3053" s="94">
        <v>-4157</v>
      </c>
      <c r="AS3053" s="94">
        <v>-55</v>
      </c>
      <c r="AT3053" s="94">
        <v>-348</v>
      </c>
      <c r="AU3053" s="94">
        <v>98</v>
      </c>
      <c r="AW3053" s="94">
        <v>-1395</v>
      </c>
      <c r="AX3053" s="94">
        <v>90</v>
      </c>
      <c r="AY3053" s="94">
        <v>-540</v>
      </c>
      <c r="AZ3053" s="94">
        <v>-2211</v>
      </c>
      <c r="BA3053" s="94">
        <v>-201</v>
      </c>
      <c r="BB3053" s="94">
        <v>-269</v>
      </c>
      <c r="BC3053" s="94">
        <v>-470</v>
      </c>
      <c r="BD3053" s="94">
        <v>1144</v>
      </c>
    </row>
    <row r="3054" spans="1:56">
      <c r="A3054" s="85" t="s">
        <v>126</v>
      </c>
      <c r="B3054" s="86">
        <v>42313.416666666664</v>
      </c>
      <c r="C3054" s="87">
        <v>42313</v>
      </c>
      <c r="D3054" s="85">
        <v>5</v>
      </c>
      <c r="E3054" s="86">
        <v>42313.208333333336</v>
      </c>
      <c r="F3054" s="88" t="s">
        <v>441</v>
      </c>
      <c r="G3054" s="89" t="s">
        <v>442</v>
      </c>
      <c r="H3054" s="94">
        <v>59486</v>
      </c>
      <c r="I3054" s="94">
        <v>55362</v>
      </c>
      <c r="J3054" s="94">
        <v>52100</v>
      </c>
      <c r="K3054" s="94">
        <v>-3905</v>
      </c>
      <c r="O3054" s="94">
        <v>55362</v>
      </c>
      <c r="P3054" s="94">
        <v>52100</v>
      </c>
      <c r="Q3054" s="94">
        <v>-3905</v>
      </c>
      <c r="AS3054" s="94">
        <v>-76</v>
      </c>
      <c r="AT3054" s="94">
        <v>-336</v>
      </c>
      <c r="AU3054" s="94">
        <v>97</v>
      </c>
      <c r="AW3054" s="94">
        <v>-1243</v>
      </c>
      <c r="AX3054" s="94">
        <v>74</v>
      </c>
      <c r="AY3054" s="94">
        <v>-577</v>
      </c>
      <c r="AZ3054" s="94">
        <v>-2278</v>
      </c>
      <c r="BA3054" s="94">
        <v>-257</v>
      </c>
      <c r="BB3054" s="94">
        <v>-262</v>
      </c>
      <c r="BC3054" s="94">
        <v>-292</v>
      </c>
      <c r="BD3054" s="94">
        <v>1245</v>
      </c>
    </row>
    <row r="3055" spans="1:56">
      <c r="A3055" s="85" t="s">
        <v>126</v>
      </c>
      <c r="B3055" s="86">
        <v>42313.458333333336</v>
      </c>
      <c r="C3055" s="87">
        <v>42313</v>
      </c>
      <c r="D3055" s="85">
        <v>6</v>
      </c>
      <c r="E3055" s="86">
        <v>42313.25</v>
      </c>
      <c r="F3055" s="88" t="s">
        <v>441</v>
      </c>
      <c r="G3055" s="89" t="s">
        <v>442</v>
      </c>
      <c r="H3055" s="94">
        <v>61620</v>
      </c>
      <c r="I3055" s="94">
        <v>56949</v>
      </c>
      <c r="J3055" s="94">
        <v>53409</v>
      </c>
      <c r="K3055" s="94">
        <v>-4313</v>
      </c>
      <c r="O3055" s="94">
        <v>56949</v>
      </c>
      <c r="P3055" s="94">
        <v>53409</v>
      </c>
      <c r="Q3055" s="94">
        <v>-4313</v>
      </c>
      <c r="AS3055" s="94">
        <v>-69</v>
      </c>
      <c r="AT3055" s="94">
        <v>-303</v>
      </c>
      <c r="AU3055" s="94">
        <v>114</v>
      </c>
      <c r="AW3055" s="94">
        <v>-1392</v>
      </c>
      <c r="AX3055" s="94">
        <v>67</v>
      </c>
      <c r="AY3055" s="94">
        <v>-1430</v>
      </c>
      <c r="AZ3055" s="94">
        <v>-1856</v>
      </c>
      <c r="BA3055" s="94">
        <v>-205</v>
      </c>
      <c r="BB3055" s="94">
        <v>-258</v>
      </c>
      <c r="BC3055" s="94">
        <v>-280</v>
      </c>
      <c r="BD3055" s="94">
        <v>1299</v>
      </c>
    </row>
    <row r="3056" spans="1:56">
      <c r="A3056" s="85" t="s">
        <v>126</v>
      </c>
      <c r="B3056" s="86">
        <v>42313.5</v>
      </c>
      <c r="C3056" s="87">
        <v>42313</v>
      </c>
      <c r="D3056" s="85">
        <v>7</v>
      </c>
      <c r="E3056" s="86">
        <v>42313.291666666664</v>
      </c>
      <c r="F3056" s="88" t="s">
        <v>441</v>
      </c>
      <c r="G3056" s="89" t="s">
        <v>442</v>
      </c>
      <c r="H3056" s="94">
        <v>66055</v>
      </c>
      <c r="I3056" s="94">
        <v>61291</v>
      </c>
      <c r="J3056" s="94">
        <v>58416</v>
      </c>
      <c r="K3056" s="94">
        <v>-3778</v>
      </c>
      <c r="O3056" s="94">
        <v>61291</v>
      </c>
      <c r="P3056" s="94">
        <v>58416</v>
      </c>
      <c r="Q3056" s="94">
        <v>-3778</v>
      </c>
      <c r="AS3056" s="94">
        <v>-59</v>
      </c>
      <c r="AT3056" s="94">
        <v>-247</v>
      </c>
      <c r="AU3056" s="94">
        <v>48</v>
      </c>
      <c r="AW3056" s="94">
        <v>-1297</v>
      </c>
      <c r="AX3056" s="94">
        <v>98</v>
      </c>
      <c r="AY3056" s="94">
        <v>-1473</v>
      </c>
      <c r="AZ3056" s="94">
        <v>-1403</v>
      </c>
      <c r="BA3056" s="94">
        <v>-177</v>
      </c>
      <c r="BB3056" s="94">
        <v>-239</v>
      </c>
      <c r="BC3056" s="94">
        <v>-295</v>
      </c>
      <c r="BD3056" s="94">
        <v>1266</v>
      </c>
    </row>
    <row r="3057" spans="1:56">
      <c r="A3057" s="85" t="s">
        <v>126</v>
      </c>
      <c r="B3057" s="86">
        <v>42313.541666666664</v>
      </c>
      <c r="C3057" s="87">
        <v>42313</v>
      </c>
      <c r="D3057" s="85">
        <v>8</v>
      </c>
      <c r="E3057" s="86">
        <v>42313.333333333336</v>
      </c>
      <c r="F3057" s="88" t="s">
        <v>441</v>
      </c>
      <c r="G3057" s="89" t="s">
        <v>442</v>
      </c>
      <c r="H3057" s="94">
        <v>71245</v>
      </c>
      <c r="I3057" s="94">
        <v>67213</v>
      </c>
      <c r="J3057" s="94">
        <v>64401</v>
      </c>
      <c r="K3057" s="94">
        <v>-3795</v>
      </c>
      <c r="O3057" s="94">
        <v>67213</v>
      </c>
      <c r="P3057" s="94">
        <v>64401</v>
      </c>
      <c r="Q3057" s="94">
        <v>-3795</v>
      </c>
      <c r="AS3057" s="94">
        <v>-71</v>
      </c>
      <c r="AT3057" s="94">
        <v>-102</v>
      </c>
      <c r="AU3057" s="94">
        <v>7</v>
      </c>
      <c r="AW3057" s="94">
        <v>-1305</v>
      </c>
      <c r="AX3057" s="94">
        <v>60</v>
      </c>
      <c r="AY3057" s="94">
        <v>-1544</v>
      </c>
      <c r="AZ3057" s="94">
        <v>-1426</v>
      </c>
      <c r="BA3057" s="94">
        <v>-202</v>
      </c>
      <c r="BB3057" s="94">
        <v>-196</v>
      </c>
      <c r="BC3057" s="94">
        <v>-290</v>
      </c>
      <c r="BD3057" s="94">
        <v>1274</v>
      </c>
    </row>
    <row r="3058" spans="1:56">
      <c r="A3058" s="85" t="s">
        <v>126</v>
      </c>
      <c r="B3058" s="86">
        <v>42313.583333333336</v>
      </c>
      <c r="C3058" s="87">
        <v>42313</v>
      </c>
      <c r="D3058" s="85">
        <v>9</v>
      </c>
      <c r="E3058" s="86">
        <v>42313.375</v>
      </c>
      <c r="F3058" s="88" t="s">
        <v>441</v>
      </c>
      <c r="G3058" s="89" t="s">
        <v>442</v>
      </c>
      <c r="H3058" s="94">
        <v>73779</v>
      </c>
      <c r="I3058" s="94">
        <v>69719</v>
      </c>
      <c r="J3058" s="94">
        <v>67136</v>
      </c>
      <c r="K3058" s="94">
        <v>-3593</v>
      </c>
      <c r="O3058" s="94">
        <v>69719</v>
      </c>
      <c r="P3058" s="94">
        <v>67136</v>
      </c>
      <c r="Q3058" s="94">
        <v>-3593</v>
      </c>
      <c r="AS3058" s="94">
        <v>-56</v>
      </c>
      <c r="AT3058" s="94">
        <v>-108</v>
      </c>
      <c r="AU3058" s="94">
        <v>42</v>
      </c>
      <c r="AW3058" s="94">
        <v>-1060</v>
      </c>
      <c r="AX3058" s="94">
        <v>88</v>
      </c>
      <c r="AY3058" s="94">
        <v>-1292</v>
      </c>
      <c r="AZ3058" s="94">
        <v>-1871</v>
      </c>
      <c r="BA3058" s="94">
        <v>-38</v>
      </c>
      <c r="BB3058" s="94">
        <v>-228</v>
      </c>
      <c r="BC3058" s="94">
        <v>-301</v>
      </c>
      <c r="BD3058" s="94">
        <v>1231</v>
      </c>
    </row>
    <row r="3059" spans="1:56">
      <c r="A3059" s="85" t="s">
        <v>126</v>
      </c>
      <c r="B3059" s="86">
        <v>42313.625</v>
      </c>
      <c r="C3059" s="87">
        <v>42313</v>
      </c>
      <c r="D3059" s="85">
        <v>10</v>
      </c>
      <c r="E3059" s="86">
        <v>42313.416666666664</v>
      </c>
      <c r="F3059" s="88" t="s">
        <v>441</v>
      </c>
      <c r="G3059" s="89" t="s">
        <v>442</v>
      </c>
      <c r="H3059" s="94">
        <v>74902</v>
      </c>
      <c r="I3059" s="94">
        <v>71006</v>
      </c>
      <c r="J3059" s="94">
        <v>68571</v>
      </c>
      <c r="K3059" s="94">
        <v>-3467</v>
      </c>
      <c r="O3059" s="94">
        <v>71006</v>
      </c>
      <c r="P3059" s="94">
        <v>68571</v>
      </c>
      <c r="Q3059" s="94">
        <v>-3467</v>
      </c>
      <c r="AS3059" s="94">
        <v>-47</v>
      </c>
      <c r="AT3059" s="94">
        <v>-38</v>
      </c>
      <c r="AU3059" s="94">
        <v>35</v>
      </c>
      <c r="AW3059" s="94">
        <v>-1043</v>
      </c>
      <c r="AX3059" s="94">
        <v>138</v>
      </c>
      <c r="AY3059" s="94">
        <v>-1271</v>
      </c>
      <c r="AZ3059" s="94">
        <v>-1836</v>
      </c>
      <c r="BA3059" s="94">
        <v>56</v>
      </c>
      <c r="BB3059" s="94">
        <v>-199</v>
      </c>
      <c r="BC3059" s="94">
        <v>-416</v>
      </c>
      <c r="BD3059" s="94">
        <v>1154</v>
      </c>
    </row>
    <row r="3060" spans="1:56">
      <c r="A3060" s="85" t="s">
        <v>126</v>
      </c>
      <c r="B3060" s="86">
        <v>42313.666666666664</v>
      </c>
      <c r="C3060" s="87">
        <v>42313</v>
      </c>
      <c r="D3060" s="85">
        <v>11</v>
      </c>
      <c r="E3060" s="86">
        <v>42313.458333333336</v>
      </c>
      <c r="F3060" s="88" t="s">
        <v>441</v>
      </c>
      <c r="G3060" s="89" t="s">
        <v>442</v>
      </c>
      <c r="H3060" s="94">
        <v>75922</v>
      </c>
      <c r="I3060" s="94">
        <v>72274</v>
      </c>
      <c r="J3060" s="94">
        <v>70221</v>
      </c>
      <c r="K3060" s="94">
        <v>-3229</v>
      </c>
      <c r="O3060" s="94">
        <v>72274</v>
      </c>
      <c r="P3060" s="94">
        <v>70221</v>
      </c>
      <c r="Q3060" s="94">
        <v>-3229</v>
      </c>
      <c r="AS3060" s="94">
        <v>-22</v>
      </c>
      <c r="AT3060" s="94">
        <v>-18</v>
      </c>
      <c r="AU3060" s="94">
        <v>-61</v>
      </c>
      <c r="AW3060" s="94">
        <v>-824</v>
      </c>
      <c r="AX3060" s="94">
        <v>267</v>
      </c>
      <c r="AY3060" s="94">
        <v>-1281</v>
      </c>
      <c r="AZ3060" s="94">
        <v>-1836</v>
      </c>
      <c r="BA3060" s="94">
        <v>105</v>
      </c>
      <c r="BB3060" s="94">
        <v>-179</v>
      </c>
      <c r="BC3060" s="94">
        <v>-555</v>
      </c>
      <c r="BD3060" s="94">
        <v>1175</v>
      </c>
    </row>
    <row r="3061" spans="1:56">
      <c r="A3061" s="85" t="s">
        <v>126</v>
      </c>
      <c r="B3061" s="86">
        <v>42313.708333333336</v>
      </c>
      <c r="C3061" s="87">
        <v>42313</v>
      </c>
      <c r="D3061" s="85">
        <v>12</v>
      </c>
      <c r="E3061" s="86">
        <v>42313.5</v>
      </c>
      <c r="F3061" s="88" t="s">
        <v>441</v>
      </c>
      <c r="G3061" s="89" t="s">
        <v>442</v>
      </c>
      <c r="H3061" s="94">
        <v>76756</v>
      </c>
      <c r="I3061" s="94">
        <v>73471</v>
      </c>
      <c r="J3061" s="94">
        <v>71629</v>
      </c>
      <c r="K3061" s="94">
        <v>-3237</v>
      </c>
      <c r="O3061" s="94">
        <v>73471</v>
      </c>
      <c r="P3061" s="94">
        <v>71629</v>
      </c>
      <c r="Q3061" s="94">
        <v>-3237</v>
      </c>
      <c r="AS3061" s="94">
        <v>-24</v>
      </c>
      <c r="AT3061" s="94">
        <v>-15</v>
      </c>
      <c r="AU3061" s="94">
        <v>-47</v>
      </c>
      <c r="AW3061" s="94">
        <v>-547</v>
      </c>
      <c r="AX3061" s="94">
        <v>364</v>
      </c>
      <c r="AY3061" s="94">
        <v>-1298</v>
      </c>
      <c r="AZ3061" s="94">
        <v>-1989</v>
      </c>
      <c r="BA3061" s="94">
        <v>82</v>
      </c>
      <c r="BB3061" s="94">
        <v>-184</v>
      </c>
      <c r="BC3061" s="94">
        <v>-582</v>
      </c>
      <c r="BD3061" s="94">
        <v>1003</v>
      </c>
    </row>
    <row r="3062" spans="1:56">
      <c r="A3062" s="85" t="s">
        <v>126</v>
      </c>
      <c r="B3062" s="86">
        <v>42313.75</v>
      </c>
      <c r="C3062" s="87">
        <v>42313</v>
      </c>
      <c r="D3062" s="85">
        <v>13</v>
      </c>
      <c r="E3062" s="86">
        <v>42313.541666666664</v>
      </c>
      <c r="F3062" s="88" t="s">
        <v>441</v>
      </c>
      <c r="G3062" s="89" t="s">
        <v>442</v>
      </c>
      <c r="H3062" s="94">
        <v>77395</v>
      </c>
      <c r="I3062" s="94">
        <v>74411</v>
      </c>
      <c r="J3062" s="94">
        <v>72650</v>
      </c>
      <c r="K3062" s="94">
        <v>-3124</v>
      </c>
      <c r="O3062" s="94">
        <v>74411</v>
      </c>
      <c r="P3062" s="94">
        <v>72650</v>
      </c>
      <c r="Q3062" s="94">
        <v>-3124</v>
      </c>
      <c r="AS3062" s="94">
        <v>-15</v>
      </c>
      <c r="AT3062" s="94">
        <v>-68</v>
      </c>
      <c r="AU3062" s="94">
        <v>-19</v>
      </c>
      <c r="AW3062" s="94">
        <v>-609</v>
      </c>
      <c r="AX3062" s="94">
        <v>498</v>
      </c>
      <c r="AY3062" s="94">
        <v>-1357</v>
      </c>
      <c r="AZ3062" s="94">
        <v>-1894</v>
      </c>
      <c r="BA3062" s="94">
        <v>124</v>
      </c>
      <c r="BB3062" s="94">
        <v>-220</v>
      </c>
      <c r="BC3062" s="94">
        <v>-558</v>
      </c>
      <c r="BD3062" s="94">
        <v>994</v>
      </c>
    </row>
    <row r="3063" spans="1:56">
      <c r="A3063" s="85" t="s">
        <v>126</v>
      </c>
      <c r="B3063" s="86">
        <v>42313.791666666664</v>
      </c>
      <c r="C3063" s="87">
        <v>42313</v>
      </c>
      <c r="D3063" s="85">
        <v>14</v>
      </c>
      <c r="E3063" s="86">
        <v>42313.583333333336</v>
      </c>
      <c r="F3063" s="88" t="s">
        <v>441</v>
      </c>
      <c r="G3063" s="89" t="s">
        <v>442</v>
      </c>
      <c r="H3063" s="94">
        <v>77970</v>
      </c>
      <c r="I3063" s="94">
        <v>75068</v>
      </c>
      <c r="J3063" s="94">
        <v>73307</v>
      </c>
      <c r="K3063" s="94">
        <v>-3292</v>
      </c>
      <c r="O3063" s="94">
        <v>75068</v>
      </c>
      <c r="P3063" s="94">
        <v>73307</v>
      </c>
      <c r="Q3063" s="94">
        <v>-3292</v>
      </c>
      <c r="AS3063" s="94">
        <v>-27</v>
      </c>
      <c r="AT3063" s="94">
        <v>-127</v>
      </c>
      <c r="AU3063" s="94">
        <v>-17</v>
      </c>
      <c r="AW3063" s="94">
        <v>-586</v>
      </c>
      <c r="AX3063" s="94">
        <v>544</v>
      </c>
      <c r="AY3063" s="94">
        <v>-1475</v>
      </c>
      <c r="AZ3063" s="94">
        <v>-1863</v>
      </c>
      <c r="BA3063" s="94">
        <v>191</v>
      </c>
      <c r="BB3063" s="94">
        <v>-298</v>
      </c>
      <c r="BC3063" s="94">
        <v>-599</v>
      </c>
      <c r="BD3063" s="94">
        <v>965</v>
      </c>
    </row>
    <row r="3064" spans="1:56">
      <c r="A3064" s="85" t="s">
        <v>126</v>
      </c>
      <c r="B3064" s="86">
        <v>42313.833333333336</v>
      </c>
      <c r="C3064" s="87">
        <v>42313</v>
      </c>
      <c r="D3064" s="85">
        <v>15</v>
      </c>
      <c r="E3064" s="86">
        <v>42313.625</v>
      </c>
      <c r="F3064" s="88" t="s">
        <v>441</v>
      </c>
      <c r="G3064" s="89" t="s">
        <v>442</v>
      </c>
      <c r="H3064" s="94">
        <v>78301</v>
      </c>
      <c r="I3064" s="94">
        <v>75656</v>
      </c>
      <c r="J3064" s="94">
        <v>73559</v>
      </c>
      <c r="K3064" s="94">
        <v>-3660</v>
      </c>
      <c r="O3064" s="94">
        <v>75656</v>
      </c>
      <c r="P3064" s="94">
        <v>73559</v>
      </c>
      <c r="Q3064" s="94">
        <v>-3660</v>
      </c>
      <c r="AS3064" s="94">
        <v>-48</v>
      </c>
      <c r="AT3064" s="94">
        <v>-200</v>
      </c>
      <c r="AU3064" s="94">
        <v>14</v>
      </c>
      <c r="AW3064" s="94">
        <v>-697</v>
      </c>
      <c r="AX3064" s="94">
        <v>468</v>
      </c>
      <c r="AY3064" s="94">
        <v>-1492</v>
      </c>
      <c r="AZ3064" s="94">
        <v>-1642</v>
      </c>
      <c r="BA3064" s="94">
        <v>56</v>
      </c>
      <c r="BB3064" s="94">
        <v>-338</v>
      </c>
      <c r="BC3064" s="94">
        <v>-626</v>
      </c>
      <c r="BD3064" s="94">
        <v>845</v>
      </c>
    </row>
    <row r="3065" spans="1:56">
      <c r="A3065" s="85" t="s">
        <v>126</v>
      </c>
      <c r="B3065" s="86">
        <v>42313.875</v>
      </c>
      <c r="C3065" s="87">
        <v>42313</v>
      </c>
      <c r="D3065" s="85">
        <v>16</v>
      </c>
      <c r="E3065" s="86">
        <v>42313.666666666664</v>
      </c>
      <c r="F3065" s="88" t="s">
        <v>441</v>
      </c>
      <c r="G3065" s="89" t="s">
        <v>442</v>
      </c>
      <c r="H3065" s="94">
        <v>78180</v>
      </c>
      <c r="I3065" s="94">
        <v>75537</v>
      </c>
      <c r="J3065" s="94">
        <v>73773</v>
      </c>
      <c r="K3065" s="94">
        <v>-3412</v>
      </c>
      <c r="O3065" s="94">
        <v>75537</v>
      </c>
      <c r="P3065" s="94">
        <v>73773</v>
      </c>
      <c r="Q3065" s="94">
        <v>-3412</v>
      </c>
      <c r="AS3065" s="94">
        <v>-61</v>
      </c>
      <c r="AT3065" s="94">
        <v>-224</v>
      </c>
      <c r="AU3065" s="94">
        <v>34</v>
      </c>
      <c r="AW3065" s="94">
        <v>-676</v>
      </c>
      <c r="AX3065" s="94">
        <v>525</v>
      </c>
      <c r="AY3065" s="94">
        <v>-1516</v>
      </c>
      <c r="AZ3065" s="94">
        <v>-1418</v>
      </c>
      <c r="BA3065" s="94">
        <v>-74</v>
      </c>
      <c r="BB3065" s="94">
        <v>-436</v>
      </c>
      <c r="BC3065" s="94">
        <v>-395</v>
      </c>
      <c r="BD3065" s="94">
        <v>829</v>
      </c>
    </row>
    <row r="3066" spans="1:56">
      <c r="A3066" s="85" t="s">
        <v>126</v>
      </c>
      <c r="B3066" s="86">
        <v>42313.916666666664</v>
      </c>
      <c r="C3066" s="87">
        <v>42313</v>
      </c>
      <c r="D3066" s="85">
        <v>17</v>
      </c>
      <c r="E3066" s="86">
        <v>42313.708333333336</v>
      </c>
      <c r="F3066" s="88" t="s">
        <v>441</v>
      </c>
      <c r="G3066" s="89" t="s">
        <v>442</v>
      </c>
      <c r="H3066" s="94">
        <v>78071</v>
      </c>
      <c r="I3066" s="94">
        <v>75073</v>
      </c>
      <c r="J3066" s="94">
        <v>73582</v>
      </c>
      <c r="K3066" s="94">
        <v>-3113</v>
      </c>
      <c r="O3066" s="94">
        <v>75073</v>
      </c>
      <c r="P3066" s="94">
        <v>73582</v>
      </c>
      <c r="Q3066" s="94">
        <v>-3113</v>
      </c>
      <c r="AS3066" s="94">
        <v>-79</v>
      </c>
      <c r="AT3066" s="94">
        <v>-254</v>
      </c>
      <c r="AU3066" s="94">
        <v>-30</v>
      </c>
      <c r="AW3066" s="94">
        <v>-541</v>
      </c>
      <c r="AX3066" s="94">
        <v>534</v>
      </c>
      <c r="AY3066" s="94">
        <v>-1469</v>
      </c>
      <c r="AZ3066" s="94">
        <v>-1424</v>
      </c>
      <c r="BA3066" s="94">
        <v>-39</v>
      </c>
      <c r="BB3066" s="94">
        <v>-393</v>
      </c>
      <c r="BC3066" s="94">
        <v>-182</v>
      </c>
      <c r="BD3066" s="94">
        <v>764</v>
      </c>
    </row>
    <row r="3067" spans="1:56">
      <c r="A3067" s="85" t="s">
        <v>126</v>
      </c>
      <c r="B3067" s="86">
        <v>42313.958333333336</v>
      </c>
      <c r="C3067" s="87">
        <v>42313</v>
      </c>
      <c r="D3067" s="85">
        <v>18</v>
      </c>
      <c r="E3067" s="86">
        <v>42313.75</v>
      </c>
      <c r="F3067" s="88" t="s">
        <v>441</v>
      </c>
      <c r="G3067" s="89" t="s">
        <v>442</v>
      </c>
      <c r="H3067" s="94">
        <v>78994</v>
      </c>
      <c r="I3067" s="94">
        <v>75823</v>
      </c>
      <c r="J3067" s="94">
        <v>74095</v>
      </c>
      <c r="K3067" s="94">
        <v>-3143</v>
      </c>
      <c r="O3067" s="94">
        <v>75823</v>
      </c>
      <c r="P3067" s="94">
        <v>74095</v>
      </c>
      <c r="Q3067" s="94">
        <v>-3143</v>
      </c>
      <c r="AS3067" s="94">
        <v>-45</v>
      </c>
      <c r="AT3067" s="94">
        <v>-198</v>
      </c>
      <c r="AU3067" s="94">
        <v>-220</v>
      </c>
      <c r="AW3067" s="94">
        <v>-693</v>
      </c>
      <c r="AX3067" s="94">
        <v>511</v>
      </c>
      <c r="AY3067" s="94">
        <v>-1492</v>
      </c>
      <c r="AZ3067" s="94">
        <v>-1282</v>
      </c>
      <c r="BA3067" s="94">
        <v>70</v>
      </c>
      <c r="BB3067" s="94">
        <v>-281</v>
      </c>
      <c r="BC3067" s="94">
        <v>-438</v>
      </c>
      <c r="BD3067" s="94">
        <v>925</v>
      </c>
    </row>
    <row r="3068" spans="1:56">
      <c r="A3068" s="85" t="s">
        <v>126</v>
      </c>
      <c r="B3068" s="86">
        <v>42314</v>
      </c>
      <c r="C3068" s="87">
        <v>42313</v>
      </c>
      <c r="D3068" s="85">
        <v>19</v>
      </c>
      <c r="E3068" s="86">
        <v>42313.791666666664</v>
      </c>
      <c r="F3068" s="88" t="s">
        <v>441</v>
      </c>
      <c r="G3068" s="89" t="s">
        <v>442</v>
      </c>
      <c r="H3068" s="94">
        <v>80984</v>
      </c>
      <c r="I3068" s="94">
        <v>78068</v>
      </c>
      <c r="J3068" s="94">
        <v>76174</v>
      </c>
      <c r="K3068" s="94">
        <v>-3286</v>
      </c>
      <c r="O3068" s="94">
        <v>78068</v>
      </c>
      <c r="P3068" s="94">
        <v>76174</v>
      </c>
      <c r="Q3068" s="94">
        <v>-3286</v>
      </c>
      <c r="AS3068" s="94">
        <v>-23</v>
      </c>
      <c r="AT3068" s="94">
        <v>-199</v>
      </c>
      <c r="AU3068" s="94">
        <v>-226</v>
      </c>
      <c r="AW3068" s="94">
        <v>-966</v>
      </c>
      <c r="AX3068" s="94">
        <v>501</v>
      </c>
      <c r="AY3068" s="94">
        <v>-1529</v>
      </c>
      <c r="AZ3068" s="94">
        <v>-1354</v>
      </c>
      <c r="BA3068" s="94">
        <v>36</v>
      </c>
      <c r="BB3068" s="94">
        <v>-334</v>
      </c>
      <c r="BC3068" s="94">
        <v>-332</v>
      </c>
      <c r="BD3068" s="94">
        <v>1140</v>
      </c>
    </row>
    <row r="3069" spans="1:56">
      <c r="A3069" s="85" t="s">
        <v>126</v>
      </c>
      <c r="B3069" s="86">
        <v>42314.041666666664</v>
      </c>
      <c r="C3069" s="87">
        <v>42313</v>
      </c>
      <c r="D3069" s="85">
        <v>20</v>
      </c>
      <c r="E3069" s="86">
        <v>42313.833333333336</v>
      </c>
      <c r="F3069" s="88" t="s">
        <v>441</v>
      </c>
      <c r="G3069" s="89" t="s">
        <v>442</v>
      </c>
      <c r="H3069" s="94">
        <v>80619</v>
      </c>
      <c r="I3069" s="94">
        <v>78204</v>
      </c>
      <c r="J3069" s="94">
        <v>76316</v>
      </c>
      <c r="K3069" s="94">
        <v>-3448</v>
      </c>
      <c r="O3069" s="94">
        <v>78204</v>
      </c>
      <c r="P3069" s="94">
        <v>76316</v>
      </c>
      <c r="Q3069" s="94">
        <v>-3448</v>
      </c>
      <c r="AS3069" s="94">
        <v>-66</v>
      </c>
      <c r="AT3069" s="94">
        <v>-196</v>
      </c>
      <c r="AU3069" s="94">
        <v>-231</v>
      </c>
      <c r="AW3069" s="94">
        <v>-1027</v>
      </c>
      <c r="AX3069" s="94">
        <v>540</v>
      </c>
      <c r="AY3069" s="94">
        <v>-1467</v>
      </c>
      <c r="AZ3069" s="94">
        <v>-1004</v>
      </c>
      <c r="BA3069" s="94">
        <v>2</v>
      </c>
      <c r="BB3069" s="94">
        <v>-375</v>
      </c>
      <c r="BC3069" s="94">
        <v>-361</v>
      </c>
      <c r="BD3069" s="94">
        <v>737</v>
      </c>
    </row>
    <row r="3070" spans="1:56">
      <c r="A3070" s="85" t="s">
        <v>126</v>
      </c>
      <c r="B3070" s="86">
        <v>42314.083333333336</v>
      </c>
      <c r="C3070" s="87">
        <v>42313</v>
      </c>
      <c r="D3070" s="85">
        <v>21</v>
      </c>
      <c r="E3070" s="86">
        <v>42313.875</v>
      </c>
      <c r="F3070" s="88" t="s">
        <v>441</v>
      </c>
      <c r="G3070" s="89" t="s">
        <v>442</v>
      </c>
      <c r="H3070" s="94">
        <v>78935</v>
      </c>
      <c r="I3070" s="94">
        <v>76531</v>
      </c>
      <c r="J3070" s="94">
        <v>74192</v>
      </c>
      <c r="K3070" s="94">
        <v>-3774</v>
      </c>
      <c r="O3070" s="94">
        <v>76531</v>
      </c>
      <c r="P3070" s="94">
        <v>74192</v>
      </c>
      <c r="Q3070" s="94">
        <v>-3774</v>
      </c>
      <c r="AS3070" s="94">
        <v>-71</v>
      </c>
      <c r="AT3070" s="94">
        <v>-185</v>
      </c>
      <c r="AU3070" s="94">
        <v>-134</v>
      </c>
      <c r="AW3070" s="94">
        <v>-1087</v>
      </c>
      <c r="AX3070" s="94">
        <v>535</v>
      </c>
      <c r="AY3070" s="94">
        <v>-1453</v>
      </c>
      <c r="AZ3070" s="94">
        <v>-1471</v>
      </c>
      <c r="BA3070" s="94">
        <v>-34</v>
      </c>
      <c r="BB3070" s="94">
        <v>-312</v>
      </c>
      <c r="BC3070" s="94">
        <v>-360</v>
      </c>
      <c r="BD3070" s="94">
        <v>798</v>
      </c>
    </row>
    <row r="3071" spans="1:56">
      <c r="A3071" s="85" t="s">
        <v>126</v>
      </c>
      <c r="B3071" s="86">
        <v>42314.125</v>
      </c>
      <c r="C3071" s="87">
        <v>42313</v>
      </c>
      <c r="D3071" s="85">
        <v>22</v>
      </c>
      <c r="E3071" s="86">
        <v>42313.916666666664</v>
      </c>
      <c r="F3071" s="88" t="s">
        <v>441</v>
      </c>
      <c r="G3071" s="89" t="s">
        <v>442</v>
      </c>
      <c r="H3071" s="94">
        <v>76154</v>
      </c>
      <c r="I3071" s="94">
        <v>74148</v>
      </c>
      <c r="J3071" s="94">
        <v>71946</v>
      </c>
      <c r="K3071" s="94">
        <v>-3470</v>
      </c>
      <c r="O3071" s="94">
        <v>74148</v>
      </c>
      <c r="P3071" s="94">
        <v>71946</v>
      </c>
      <c r="Q3071" s="94">
        <v>-3470</v>
      </c>
      <c r="AS3071" s="94">
        <v>-77</v>
      </c>
      <c r="AT3071" s="94">
        <v>-138</v>
      </c>
      <c r="AU3071" s="94">
        <v>-61</v>
      </c>
      <c r="AW3071" s="94">
        <v>-1250</v>
      </c>
      <c r="AX3071" s="94">
        <v>499</v>
      </c>
      <c r="AY3071" s="94">
        <v>-1323</v>
      </c>
      <c r="AZ3071" s="94">
        <v>-1510</v>
      </c>
      <c r="BA3071" s="94">
        <v>-119</v>
      </c>
      <c r="BB3071" s="94">
        <v>-289</v>
      </c>
      <c r="BC3071" s="94">
        <v>-191</v>
      </c>
      <c r="BD3071" s="94">
        <v>989</v>
      </c>
    </row>
    <row r="3072" spans="1:56">
      <c r="A3072" s="85" t="s">
        <v>126</v>
      </c>
      <c r="B3072" s="86">
        <v>42314.166666666664</v>
      </c>
      <c r="C3072" s="87">
        <v>42313</v>
      </c>
      <c r="D3072" s="85">
        <v>23</v>
      </c>
      <c r="E3072" s="86">
        <v>42313.958333333336</v>
      </c>
      <c r="F3072" s="88" t="s">
        <v>441</v>
      </c>
      <c r="G3072" s="89" t="s">
        <v>442</v>
      </c>
      <c r="H3072" s="94">
        <v>72382</v>
      </c>
      <c r="I3072" s="94">
        <v>70457</v>
      </c>
      <c r="J3072" s="94">
        <v>68258</v>
      </c>
      <c r="K3072" s="94">
        <v>-3642</v>
      </c>
      <c r="O3072" s="94">
        <v>70457</v>
      </c>
      <c r="P3072" s="94">
        <v>68258</v>
      </c>
      <c r="Q3072" s="94">
        <v>-3642</v>
      </c>
      <c r="AS3072" s="94">
        <v>-103</v>
      </c>
      <c r="AT3072" s="94">
        <v>34</v>
      </c>
      <c r="AU3072" s="94">
        <v>90</v>
      </c>
      <c r="AW3072" s="94">
        <v>-1408</v>
      </c>
      <c r="AX3072" s="94">
        <v>491</v>
      </c>
      <c r="AY3072" s="94">
        <v>-1356</v>
      </c>
      <c r="AZ3072" s="94">
        <v>-1844</v>
      </c>
      <c r="BA3072" s="94">
        <v>-56</v>
      </c>
      <c r="BB3072" s="94">
        <v>-236</v>
      </c>
      <c r="BC3072" s="94">
        <v>-335</v>
      </c>
      <c r="BD3072" s="94">
        <v>1081</v>
      </c>
    </row>
    <row r="3073" spans="1:56">
      <c r="A3073" s="85" t="s">
        <v>126</v>
      </c>
      <c r="B3073" s="86">
        <v>42314.208333333336</v>
      </c>
      <c r="C3073" s="87">
        <v>42313</v>
      </c>
      <c r="D3073" s="85">
        <v>24</v>
      </c>
      <c r="E3073" s="86">
        <v>42314</v>
      </c>
      <c r="F3073" s="88" t="s">
        <v>441</v>
      </c>
      <c r="G3073" s="89" t="s">
        <v>442</v>
      </c>
      <c r="H3073" s="94">
        <v>68433</v>
      </c>
      <c r="I3073" s="94">
        <v>66596</v>
      </c>
      <c r="J3073" s="94">
        <v>63903</v>
      </c>
      <c r="K3073" s="94">
        <v>-3831</v>
      </c>
      <c r="O3073" s="94">
        <v>66596</v>
      </c>
      <c r="P3073" s="94">
        <v>63903</v>
      </c>
      <c r="Q3073" s="94">
        <v>-3831</v>
      </c>
      <c r="AS3073" s="94">
        <v>-89</v>
      </c>
      <c r="AT3073" s="94">
        <v>28</v>
      </c>
      <c r="AU3073" s="94">
        <v>78</v>
      </c>
      <c r="AW3073" s="94">
        <v>-1385</v>
      </c>
      <c r="AX3073" s="94">
        <v>431</v>
      </c>
      <c r="AY3073" s="94">
        <v>-938</v>
      </c>
      <c r="AZ3073" s="94">
        <v>-2309</v>
      </c>
      <c r="BA3073" s="94">
        <v>44</v>
      </c>
      <c r="BB3073" s="94">
        <v>-214</v>
      </c>
      <c r="BC3073" s="94">
        <v>-447</v>
      </c>
      <c r="BD3073" s="94">
        <v>970</v>
      </c>
    </row>
    <row r="3074" spans="1:56">
      <c r="A3074" s="85" t="s">
        <v>126</v>
      </c>
      <c r="B3074" s="86">
        <v>42314.25</v>
      </c>
      <c r="C3074" s="87">
        <v>42314</v>
      </c>
      <c r="D3074" s="85">
        <v>1</v>
      </c>
      <c r="E3074" s="86">
        <v>42314.041666666664</v>
      </c>
      <c r="F3074" s="88" t="s">
        <v>441</v>
      </c>
      <c r="G3074" s="89" t="s">
        <v>442</v>
      </c>
      <c r="H3074" s="94">
        <v>65104</v>
      </c>
      <c r="I3074" s="94">
        <v>62874</v>
      </c>
      <c r="J3074" s="94">
        <v>59817</v>
      </c>
      <c r="K3074" s="94">
        <v>-4189</v>
      </c>
      <c r="O3074" s="94">
        <v>62874</v>
      </c>
      <c r="P3074" s="94">
        <v>59817</v>
      </c>
      <c r="Q3074" s="94">
        <v>-4189</v>
      </c>
      <c r="AS3074" s="94">
        <v>-86</v>
      </c>
      <c r="AT3074" s="94">
        <v>-27</v>
      </c>
      <c r="AU3074" s="94">
        <v>75</v>
      </c>
      <c r="AW3074" s="94">
        <v>-1295</v>
      </c>
      <c r="AX3074" s="94">
        <v>332</v>
      </c>
      <c r="AY3074" s="94">
        <v>-1096</v>
      </c>
      <c r="AZ3074" s="94">
        <v>-2477</v>
      </c>
      <c r="BA3074" s="94">
        <v>-37</v>
      </c>
      <c r="BB3074" s="94">
        <v>-189</v>
      </c>
      <c r="BC3074" s="94">
        <v>-464</v>
      </c>
      <c r="BD3074" s="94">
        <v>1075</v>
      </c>
    </row>
    <row r="3075" spans="1:56">
      <c r="A3075" s="85" t="s">
        <v>126</v>
      </c>
      <c r="B3075" s="86">
        <v>42314.291666666664</v>
      </c>
      <c r="C3075" s="87">
        <v>42314</v>
      </c>
      <c r="D3075" s="85">
        <v>2</v>
      </c>
      <c r="E3075" s="86">
        <v>42314.083333333336</v>
      </c>
      <c r="F3075" s="88" t="s">
        <v>441</v>
      </c>
      <c r="G3075" s="89" t="s">
        <v>442</v>
      </c>
      <c r="H3075" s="94">
        <v>62799</v>
      </c>
      <c r="I3075" s="94">
        <v>60279</v>
      </c>
      <c r="J3075" s="94">
        <v>56829</v>
      </c>
      <c r="K3075" s="94">
        <v>-4535</v>
      </c>
      <c r="O3075" s="94">
        <v>60279</v>
      </c>
      <c r="P3075" s="94">
        <v>56829</v>
      </c>
      <c r="Q3075" s="94">
        <v>-4535</v>
      </c>
      <c r="AS3075" s="94">
        <v>-80</v>
      </c>
      <c r="AT3075" s="94">
        <v>-38</v>
      </c>
      <c r="AU3075" s="94">
        <v>145</v>
      </c>
      <c r="AW3075" s="94">
        <v>-1449</v>
      </c>
      <c r="AX3075" s="94">
        <v>200</v>
      </c>
      <c r="AY3075" s="94">
        <v>-1097</v>
      </c>
      <c r="AZ3075" s="94">
        <v>-2678</v>
      </c>
      <c r="BA3075" s="94">
        <v>-50</v>
      </c>
      <c r="BB3075" s="94">
        <v>-206</v>
      </c>
      <c r="BC3075" s="94">
        <v>-417</v>
      </c>
      <c r="BD3075" s="94">
        <v>1135</v>
      </c>
    </row>
    <row r="3076" spans="1:56">
      <c r="A3076" s="85" t="s">
        <v>126</v>
      </c>
      <c r="B3076" s="86">
        <v>42314.333333333336</v>
      </c>
      <c r="C3076" s="87">
        <v>42314</v>
      </c>
      <c r="D3076" s="85">
        <v>3</v>
      </c>
      <c r="E3076" s="86">
        <v>42314.125</v>
      </c>
      <c r="F3076" s="88" t="s">
        <v>441</v>
      </c>
      <c r="G3076" s="89" t="s">
        <v>442</v>
      </c>
      <c r="H3076" s="94">
        <v>62010</v>
      </c>
      <c r="I3076" s="94">
        <v>58578</v>
      </c>
      <c r="J3076" s="94">
        <v>54764</v>
      </c>
      <c r="K3076" s="94">
        <v>-4827</v>
      </c>
      <c r="O3076" s="94">
        <v>58578</v>
      </c>
      <c r="P3076" s="94">
        <v>54764</v>
      </c>
      <c r="Q3076" s="94">
        <v>-4827</v>
      </c>
      <c r="AS3076" s="94">
        <v>-88</v>
      </c>
      <c r="AT3076" s="94">
        <v>-28</v>
      </c>
      <c r="AU3076" s="94">
        <v>121</v>
      </c>
      <c r="AW3076" s="94">
        <v>-1471</v>
      </c>
      <c r="AX3076" s="94">
        <v>193</v>
      </c>
      <c r="AY3076" s="94">
        <v>-1158</v>
      </c>
      <c r="AZ3076" s="94">
        <v>-2618</v>
      </c>
      <c r="BA3076" s="94">
        <v>-65</v>
      </c>
      <c r="BB3076" s="94">
        <v>-167</v>
      </c>
      <c r="BC3076" s="94">
        <v>-420</v>
      </c>
      <c r="BD3076" s="94">
        <v>874</v>
      </c>
    </row>
    <row r="3077" spans="1:56">
      <c r="A3077" s="85" t="s">
        <v>126</v>
      </c>
      <c r="B3077" s="86">
        <v>42314.375</v>
      </c>
      <c r="C3077" s="87">
        <v>42314</v>
      </c>
      <c r="D3077" s="85">
        <v>4</v>
      </c>
      <c r="E3077" s="86">
        <v>42314.166666666664</v>
      </c>
      <c r="F3077" s="88" t="s">
        <v>441</v>
      </c>
      <c r="G3077" s="89" t="s">
        <v>442</v>
      </c>
      <c r="H3077" s="94">
        <v>61350</v>
      </c>
      <c r="I3077" s="94">
        <v>57700</v>
      </c>
      <c r="J3077" s="94">
        <v>53817</v>
      </c>
      <c r="K3077" s="94">
        <v>-4786</v>
      </c>
      <c r="O3077" s="94">
        <v>57700</v>
      </c>
      <c r="P3077" s="94">
        <v>53817</v>
      </c>
      <c r="Q3077" s="94">
        <v>-4786</v>
      </c>
      <c r="AS3077" s="94">
        <v>-94</v>
      </c>
      <c r="AT3077" s="94">
        <v>19</v>
      </c>
      <c r="AU3077" s="94">
        <v>119</v>
      </c>
      <c r="AW3077" s="94">
        <v>-1473</v>
      </c>
      <c r="AX3077" s="94">
        <v>199</v>
      </c>
      <c r="AY3077" s="94">
        <v>-1235</v>
      </c>
      <c r="AZ3077" s="94">
        <v>-2610</v>
      </c>
      <c r="BA3077" s="94">
        <v>-11</v>
      </c>
      <c r="BB3077" s="94">
        <v>-148</v>
      </c>
      <c r="BC3077" s="94">
        <v>-429</v>
      </c>
      <c r="BD3077" s="94">
        <v>877</v>
      </c>
    </row>
    <row r="3078" spans="1:56">
      <c r="A3078" s="85" t="s">
        <v>126</v>
      </c>
      <c r="B3078" s="86">
        <v>42314.416666666664</v>
      </c>
      <c r="C3078" s="87">
        <v>42314</v>
      </c>
      <c r="D3078" s="85">
        <v>5</v>
      </c>
      <c r="E3078" s="86">
        <v>42314.208333333336</v>
      </c>
      <c r="F3078" s="88" t="s">
        <v>441</v>
      </c>
      <c r="G3078" s="89" t="s">
        <v>442</v>
      </c>
      <c r="H3078" s="94">
        <v>61531</v>
      </c>
      <c r="I3078" s="94">
        <v>57390</v>
      </c>
      <c r="J3078" s="94">
        <v>53419</v>
      </c>
      <c r="K3078" s="94">
        <v>-4816</v>
      </c>
      <c r="O3078" s="94">
        <v>57390</v>
      </c>
      <c r="P3078" s="94">
        <v>53419</v>
      </c>
      <c r="Q3078" s="94">
        <v>-4816</v>
      </c>
      <c r="AS3078" s="94">
        <v>-102</v>
      </c>
      <c r="AT3078" s="94">
        <v>-12</v>
      </c>
      <c r="AU3078" s="94">
        <v>123</v>
      </c>
      <c r="AW3078" s="94">
        <v>-1405</v>
      </c>
      <c r="AX3078" s="94">
        <v>174</v>
      </c>
      <c r="AY3078" s="94">
        <v>-1326</v>
      </c>
      <c r="AZ3078" s="94">
        <v>-2468</v>
      </c>
      <c r="BA3078" s="94">
        <v>-17</v>
      </c>
      <c r="BB3078" s="94">
        <v>-186</v>
      </c>
      <c r="BC3078" s="94">
        <v>-415</v>
      </c>
      <c r="BD3078" s="94">
        <v>818</v>
      </c>
    </row>
    <row r="3079" spans="1:56">
      <c r="A3079" s="85" t="s">
        <v>126</v>
      </c>
      <c r="B3079" s="86">
        <v>42314.458333333336</v>
      </c>
      <c r="C3079" s="87">
        <v>42314</v>
      </c>
      <c r="D3079" s="85">
        <v>6</v>
      </c>
      <c r="E3079" s="86">
        <v>42314.25</v>
      </c>
      <c r="F3079" s="88" t="s">
        <v>441</v>
      </c>
      <c r="G3079" s="89" t="s">
        <v>442</v>
      </c>
      <c r="H3079" s="94">
        <v>62396</v>
      </c>
      <c r="I3079" s="94">
        <v>58274</v>
      </c>
      <c r="J3079" s="94">
        <v>55076</v>
      </c>
      <c r="K3079" s="94">
        <v>-3984</v>
      </c>
      <c r="O3079" s="94">
        <v>58274</v>
      </c>
      <c r="P3079" s="94">
        <v>55076</v>
      </c>
      <c r="Q3079" s="94">
        <v>-3984</v>
      </c>
      <c r="AS3079" s="94">
        <v>-95</v>
      </c>
      <c r="AT3079" s="94">
        <v>10</v>
      </c>
      <c r="AU3079" s="94">
        <v>107</v>
      </c>
      <c r="AW3079" s="94">
        <v>-1278</v>
      </c>
      <c r="AX3079" s="94">
        <v>173</v>
      </c>
      <c r="AY3079" s="94">
        <v>-1187</v>
      </c>
      <c r="AZ3079" s="94">
        <v>-2026</v>
      </c>
      <c r="BA3079" s="94">
        <v>20</v>
      </c>
      <c r="BB3079" s="94">
        <v>-186</v>
      </c>
      <c r="BC3079" s="94">
        <v>-426</v>
      </c>
      <c r="BD3079" s="94">
        <v>904</v>
      </c>
    </row>
    <row r="3080" spans="1:56">
      <c r="A3080" s="85" t="s">
        <v>126</v>
      </c>
      <c r="B3080" s="86">
        <v>42314.5</v>
      </c>
      <c r="C3080" s="87">
        <v>42314</v>
      </c>
      <c r="D3080" s="85">
        <v>7</v>
      </c>
      <c r="E3080" s="86">
        <v>42314.291666666664</v>
      </c>
      <c r="F3080" s="88" t="s">
        <v>441</v>
      </c>
      <c r="G3080" s="89" t="s">
        <v>442</v>
      </c>
      <c r="H3080" s="94">
        <v>66805</v>
      </c>
      <c r="I3080" s="94">
        <v>62231</v>
      </c>
      <c r="J3080" s="94">
        <v>60409</v>
      </c>
      <c r="K3080" s="94">
        <v>-2564</v>
      </c>
      <c r="O3080" s="94">
        <v>62231</v>
      </c>
      <c r="P3080" s="94">
        <v>60409</v>
      </c>
      <c r="Q3080" s="94">
        <v>-2564</v>
      </c>
      <c r="AS3080" s="94">
        <v>-90</v>
      </c>
      <c r="AT3080" s="94">
        <v>60</v>
      </c>
      <c r="AU3080" s="94">
        <v>77</v>
      </c>
      <c r="AW3080" s="94">
        <v>-915</v>
      </c>
      <c r="AX3080" s="94">
        <v>231</v>
      </c>
      <c r="AY3080" s="94">
        <v>-1175</v>
      </c>
      <c r="AZ3080" s="94">
        <v>-1235</v>
      </c>
      <c r="BA3080" s="94">
        <v>121</v>
      </c>
      <c r="BB3080" s="94">
        <v>-155</v>
      </c>
      <c r="BC3080" s="94">
        <v>-584</v>
      </c>
      <c r="BD3080" s="94">
        <v>1101</v>
      </c>
    </row>
    <row r="3081" spans="1:56">
      <c r="A3081" s="85" t="s">
        <v>126</v>
      </c>
      <c r="B3081" s="86">
        <v>42314.541666666664</v>
      </c>
      <c r="C3081" s="87">
        <v>42314</v>
      </c>
      <c r="D3081" s="85">
        <v>8</v>
      </c>
      <c r="E3081" s="86">
        <v>42314.333333333336</v>
      </c>
      <c r="F3081" s="88" t="s">
        <v>441</v>
      </c>
      <c r="G3081" s="89" t="s">
        <v>442</v>
      </c>
      <c r="H3081" s="94">
        <v>71978</v>
      </c>
      <c r="I3081" s="94">
        <v>67687</v>
      </c>
      <c r="J3081" s="94">
        <v>66222</v>
      </c>
      <c r="K3081" s="94">
        <v>-2517</v>
      </c>
      <c r="O3081" s="94">
        <v>67687</v>
      </c>
      <c r="P3081" s="94">
        <v>66222</v>
      </c>
      <c r="Q3081" s="94">
        <v>-2517</v>
      </c>
      <c r="AS3081" s="94">
        <v>-92</v>
      </c>
      <c r="AT3081" s="94">
        <v>133</v>
      </c>
      <c r="AU3081" s="94">
        <v>-18</v>
      </c>
      <c r="AW3081" s="94">
        <v>-935</v>
      </c>
      <c r="AX3081" s="94">
        <v>365</v>
      </c>
      <c r="AY3081" s="94">
        <v>-1479</v>
      </c>
      <c r="AZ3081" s="94">
        <v>-1107</v>
      </c>
      <c r="BA3081" s="94">
        <v>142</v>
      </c>
      <c r="BB3081" s="94">
        <v>-206</v>
      </c>
      <c r="BC3081" s="94">
        <v>-476</v>
      </c>
      <c r="BD3081" s="94">
        <v>1156</v>
      </c>
    </row>
    <row r="3082" spans="1:56">
      <c r="A3082" s="85" t="s">
        <v>126</v>
      </c>
      <c r="B3082" s="86">
        <v>42314.583333333336</v>
      </c>
      <c r="C3082" s="87">
        <v>42314</v>
      </c>
      <c r="D3082" s="85">
        <v>9</v>
      </c>
      <c r="E3082" s="86">
        <v>42314.375</v>
      </c>
      <c r="F3082" s="88" t="s">
        <v>441</v>
      </c>
      <c r="G3082" s="89" t="s">
        <v>442</v>
      </c>
      <c r="H3082" s="94">
        <v>74300</v>
      </c>
      <c r="I3082" s="94">
        <v>70039</v>
      </c>
      <c r="J3082" s="94">
        <v>68694</v>
      </c>
      <c r="K3082" s="94">
        <v>-2444</v>
      </c>
      <c r="O3082" s="94">
        <v>70039</v>
      </c>
      <c r="P3082" s="94">
        <v>68694</v>
      </c>
      <c r="Q3082" s="94">
        <v>-2444</v>
      </c>
      <c r="AS3082" s="94">
        <v>-79</v>
      </c>
      <c r="AT3082" s="94">
        <v>33</v>
      </c>
      <c r="AU3082" s="94">
        <v>-20</v>
      </c>
      <c r="AW3082" s="94">
        <v>-755</v>
      </c>
      <c r="AX3082" s="94">
        <v>408</v>
      </c>
      <c r="AY3082" s="94">
        <v>-1247</v>
      </c>
      <c r="AZ3082" s="94">
        <v>-1272</v>
      </c>
      <c r="BA3082" s="94">
        <v>168</v>
      </c>
      <c r="BB3082" s="94">
        <v>-254</v>
      </c>
      <c r="BC3082" s="94">
        <v>-562</v>
      </c>
      <c r="BD3082" s="94">
        <v>1136</v>
      </c>
    </row>
    <row r="3083" spans="1:56">
      <c r="A3083" s="85" t="s">
        <v>126</v>
      </c>
      <c r="B3083" s="86">
        <v>42314.625</v>
      </c>
      <c r="C3083" s="87">
        <v>42314</v>
      </c>
      <c r="D3083" s="85">
        <v>10</v>
      </c>
      <c r="E3083" s="86">
        <v>42314.416666666664</v>
      </c>
      <c r="F3083" s="88" t="s">
        <v>441</v>
      </c>
      <c r="G3083" s="89" t="s">
        <v>442</v>
      </c>
      <c r="H3083" s="94">
        <v>75167</v>
      </c>
      <c r="I3083" s="94">
        <v>71146</v>
      </c>
      <c r="J3083" s="94">
        <v>69840</v>
      </c>
      <c r="K3083" s="94">
        <v>-2569</v>
      </c>
      <c r="O3083" s="94">
        <v>71146</v>
      </c>
      <c r="P3083" s="94">
        <v>69840</v>
      </c>
      <c r="Q3083" s="94">
        <v>-2569</v>
      </c>
      <c r="AS3083" s="94">
        <v>-80</v>
      </c>
      <c r="AT3083" s="94">
        <v>66</v>
      </c>
      <c r="AU3083" s="94">
        <v>-26</v>
      </c>
      <c r="AW3083" s="94">
        <v>-606</v>
      </c>
      <c r="AX3083" s="94">
        <v>498</v>
      </c>
      <c r="AY3083" s="94">
        <v>-1236</v>
      </c>
      <c r="AZ3083" s="94">
        <v>-1581</v>
      </c>
      <c r="BA3083" s="94">
        <v>129</v>
      </c>
      <c r="BB3083" s="94">
        <v>-238</v>
      </c>
      <c r="BC3083" s="94">
        <v>-673</v>
      </c>
      <c r="BD3083" s="94">
        <v>1178</v>
      </c>
    </row>
    <row r="3084" spans="1:56">
      <c r="A3084" s="85" t="s">
        <v>126</v>
      </c>
      <c r="B3084" s="86">
        <v>42314.666666666664</v>
      </c>
      <c r="C3084" s="87">
        <v>42314</v>
      </c>
      <c r="D3084" s="85">
        <v>11</v>
      </c>
      <c r="E3084" s="86">
        <v>42314.458333333336</v>
      </c>
      <c r="F3084" s="88" t="s">
        <v>441</v>
      </c>
      <c r="G3084" s="89" t="s">
        <v>442</v>
      </c>
      <c r="H3084" s="94">
        <v>75842</v>
      </c>
      <c r="I3084" s="94">
        <v>72278</v>
      </c>
      <c r="J3084" s="94">
        <v>70802</v>
      </c>
      <c r="K3084" s="94">
        <v>-2792</v>
      </c>
      <c r="O3084" s="94">
        <v>72278</v>
      </c>
      <c r="P3084" s="94">
        <v>70802</v>
      </c>
      <c r="Q3084" s="94">
        <v>-2792</v>
      </c>
      <c r="AS3084" s="94">
        <v>-76</v>
      </c>
      <c r="AT3084" s="94">
        <v>27</v>
      </c>
      <c r="AU3084" s="94">
        <v>-2</v>
      </c>
      <c r="AW3084" s="94">
        <v>-642</v>
      </c>
      <c r="AX3084" s="94">
        <v>517</v>
      </c>
      <c r="AY3084" s="94">
        <v>-1226</v>
      </c>
      <c r="AZ3084" s="94">
        <v>-1505</v>
      </c>
      <c r="BA3084" s="94">
        <v>45</v>
      </c>
      <c r="BB3084" s="94">
        <v>-294</v>
      </c>
      <c r="BC3084" s="94">
        <v>-906</v>
      </c>
      <c r="BD3084" s="94">
        <v>1270</v>
      </c>
    </row>
    <row r="3085" spans="1:56">
      <c r="A3085" s="85" t="s">
        <v>126</v>
      </c>
      <c r="B3085" s="86">
        <v>42314.708333333336</v>
      </c>
      <c r="C3085" s="87">
        <v>42314</v>
      </c>
      <c r="D3085" s="85">
        <v>12</v>
      </c>
      <c r="E3085" s="86">
        <v>42314.5</v>
      </c>
      <c r="F3085" s="88" t="s">
        <v>441</v>
      </c>
      <c r="G3085" s="89" t="s">
        <v>442</v>
      </c>
      <c r="H3085" s="94">
        <v>76054</v>
      </c>
      <c r="I3085" s="94">
        <v>73004</v>
      </c>
      <c r="J3085" s="94">
        <v>71229</v>
      </c>
      <c r="K3085" s="94">
        <v>-3046</v>
      </c>
      <c r="O3085" s="94">
        <v>73004</v>
      </c>
      <c r="P3085" s="94">
        <v>71229</v>
      </c>
      <c r="Q3085" s="94">
        <v>-3046</v>
      </c>
      <c r="AS3085" s="94">
        <v>-84</v>
      </c>
      <c r="AT3085" s="94">
        <v>15</v>
      </c>
      <c r="AU3085" s="94">
        <v>-34</v>
      </c>
      <c r="AW3085" s="94">
        <v>-819</v>
      </c>
      <c r="AX3085" s="94">
        <v>479</v>
      </c>
      <c r="AY3085" s="94">
        <v>-1171</v>
      </c>
      <c r="AZ3085" s="94">
        <v>-1713</v>
      </c>
      <c r="BA3085" s="94">
        <v>108</v>
      </c>
      <c r="BB3085" s="94">
        <v>-315</v>
      </c>
      <c r="BC3085" s="94">
        <v>-747</v>
      </c>
      <c r="BD3085" s="94">
        <v>1235</v>
      </c>
    </row>
    <row r="3086" spans="1:56">
      <c r="A3086" s="85" t="s">
        <v>126</v>
      </c>
      <c r="B3086" s="86">
        <v>42314.75</v>
      </c>
      <c r="C3086" s="87">
        <v>42314</v>
      </c>
      <c r="D3086" s="85">
        <v>13</v>
      </c>
      <c r="E3086" s="86">
        <v>42314.541666666664</v>
      </c>
      <c r="F3086" s="88" t="s">
        <v>441</v>
      </c>
      <c r="G3086" s="89" t="s">
        <v>442</v>
      </c>
      <c r="H3086" s="94">
        <v>75720</v>
      </c>
      <c r="I3086" s="94">
        <v>73365</v>
      </c>
      <c r="J3086" s="94">
        <v>71577</v>
      </c>
      <c r="K3086" s="94">
        <v>-3136</v>
      </c>
      <c r="O3086" s="94">
        <v>73365</v>
      </c>
      <c r="P3086" s="94">
        <v>71577</v>
      </c>
      <c r="Q3086" s="94">
        <v>-3136</v>
      </c>
      <c r="AS3086" s="94">
        <v>-106</v>
      </c>
      <c r="AT3086" s="94">
        <v>28</v>
      </c>
      <c r="AU3086" s="94">
        <v>-83</v>
      </c>
      <c r="AW3086" s="94">
        <v>-825</v>
      </c>
      <c r="AX3086" s="94">
        <v>516</v>
      </c>
      <c r="AY3086" s="94">
        <v>-1306</v>
      </c>
      <c r="AZ3086" s="94">
        <v>-1621</v>
      </c>
      <c r="BA3086" s="94">
        <v>4</v>
      </c>
      <c r="BB3086" s="94">
        <v>-312</v>
      </c>
      <c r="BC3086" s="94">
        <v>-410</v>
      </c>
      <c r="BD3086" s="94">
        <v>979</v>
      </c>
    </row>
    <row r="3087" spans="1:56">
      <c r="A3087" s="85" t="s">
        <v>126</v>
      </c>
      <c r="B3087" s="86">
        <v>42314.791666666664</v>
      </c>
      <c r="C3087" s="87">
        <v>42314</v>
      </c>
      <c r="D3087" s="85">
        <v>14</v>
      </c>
      <c r="E3087" s="86">
        <v>42314.583333333336</v>
      </c>
      <c r="F3087" s="88" t="s">
        <v>441</v>
      </c>
      <c r="G3087" s="89" t="s">
        <v>442</v>
      </c>
      <c r="H3087" s="94">
        <v>75262</v>
      </c>
      <c r="I3087" s="94">
        <v>73322</v>
      </c>
      <c r="J3087" s="94">
        <v>71594</v>
      </c>
      <c r="K3087" s="94">
        <v>-3214</v>
      </c>
      <c r="O3087" s="94">
        <v>73322</v>
      </c>
      <c r="P3087" s="94">
        <v>71594</v>
      </c>
      <c r="Q3087" s="94">
        <v>-3214</v>
      </c>
      <c r="AS3087" s="94">
        <v>-100</v>
      </c>
      <c r="AT3087" s="94">
        <v>-86</v>
      </c>
      <c r="AU3087" s="94">
        <v>-63</v>
      </c>
      <c r="AW3087" s="94">
        <v>-712</v>
      </c>
      <c r="AX3087" s="94">
        <v>555</v>
      </c>
      <c r="AY3087" s="94">
        <v>-1319</v>
      </c>
      <c r="AZ3087" s="94">
        <v>-1596</v>
      </c>
      <c r="BA3087" s="94">
        <v>-75</v>
      </c>
      <c r="BB3087" s="94">
        <v>-385</v>
      </c>
      <c r="BC3087" s="94">
        <v>-367</v>
      </c>
      <c r="BD3087" s="94">
        <v>934</v>
      </c>
    </row>
    <row r="3088" spans="1:56">
      <c r="A3088" s="85" t="s">
        <v>126</v>
      </c>
      <c r="B3088" s="86">
        <v>42314.833333333336</v>
      </c>
      <c r="C3088" s="87">
        <v>42314</v>
      </c>
      <c r="D3088" s="85">
        <v>15</v>
      </c>
      <c r="E3088" s="86">
        <v>42314.625</v>
      </c>
      <c r="F3088" s="88" t="s">
        <v>441</v>
      </c>
      <c r="G3088" s="89" t="s">
        <v>442</v>
      </c>
      <c r="H3088" s="94">
        <v>74737</v>
      </c>
      <c r="I3088" s="94">
        <v>73521</v>
      </c>
      <c r="J3088" s="94">
        <v>71733</v>
      </c>
      <c r="K3088" s="94">
        <v>-3321</v>
      </c>
      <c r="O3088" s="94">
        <v>73521</v>
      </c>
      <c r="P3088" s="94">
        <v>71733</v>
      </c>
      <c r="Q3088" s="94">
        <v>-3321</v>
      </c>
      <c r="AS3088" s="94">
        <v>-82</v>
      </c>
      <c r="AT3088" s="94">
        <v>-83</v>
      </c>
      <c r="AU3088" s="94">
        <v>-57</v>
      </c>
      <c r="AW3088" s="94">
        <v>-761</v>
      </c>
      <c r="AX3088" s="94">
        <v>525</v>
      </c>
      <c r="AY3088" s="94">
        <v>-1407</v>
      </c>
      <c r="AZ3088" s="94">
        <v>-1392</v>
      </c>
      <c r="BA3088" s="94">
        <v>44</v>
      </c>
      <c r="BB3088" s="94">
        <v>-401</v>
      </c>
      <c r="BC3088" s="94">
        <v>-337</v>
      </c>
      <c r="BD3088" s="94">
        <v>630</v>
      </c>
    </row>
    <row r="3089" spans="1:56">
      <c r="A3089" s="85" t="s">
        <v>126</v>
      </c>
      <c r="B3089" s="86">
        <v>42314.875</v>
      </c>
      <c r="C3089" s="87">
        <v>42314</v>
      </c>
      <c r="D3089" s="85">
        <v>16</v>
      </c>
      <c r="E3089" s="86">
        <v>42314.666666666664</v>
      </c>
      <c r="F3089" s="88" t="s">
        <v>441</v>
      </c>
      <c r="G3089" s="89" t="s">
        <v>442</v>
      </c>
      <c r="H3089" s="94">
        <v>73981</v>
      </c>
      <c r="I3089" s="94">
        <v>72770</v>
      </c>
      <c r="J3089" s="94">
        <v>70890</v>
      </c>
      <c r="K3089" s="94">
        <v>-3426</v>
      </c>
      <c r="O3089" s="94">
        <v>72770</v>
      </c>
      <c r="P3089" s="94">
        <v>70890</v>
      </c>
      <c r="Q3089" s="94">
        <v>-3426</v>
      </c>
      <c r="AS3089" s="94">
        <v>-47</v>
      </c>
      <c r="AT3089" s="94">
        <v>-147</v>
      </c>
      <c r="AU3089" s="94">
        <v>-47</v>
      </c>
      <c r="AW3089" s="94">
        <v>-793</v>
      </c>
      <c r="AX3089" s="94">
        <v>535</v>
      </c>
      <c r="AY3089" s="94">
        <v>-1447</v>
      </c>
      <c r="AZ3089" s="94">
        <v>-1331</v>
      </c>
      <c r="BA3089" s="94">
        <v>107</v>
      </c>
      <c r="BB3089" s="94">
        <v>-394</v>
      </c>
      <c r="BC3089" s="94">
        <v>-570</v>
      </c>
      <c r="BD3089" s="94">
        <v>708</v>
      </c>
    </row>
    <row r="3090" spans="1:56">
      <c r="A3090" s="85" t="s">
        <v>126</v>
      </c>
      <c r="B3090" s="86">
        <v>42314.916666666664</v>
      </c>
      <c r="C3090" s="87">
        <v>42314</v>
      </c>
      <c r="D3090" s="85">
        <v>17</v>
      </c>
      <c r="E3090" s="86">
        <v>42314.708333333336</v>
      </c>
      <c r="F3090" s="88" t="s">
        <v>441</v>
      </c>
      <c r="G3090" s="89" t="s">
        <v>442</v>
      </c>
      <c r="H3090" s="94">
        <v>73556</v>
      </c>
      <c r="I3090" s="94">
        <v>72202</v>
      </c>
      <c r="J3090" s="94">
        <v>70020</v>
      </c>
      <c r="K3090" s="94">
        <v>-3622</v>
      </c>
      <c r="O3090" s="94">
        <v>72202</v>
      </c>
      <c r="P3090" s="94">
        <v>70020</v>
      </c>
      <c r="Q3090" s="94">
        <v>-3622</v>
      </c>
      <c r="AS3090" s="94">
        <v>-56</v>
      </c>
      <c r="AT3090" s="94">
        <v>-93</v>
      </c>
      <c r="AU3090" s="94">
        <v>-99</v>
      </c>
      <c r="AW3090" s="94">
        <v>-844</v>
      </c>
      <c r="AX3090" s="94">
        <v>537</v>
      </c>
      <c r="AY3090" s="94">
        <v>-1457</v>
      </c>
      <c r="AZ3090" s="94">
        <v>-1379</v>
      </c>
      <c r="BA3090" s="94">
        <v>104</v>
      </c>
      <c r="BB3090" s="94">
        <v>-353</v>
      </c>
      <c r="BC3090" s="94">
        <v>-516</v>
      </c>
      <c r="BD3090" s="94">
        <v>534</v>
      </c>
    </row>
    <row r="3091" spans="1:56">
      <c r="A3091" s="85" t="s">
        <v>126</v>
      </c>
      <c r="B3091" s="86">
        <v>42314.958333333336</v>
      </c>
      <c r="C3091" s="87">
        <v>42314</v>
      </c>
      <c r="D3091" s="85">
        <v>18</v>
      </c>
      <c r="E3091" s="86">
        <v>42314.75</v>
      </c>
      <c r="F3091" s="88" t="s">
        <v>441</v>
      </c>
      <c r="G3091" s="89" t="s">
        <v>442</v>
      </c>
      <c r="H3091" s="94">
        <v>74615</v>
      </c>
      <c r="I3091" s="94">
        <v>72579</v>
      </c>
      <c r="J3091" s="94">
        <v>70534</v>
      </c>
      <c r="K3091" s="94">
        <v>-3336</v>
      </c>
      <c r="O3091" s="94">
        <v>72579</v>
      </c>
      <c r="P3091" s="94">
        <v>70534</v>
      </c>
      <c r="Q3091" s="94">
        <v>-3336</v>
      </c>
      <c r="AS3091" s="94">
        <v>-46</v>
      </c>
      <c r="AT3091" s="94">
        <v>-88</v>
      </c>
      <c r="AU3091" s="94">
        <v>-209</v>
      </c>
      <c r="AW3091" s="94">
        <v>-835</v>
      </c>
      <c r="AX3091" s="94">
        <v>602</v>
      </c>
      <c r="AY3091" s="94">
        <v>-1476</v>
      </c>
      <c r="AZ3091" s="94">
        <v>-975</v>
      </c>
      <c r="BA3091" s="94">
        <v>127</v>
      </c>
      <c r="BB3091" s="94">
        <v>-346</v>
      </c>
      <c r="BC3091" s="94">
        <v>-914</v>
      </c>
      <c r="BD3091" s="94">
        <v>824</v>
      </c>
    </row>
    <row r="3092" spans="1:56">
      <c r="A3092" s="85" t="s">
        <v>126</v>
      </c>
      <c r="B3092" s="86">
        <v>42315</v>
      </c>
      <c r="C3092" s="87">
        <v>42314</v>
      </c>
      <c r="D3092" s="85">
        <v>19</v>
      </c>
      <c r="E3092" s="86">
        <v>42314.791666666664</v>
      </c>
      <c r="F3092" s="88" t="s">
        <v>441</v>
      </c>
      <c r="G3092" s="89" t="s">
        <v>442</v>
      </c>
      <c r="H3092" s="94">
        <v>76673</v>
      </c>
      <c r="I3092" s="94">
        <v>74752</v>
      </c>
      <c r="J3092" s="94">
        <v>72671</v>
      </c>
      <c r="K3092" s="94">
        <v>-3378</v>
      </c>
      <c r="O3092" s="94">
        <v>74752</v>
      </c>
      <c r="P3092" s="94">
        <v>72671</v>
      </c>
      <c r="Q3092" s="94">
        <v>-3378</v>
      </c>
      <c r="AS3092" s="94">
        <v>-36</v>
      </c>
      <c r="AT3092" s="94">
        <v>-82</v>
      </c>
      <c r="AU3092" s="94">
        <v>-279</v>
      </c>
      <c r="AW3092" s="94">
        <v>-834</v>
      </c>
      <c r="AX3092" s="94">
        <v>503</v>
      </c>
      <c r="AY3092" s="94">
        <v>-1295</v>
      </c>
      <c r="AZ3092" s="94">
        <v>-908</v>
      </c>
      <c r="BA3092" s="94">
        <v>126</v>
      </c>
      <c r="BB3092" s="94">
        <v>-354</v>
      </c>
      <c r="BC3092" s="94">
        <v>-875</v>
      </c>
      <c r="BD3092" s="94">
        <v>656</v>
      </c>
    </row>
    <row r="3093" spans="1:56">
      <c r="A3093" s="85" t="s">
        <v>126</v>
      </c>
      <c r="B3093" s="86">
        <v>42315.041666666664</v>
      </c>
      <c r="C3093" s="87">
        <v>42314</v>
      </c>
      <c r="D3093" s="85">
        <v>20</v>
      </c>
      <c r="E3093" s="86">
        <v>42314.833333333336</v>
      </c>
      <c r="F3093" s="88" t="s">
        <v>441</v>
      </c>
      <c r="G3093" s="89" t="s">
        <v>442</v>
      </c>
      <c r="H3093" s="94">
        <v>76033</v>
      </c>
      <c r="I3093" s="94">
        <v>74316</v>
      </c>
      <c r="J3093" s="94">
        <v>72272</v>
      </c>
      <c r="K3093" s="94">
        <v>-3257</v>
      </c>
      <c r="O3093" s="94">
        <v>74316</v>
      </c>
      <c r="P3093" s="94">
        <v>72272</v>
      </c>
      <c r="Q3093" s="94">
        <v>-3257</v>
      </c>
      <c r="AS3093" s="94">
        <v>-34</v>
      </c>
      <c r="AT3093" s="94">
        <v>-123</v>
      </c>
      <c r="AU3093" s="94">
        <v>-272</v>
      </c>
      <c r="AW3093" s="94">
        <v>-927</v>
      </c>
      <c r="AX3093" s="94">
        <v>471</v>
      </c>
      <c r="AY3093" s="94">
        <v>-1322</v>
      </c>
      <c r="AZ3093" s="94">
        <v>-635</v>
      </c>
      <c r="BA3093" s="94">
        <v>91</v>
      </c>
      <c r="BB3093" s="94">
        <v>-344</v>
      </c>
      <c r="BC3093" s="94">
        <v>-817</v>
      </c>
      <c r="BD3093" s="94">
        <v>655</v>
      </c>
    </row>
    <row r="3094" spans="1:56">
      <c r="A3094" s="85" t="s">
        <v>126</v>
      </c>
      <c r="B3094" s="86">
        <v>42315.083333333336</v>
      </c>
      <c r="C3094" s="87">
        <v>42314</v>
      </c>
      <c r="D3094" s="85">
        <v>21</v>
      </c>
      <c r="E3094" s="86">
        <v>42314.875</v>
      </c>
      <c r="F3094" s="88" t="s">
        <v>441</v>
      </c>
      <c r="G3094" s="89" t="s">
        <v>442</v>
      </c>
      <c r="H3094" s="94">
        <v>74471</v>
      </c>
      <c r="I3094" s="94">
        <v>72726</v>
      </c>
      <c r="J3094" s="94">
        <v>70146</v>
      </c>
      <c r="K3094" s="94">
        <v>-3628</v>
      </c>
      <c r="O3094" s="94">
        <v>72726</v>
      </c>
      <c r="P3094" s="94">
        <v>70146</v>
      </c>
      <c r="Q3094" s="94">
        <v>-3628</v>
      </c>
      <c r="AS3094" s="94">
        <v>-48</v>
      </c>
      <c r="AT3094" s="94">
        <v>-143</v>
      </c>
      <c r="AU3094" s="94">
        <v>-117</v>
      </c>
      <c r="AW3094" s="94">
        <v>-987</v>
      </c>
      <c r="AX3094" s="94">
        <v>500</v>
      </c>
      <c r="AY3094" s="94">
        <v>-1336</v>
      </c>
      <c r="AZ3094" s="94">
        <v>-1048</v>
      </c>
      <c r="BA3094" s="94">
        <v>-38</v>
      </c>
      <c r="BB3094" s="94">
        <v>-276</v>
      </c>
      <c r="BC3094" s="94">
        <v>-721</v>
      </c>
      <c r="BD3094" s="94">
        <v>586</v>
      </c>
    </row>
    <row r="3095" spans="1:56">
      <c r="A3095" s="85" t="s">
        <v>126</v>
      </c>
      <c r="B3095" s="86">
        <v>42315.125</v>
      </c>
      <c r="C3095" s="87">
        <v>42314</v>
      </c>
      <c r="D3095" s="85">
        <v>22</v>
      </c>
      <c r="E3095" s="86">
        <v>42314.916666666664</v>
      </c>
      <c r="F3095" s="88" t="s">
        <v>441</v>
      </c>
      <c r="G3095" s="89" t="s">
        <v>442</v>
      </c>
      <c r="H3095" s="94">
        <v>72379</v>
      </c>
      <c r="I3095" s="94">
        <v>70767</v>
      </c>
      <c r="J3095" s="94">
        <v>68182</v>
      </c>
      <c r="K3095" s="94">
        <v>-3739</v>
      </c>
      <c r="O3095" s="94">
        <v>70767</v>
      </c>
      <c r="P3095" s="94">
        <v>68182</v>
      </c>
      <c r="Q3095" s="94">
        <v>-3739</v>
      </c>
      <c r="AS3095" s="94">
        <v>-84</v>
      </c>
      <c r="AT3095" s="94">
        <v>-117</v>
      </c>
      <c r="AU3095" s="94">
        <v>23</v>
      </c>
      <c r="AW3095" s="94">
        <v>-1084</v>
      </c>
      <c r="AX3095" s="94">
        <v>515</v>
      </c>
      <c r="AY3095" s="94">
        <v>-1414</v>
      </c>
      <c r="AZ3095" s="94">
        <v>-1155</v>
      </c>
      <c r="BA3095" s="94">
        <v>-149</v>
      </c>
      <c r="BB3095" s="94">
        <v>-252</v>
      </c>
      <c r="BC3095" s="94">
        <v>-570</v>
      </c>
      <c r="BD3095" s="94">
        <v>548</v>
      </c>
    </row>
    <row r="3096" spans="1:56">
      <c r="A3096" s="85" t="s">
        <v>126</v>
      </c>
      <c r="B3096" s="86">
        <v>42315.166666666664</v>
      </c>
      <c r="C3096" s="87">
        <v>42314</v>
      </c>
      <c r="D3096" s="85">
        <v>23</v>
      </c>
      <c r="E3096" s="86">
        <v>42314.958333333336</v>
      </c>
      <c r="F3096" s="88" t="s">
        <v>441</v>
      </c>
      <c r="G3096" s="89" t="s">
        <v>442</v>
      </c>
      <c r="H3096" s="94">
        <v>69441</v>
      </c>
      <c r="I3096" s="94">
        <v>68060</v>
      </c>
      <c r="J3096" s="94">
        <v>65048</v>
      </c>
      <c r="K3096" s="94">
        <v>-3986</v>
      </c>
      <c r="O3096" s="94">
        <v>68060</v>
      </c>
      <c r="P3096" s="94">
        <v>65048</v>
      </c>
      <c r="Q3096" s="94">
        <v>-3986</v>
      </c>
      <c r="AS3096" s="94">
        <v>-88</v>
      </c>
      <c r="AT3096" s="94">
        <v>-49</v>
      </c>
      <c r="AU3096" s="94">
        <v>19</v>
      </c>
      <c r="AW3096" s="94">
        <v>-1026</v>
      </c>
      <c r="AX3096" s="94">
        <v>588</v>
      </c>
      <c r="AY3096" s="94">
        <v>-1414</v>
      </c>
      <c r="AZ3096" s="94">
        <v>-1759</v>
      </c>
      <c r="BA3096" s="94">
        <v>-69</v>
      </c>
      <c r="BB3096" s="94">
        <v>-221</v>
      </c>
      <c r="BC3096" s="94">
        <v>-644</v>
      </c>
      <c r="BD3096" s="94">
        <v>677</v>
      </c>
    </row>
    <row r="3097" spans="1:56">
      <c r="A3097" s="85" t="s">
        <v>126</v>
      </c>
      <c r="B3097" s="86">
        <v>42315.208333333336</v>
      </c>
      <c r="C3097" s="87">
        <v>42314</v>
      </c>
      <c r="D3097" s="85">
        <v>24</v>
      </c>
      <c r="E3097" s="86">
        <v>42315</v>
      </c>
      <c r="F3097" s="88" t="s">
        <v>441</v>
      </c>
      <c r="G3097" s="89" t="s">
        <v>442</v>
      </c>
      <c r="H3097" s="94">
        <v>66072</v>
      </c>
      <c r="I3097" s="94">
        <v>64773</v>
      </c>
      <c r="J3097" s="94">
        <v>61374</v>
      </c>
      <c r="K3097" s="94">
        <v>-4010</v>
      </c>
      <c r="O3097" s="94">
        <v>64773</v>
      </c>
      <c r="P3097" s="94">
        <v>61374</v>
      </c>
      <c r="Q3097" s="94">
        <v>-4010</v>
      </c>
      <c r="AS3097" s="94">
        <v>-79</v>
      </c>
      <c r="AT3097" s="94">
        <v>-64</v>
      </c>
      <c r="AU3097" s="94">
        <v>9</v>
      </c>
      <c r="AW3097" s="94">
        <v>-1036</v>
      </c>
      <c r="AX3097" s="94">
        <v>547</v>
      </c>
      <c r="AY3097" s="94">
        <v>-1354</v>
      </c>
      <c r="AZ3097" s="94">
        <v>-1889</v>
      </c>
      <c r="BA3097" s="94">
        <v>-70</v>
      </c>
      <c r="BB3097" s="94">
        <v>-229</v>
      </c>
      <c r="BC3097" s="94">
        <v>-510</v>
      </c>
      <c r="BD3097" s="94">
        <v>665</v>
      </c>
    </row>
    <row r="3098" spans="1:56">
      <c r="A3098" s="85" t="s">
        <v>126</v>
      </c>
      <c r="B3098" s="86">
        <v>42315.25</v>
      </c>
      <c r="C3098" s="87">
        <v>42315</v>
      </c>
      <c r="D3098" s="85">
        <v>1</v>
      </c>
      <c r="E3098" s="86">
        <v>42315.041666666664</v>
      </c>
      <c r="F3098" s="88" t="s">
        <v>441</v>
      </c>
      <c r="G3098" s="89" t="s">
        <v>442</v>
      </c>
      <c r="H3098" s="94">
        <v>63096</v>
      </c>
      <c r="I3098" s="94">
        <v>61209</v>
      </c>
      <c r="J3098" s="94">
        <v>57642</v>
      </c>
      <c r="K3098" s="94">
        <v>-4368</v>
      </c>
      <c r="O3098" s="94">
        <v>61209</v>
      </c>
      <c r="P3098" s="94">
        <v>57642</v>
      </c>
      <c r="Q3098" s="94">
        <v>-4368</v>
      </c>
      <c r="AS3098" s="94">
        <v>-77</v>
      </c>
      <c r="AT3098" s="94">
        <v>-83</v>
      </c>
      <c r="AU3098" s="94">
        <v>-62</v>
      </c>
      <c r="AW3098" s="94">
        <v>-980</v>
      </c>
      <c r="AX3098" s="94">
        <v>518</v>
      </c>
      <c r="AY3098" s="94">
        <v>-1390</v>
      </c>
      <c r="AZ3098" s="94">
        <v>-1911</v>
      </c>
      <c r="BA3098" s="94">
        <v>-116</v>
      </c>
      <c r="BB3098" s="94">
        <v>-194</v>
      </c>
      <c r="BC3098" s="94">
        <v>-501</v>
      </c>
      <c r="BD3098" s="94">
        <v>428</v>
      </c>
    </row>
    <row r="3099" spans="1:56">
      <c r="A3099" s="85" t="s">
        <v>126</v>
      </c>
      <c r="B3099" s="86">
        <v>42315.291666666664</v>
      </c>
      <c r="C3099" s="87">
        <v>42315</v>
      </c>
      <c r="D3099" s="85">
        <v>2</v>
      </c>
      <c r="E3099" s="86">
        <v>42315.083333333336</v>
      </c>
      <c r="F3099" s="88" t="s">
        <v>441</v>
      </c>
      <c r="G3099" s="89" t="s">
        <v>442</v>
      </c>
      <c r="H3099" s="94">
        <v>60990</v>
      </c>
      <c r="I3099" s="94">
        <v>58873</v>
      </c>
      <c r="J3099" s="94">
        <v>54751</v>
      </c>
      <c r="K3099" s="94">
        <v>-4664</v>
      </c>
      <c r="O3099" s="94">
        <v>58873</v>
      </c>
      <c r="P3099" s="94">
        <v>54751</v>
      </c>
      <c r="Q3099" s="94">
        <v>-4664</v>
      </c>
      <c r="AS3099" s="94">
        <v>-83</v>
      </c>
      <c r="AT3099" s="94">
        <v>-135</v>
      </c>
      <c r="AU3099" s="94">
        <v>-60</v>
      </c>
      <c r="AW3099" s="94">
        <v>-883</v>
      </c>
      <c r="AX3099" s="94">
        <v>381</v>
      </c>
      <c r="AY3099" s="94">
        <v>-1211</v>
      </c>
      <c r="AZ3099" s="94">
        <v>-2263</v>
      </c>
      <c r="BA3099" s="94">
        <v>-184</v>
      </c>
      <c r="BB3099" s="94">
        <v>-148</v>
      </c>
      <c r="BC3099" s="94">
        <v>-393</v>
      </c>
      <c r="BD3099" s="94">
        <v>315</v>
      </c>
    </row>
    <row r="3100" spans="1:56">
      <c r="A3100" s="85" t="s">
        <v>126</v>
      </c>
      <c r="B3100" s="86">
        <v>42315.333333333336</v>
      </c>
      <c r="C3100" s="87">
        <v>42315</v>
      </c>
      <c r="D3100" s="85">
        <v>3</v>
      </c>
      <c r="E3100" s="86">
        <v>42315.125</v>
      </c>
      <c r="F3100" s="88" t="s">
        <v>441</v>
      </c>
      <c r="G3100" s="89" t="s">
        <v>442</v>
      </c>
      <c r="H3100" s="94">
        <v>59563</v>
      </c>
      <c r="I3100" s="94">
        <v>57044</v>
      </c>
      <c r="J3100" s="94">
        <v>52923</v>
      </c>
      <c r="K3100" s="94">
        <v>-4749</v>
      </c>
      <c r="O3100" s="94">
        <v>57044</v>
      </c>
      <c r="P3100" s="94">
        <v>52923</v>
      </c>
      <c r="Q3100" s="94">
        <v>-4749</v>
      </c>
      <c r="AS3100" s="94">
        <v>-86</v>
      </c>
      <c r="AT3100" s="94">
        <v>-88</v>
      </c>
      <c r="AU3100" s="94">
        <v>-71</v>
      </c>
      <c r="AW3100" s="94">
        <v>-941</v>
      </c>
      <c r="AX3100" s="94">
        <v>416</v>
      </c>
      <c r="AY3100" s="94">
        <v>-1227</v>
      </c>
      <c r="AZ3100" s="94">
        <v>-2278</v>
      </c>
      <c r="BA3100" s="94">
        <v>-211</v>
      </c>
      <c r="BB3100" s="94">
        <v>-116</v>
      </c>
      <c r="BC3100" s="94">
        <v>-325</v>
      </c>
      <c r="BD3100" s="94">
        <v>178</v>
      </c>
    </row>
    <row r="3101" spans="1:56">
      <c r="A3101" s="85" t="s">
        <v>126</v>
      </c>
      <c r="B3101" s="86">
        <v>42315.375</v>
      </c>
      <c r="C3101" s="87">
        <v>42315</v>
      </c>
      <c r="D3101" s="85">
        <v>4</v>
      </c>
      <c r="E3101" s="86">
        <v>42315.166666666664</v>
      </c>
      <c r="F3101" s="88" t="s">
        <v>441</v>
      </c>
      <c r="G3101" s="89" t="s">
        <v>442</v>
      </c>
      <c r="H3101" s="94">
        <v>58785</v>
      </c>
      <c r="I3101" s="94">
        <v>56107</v>
      </c>
      <c r="J3101" s="94">
        <v>51447</v>
      </c>
      <c r="K3101" s="94">
        <v>-5189</v>
      </c>
      <c r="O3101" s="94">
        <v>56107</v>
      </c>
      <c r="P3101" s="94">
        <v>51447</v>
      </c>
      <c r="Q3101" s="94">
        <v>-5189</v>
      </c>
      <c r="AS3101" s="94">
        <v>-95</v>
      </c>
      <c r="AT3101" s="94">
        <v>-85</v>
      </c>
      <c r="AU3101" s="94">
        <v>-83</v>
      </c>
      <c r="AW3101" s="94">
        <v>-1047</v>
      </c>
      <c r="AX3101" s="94">
        <v>309</v>
      </c>
      <c r="AY3101" s="94">
        <v>-1186</v>
      </c>
      <c r="AZ3101" s="94">
        <v>-2284</v>
      </c>
      <c r="BA3101" s="94">
        <v>-230</v>
      </c>
      <c r="BB3101" s="94">
        <v>-112</v>
      </c>
      <c r="BC3101" s="94">
        <v>-379</v>
      </c>
      <c r="BD3101" s="94">
        <v>3</v>
      </c>
    </row>
    <row r="3102" spans="1:56">
      <c r="A3102" s="85" t="s">
        <v>126</v>
      </c>
      <c r="B3102" s="86">
        <v>42315.416666666664</v>
      </c>
      <c r="C3102" s="87">
        <v>42315</v>
      </c>
      <c r="D3102" s="85">
        <v>5</v>
      </c>
      <c r="E3102" s="86">
        <v>42315.208333333336</v>
      </c>
      <c r="F3102" s="88" t="s">
        <v>441</v>
      </c>
      <c r="G3102" s="89" t="s">
        <v>442</v>
      </c>
      <c r="H3102" s="94">
        <v>59189</v>
      </c>
      <c r="I3102" s="94">
        <v>55921</v>
      </c>
      <c r="J3102" s="94">
        <v>51023</v>
      </c>
      <c r="K3102" s="94">
        <v>-5265</v>
      </c>
      <c r="O3102" s="94">
        <v>55921</v>
      </c>
      <c r="P3102" s="94">
        <v>51023</v>
      </c>
      <c r="Q3102" s="94">
        <v>-5265</v>
      </c>
      <c r="AS3102" s="94">
        <v>-99</v>
      </c>
      <c r="AT3102" s="94">
        <v>-110</v>
      </c>
      <c r="AU3102" s="94">
        <v>25</v>
      </c>
      <c r="AW3102" s="94">
        <v>-1039</v>
      </c>
      <c r="AX3102" s="94">
        <v>198</v>
      </c>
      <c r="AY3102" s="94">
        <v>-1162</v>
      </c>
      <c r="AZ3102" s="94">
        <v>-2360</v>
      </c>
      <c r="BA3102" s="94">
        <v>-241</v>
      </c>
      <c r="BB3102" s="94">
        <v>-131</v>
      </c>
      <c r="BC3102" s="94">
        <v>-321</v>
      </c>
      <c r="BD3102" s="94">
        <v>-25</v>
      </c>
    </row>
    <row r="3103" spans="1:56">
      <c r="A3103" s="85" t="s">
        <v>126</v>
      </c>
      <c r="B3103" s="86">
        <v>42315.458333333336</v>
      </c>
      <c r="C3103" s="87">
        <v>42315</v>
      </c>
      <c r="D3103" s="85">
        <v>6</v>
      </c>
      <c r="E3103" s="86">
        <v>42315.25</v>
      </c>
      <c r="F3103" s="88" t="s">
        <v>441</v>
      </c>
      <c r="G3103" s="89" t="s">
        <v>442</v>
      </c>
      <c r="H3103" s="94">
        <v>59203</v>
      </c>
      <c r="I3103" s="94">
        <v>56618</v>
      </c>
      <c r="J3103" s="94">
        <v>51975</v>
      </c>
      <c r="K3103" s="94">
        <v>-4954</v>
      </c>
      <c r="O3103" s="94">
        <v>56618</v>
      </c>
      <c r="P3103" s="94">
        <v>51975</v>
      </c>
      <c r="Q3103" s="94">
        <v>-4954</v>
      </c>
      <c r="AS3103" s="94">
        <v>-90</v>
      </c>
      <c r="AT3103" s="94">
        <v>-89</v>
      </c>
      <c r="AU3103" s="94">
        <v>-14</v>
      </c>
      <c r="AW3103" s="94">
        <v>-925</v>
      </c>
      <c r="AX3103" s="94">
        <v>258</v>
      </c>
      <c r="AY3103" s="94">
        <v>-1397</v>
      </c>
      <c r="AZ3103" s="94">
        <v>-2177</v>
      </c>
      <c r="BA3103" s="94">
        <v>-178</v>
      </c>
      <c r="BB3103" s="94">
        <v>-147</v>
      </c>
      <c r="BC3103" s="94">
        <v>-372</v>
      </c>
      <c r="BD3103" s="94">
        <v>177</v>
      </c>
    </row>
    <row r="3104" spans="1:56">
      <c r="A3104" s="85" t="s">
        <v>126</v>
      </c>
      <c r="B3104" s="86">
        <v>42315.5</v>
      </c>
      <c r="C3104" s="87">
        <v>42315</v>
      </c>
      <c r="D3104" s="85">
        <v>7</v>
      </c>
      <c r="E3104" s="86">
        <v>42315.291666666664</v>
      </c>
      <c r="F3104" s="88" t="s">
        <v>441</v>
      </c>
      <c r="G3104" s="89" t="s">
        <v>442</v>
      </c>
      <c r="H3104" s="94">
        <v>61293</v>
      </c>
      <c r="I3104" s="94">
        <v>58474</v>
      </c>
      <c r="J3104" s="94">
        <v>54760</v>
      </c>
      <c r="K3104" s="94">
        <v>-4315</v>
      </c>
      <c r="O3104" s="94">
        <v>58474</v>
      </c>
      <c r="P3104" s="94">
        <v>54760</v>
      </c>
      <c r="Q3104" s="94">
        <v>-4315</v>
      </c>
      <c r="AS3104" s="94">
        <v>-80</v>
      </c>
      <c r="AT3104" s="94">
        <v>13</v>
      </c>
      <c r="AU3104" s="94">
        <v>13</v>
      </c>
      <c r="AW3104" s="94">
        <v>-904</v>
      </c>
      <c r="AX3104" s="94">
        <v>299</v>
      </c>
      <c r="AY3104" s="94">
        <v>-1668</v>
      </c>
      <c r="AZ3104" s="94">
        <v>-1813</v>
      </c>
      <c r="BA3104" s="94">
        <v>-83</v>
      </c>
      <c r="BB3104" s="94">
        <v>-179</v>
      </c>
      <c r="BC3104" s="94">
        <v>-327</v>
      </c>
      <c r="BD3104" s="94">
        <v>414</v>
      </c>
    </row>
    <row r="3105" spans="1:56">
      <c r="A3105" s="85" t="s">
        <v>126</v>
      </c>
      <c r="B3105" s="86">
        <v>42315.541666666664</v>
      </c>
      <c r="C3105" s="87">
        <v>42315</v>
      </c>
      <c r="D3105" s="85">
        <v>8</v>
      </c>
      <c r="E3105" s="86">
        <v>42315.333333333336</v>
      </c>
      <c r="F3105" s="88" t="s">
        <v>441</v>
      </c>
      <c r="G3105" s="89" t="s">
        <v>442</v>
      </c>
      <c r="H3105" s="94">
        <v>63203</v>
      </c>
      <c r="I3105" s="94">
        <v>60663</v>
      </c>
      <c r="J3105" s="94">
        <v>56992</v>
      </c>
      <c r="K3105" s="94">
        <v>-4278</v>
      </c>
      <c r="O3105" s="94">
        <v>60663</v>
      </c>
      <c r="P3105" s="94">
        <v>56992</v>
      </c>
      <c r="Q3105" s="94">
        <v>-4278</v>
      </c>
      <c r="AS3105" s="94">
        <v>-56</v>
      </c>
      <c r="AT3105" s="94">
        <v>-22</v>
      </c>
      <c r="AU3105" s="94">
        <v>11</v>
      </c>
      <c r="AW3105" s="94">
        <v>-869</v>
      </c>
      <c r="AX3105" s="94">
        <v>275</v>
      </c>
      <c r="AY3105" s="94">
        <v>-1781</v>
      </c>
      <c r="AZ3105" s="94">
        <v>-1632</v>
      </c>
      <c r="BA3105" s="94">
        <v>17</v>
      </c>
      <c r="BB3105" s="94">
        <v>-278</v>
      </c>
      <c r="BC3105" s="94">
        <v>-467</v>
      </c>
      <c r="BD3105" s="94">
        <v>524</v>
      </c>
    </row>
    <row r="3106" spans="1:56">
      <c r="A3106" s="85" t="s">
        <v>126</v>
      </c>
      <c r="B3106" s="86">
        <v>42315.583333333336</v>
      </c>
      <c r="C3106" s="87">
        <v>42315</v>
      </c>
      <c r="D3106" s="85">
        <v>9</v>
      </c>
      <c r="E3106" s="86">
        <v>42315.375</v>
      </c>
      <c r="F3106" s="88" t="s">
        <v>441</v>
      </c>
      <c r="G3106" s="89" t="s">
        <v>442</v>
      </c>
      <c r="H3106" s="94">
        <v>65746</v>
      </c>
      <c r="I3106" s="94">
        <v>62419</v>
      </c>
      <c r="J3106" s="94">
        <v>59783</v>
      </c>
      <c r="K3106" s="94">
        <v>-3336</v>
      </c>
      <c r="O3106" s="94">
        <v>62419</v>
      </c>
      <c r="P3106" s="94">
        <v>59783</v>
      </c>
      <c r="Q3106" s="94">
        <v>-3336</v>
      </c>
      <c r="AS3106" s="94">
        <v>-30</v>
      </c>
      <c r="AT3106" s="94">
        <v>-51</v>
      </c>
      <c r="AU3106" s="94">
        <v>35</v>
      </c>
      <c r="AW3106" s="94">
        <v>-726</v>
      </c>
      <c r="AX3106" s="94">
        <v>297</v>
      </c>
      <c r="AY3106" s="94">
        <v>-1571</v>
      </c>
      <c r="AZ3106" s="94">
        <v>-1365</v>
      </c>
      <c r="BA3106" s="94">
        <v>174</v>
      </c>
      <c r="BB3106" s="94">
        <v>-267</v>
      </c>
      <c r="BC3106" s="94">
        <v>-587</v>
      </c>
      <c r="BD3106" s="94">
        <v>755</v>
      </c>
    </row>
    <row r="3107" spans="1:56">
      <c r="A3107" s="85" t="s">
        <v>126</v>
      </c>
      <c r="B3107" s="86">
        <v>42315.625</v>
      </c>
      <c r="C3107" s="87">
        <v>42315</v>
      </c>
      <c r="D3107" s="85">
        <v>10</v>
      </c>
      <c r="E3107" s="86">
        <v>42315.416666666664</v>
      </c>
      <c r="F3107" s="88" t="s">
        <v>441</v>
      </c>
      <c r="G3107" s="89" t="s">
        <v>442</v>
      </c>
      <c r="H3107" s="94">
        <v>67722</v>
      </c>
      <c r="I3107" s="94">
        <v>64435</v>
      </c>
      <c r="J3107" s="94">
        <v>62098</v>
      </c>
      <c r="K3107" s="94">
        <v>-3143</v>
      </c>
      <c r="O3107" s="94">
        <v>64435</v>
      </c>
      <c r="P3107" s="94">
        <v>62098</v>
      </c>
      <c r="Q3107" s="94">
        <v>-3143</v>
      </c>
      <c r="AS3107" s="94">
        <v>-24</v>
      </c>
      <c r="AT3107" s="94">
        <v>-47</v>
      </c>
      <c r="AU3107" s="94">
        <v>-26</v>
      </c>
      <c r="AW3107" s="94">
        <v>-867</v>
      </c>
      <c r="AX3107" s="94">
        <v>343</v>
      </c>
      <c r="AY3107" s="94">
        <v>-1547</v>
      </c>
      <c r="AZ3107" s="94">
        <v>-1272</v>
      </c>
      <c r="BA3107" s="94">
        <v>294</v>
      </c>
      <c r="BB3107" s="94">
        <v>-194</v>
      </c>
      <c r="BC3107" s="94">
        <v>-578</v>
      </c>
      <c r="BD3107" s="94">
        <v>775</v>
      </c>
    </row>
    <row r="3108" spans="1:56">
      <c r="A3108" s="85" t="s">
        <v>126</v>
      </c>
      <c r="B3108" s="86">
        <v>42315.666666666664</v>
      </c>
      <c r="C3108" s="87">
        <v>42315</v>
      </c>
      <c r="D3108" s="85">
        <v>11</v>
      </c>
      <c r="E3108" s="86">
        <v>42315.458333333336</v>
      </c>
      <c r="F3108" s="88" t="s">
        <v>441</v>
      </c>
      <c r="G3108" s="89" t="s">
        <v>442</v>
      </c>
      <c r="H3108" s="94">
        <v>68839</v>
      </c>
      <c r="I3108" s="94">
        <v>65579</v>
      </c>
      <c r="J3108" s="94">
        <v>63749</v>
      </c>
      <c r="K3108" s="94">
        <v>-2640</v>
      </c>
      <c r="O3108" s="94">
        <v>65579</v>
      </c>
      <c r="P3108" s="94">
        <v>63749</v>
      </c>
      <c r="Q3108" s="94">
        <v>-2640</v>
      </c>
      <c r="AS3108" s="94">
        <v>-20</v>
      </c>
      <c r="AT3108" s="94">
        <v>11</v>
      </c>
      <c r="AU3108" s="94">
        <v>-42</v>
      </c>
      <c r="AW3108" s="94">
        <v>-1017</v>
      </c>
      <c r="AX3108" s="94">
        <v>385</v>
      </c>
      <c r="AY3108" s="94">
        <v>-1494</v>
      </c>
      <c r="AZ3108" s="94">
        <v>-969</v>
      </c>
      <c r="BA3108" s="94">
        <v>307</v>
      </c>
      <c r="BB3108" s="94">
        <v>-226</v>
      </c>
      <c r="BC3108" s="94">
        <v>-416</v>
      </c>
      <c r="BD3108" s="94">
        <v>841</v>
      </c>
    </row>
    <row r="3109" spans="1:56">
      <c r="A3109" s="85" t="s">
        <v>126</v>
      </c>
      <c r="B3109" s="86">
        <v>42315.708333333336</v>
      </c>
      <c r="C3109" s="87">
        <v>42315</v>
      </c>
      <c r="D3109" s="85">
        <v>12</v>
      </c>
      <c r="E3109" s="86">
        <v>42315.5</v>
      </c>
      <c r="F3109" s="88" t="s">
        <v>441</v>
      </c>
      <c r="G3109" s="89" t="s">
        <v>442</v>
      </c>
      <c r="H3109" s="94">
        <v>68975</v>
      </c>
      <c r="I3109" s="94">
        <v>65858</v>
      </c>
      <c r="J3109" s="94">
        <v>64346</v>
      </c>
      <c r="K3109" s="94">
        <v>-2427</v>
      </c>
      <c r="O3109" s="94">
        <v>65858</v>
      </c>
      <c r="P3109" s="94">
        <v>64346</v>
      </c>
      <c r="Q3109" s="94">
        <v>-2427</v>
      </c>
      <c r="AS3109" s="94">
        <v>-8</v>
      </c>
      <c r="AT3109" s="94">
        <v>-25</v>
      </c>
      <c r="AU3109" s="94">
        <v>13</v>
      </c>
      <c r="AW3109" s="94">
        <v>-1056</v>
      </c>
      <c r="AX3109" s="94">
        <v>495</v>
      </c>
      <c r="AY3109" s="94">
        <v>-1459</v>
      </c>
      <c r="AZ3109" s="94">
        <v>-894</v>
      </c>
      <c r="BA3109" s="94">
        <v>353</v>
      </c>
      <c r="BB3109" s="94">
        <v>-211</v>
      </c>
      <c r="BC3109" s="94">
        <v>-618</v>
      </c>
      <c r="BD3109" s="94">
        <v>983</v>
      </c>
    </row>
    <row r="3110" spans="1:56">
      <c r="A3110" s="85" t="s">
        <v>126</v>
      </c>
      <c r="B3110" s="86">
        <v>42315.75</v>
      </c>
      <c r="C3110" s="87">
        <v>42315</v>
      </c>
      <c r="D3110" s="85">
        <v>13</v>
      </c>
      <c r="E3110" s="86">
        <v>42315.541666666664</v>
      </c>
      <c r="F3110" s="88" t="s">
        <v>441</v>
      </c>
      <c r="G3110" s="89" t="s">
        <v>442</v>
      </c>
      <c r="H3110" s="94">
        <v>68275</v>
      </c>
      <c r="I3110" s="94">
        <v>65592</v>
      </c>
      <c r="J3110" s="94">
        <v>64176</v>
      </c>
      <c r="K3110" s="94">
        <v>-2355</v>
      </c>
      <c r="O3110" s="94">
        <v>65592</v>
      </c>
      <c r="P3110" s="94">
        <v>64176</v>
      </c>
      <c r="Q3110" s="94">
        <v>-2355</v>
      </c>
      <c r="AS3110" s="94">
        <v>-24</v>
      </c>
      <c r="AT3110" s="94">
        <v>-87</v>
      </c>
      <c r="AU3110" s="94">
        <v>47</v>
      </c>
      <c r="AW3110" s="94">
        <v>-1108</v>
      </c>
      <c r="AX3110" s="94">
        <v>635</v>
      </c>
      <c r="AY3110" s="94">
        <v>-1406</v>
      </c>
      <c r="AZ3110" s="94">
        <v>-1143</v>
      </c>
      <c r="BA3110" s="94">
        <v>294</v>
      </c>
      <c r="BB3110" s="94">
        <v>-216</v>
      </c>
      <c r="BC3110" s="94">
        <v>-496</v>
      </c>
      <c r="BD3110" s="94">
        <v>1149</v>
      </c>
    </row>
    <row r="3111" spans="1:56">
      <c r="A3111" s="85" t="s">
        <v>126</v>
      </c>
      <c r="B3111" s="86">
        <v>42315.791666666664</v>
      </c>
      <c r="C3111" s="87">
        <v>42315</v>
      </c>
      <c r="D3111" s="85">
        <v>14</v>
      </c>
      <c r="E3111" s="86">
        <v>42315.583333333336</v>
      </c>
      <c r="F3111" s="88" t="s">
        <v>441</v>
      </c>
      <c r="G3111" s="89" t="s">
        <v>442</v>
      </c>
      <c r="H3111" s="94">
        <v>67043</v>
      </c>
      <c r="I3111" s="94">
        <v>64825</v>
      </c>
      <c r="J3111" s="94">
        <v>62872</v>
      </c>
      <c r="K3111" s="94">
        <v>-2981</v>
      </c>
      <c r="O3111" s="94">
        <v>64825</v>
      </c>
      <c r="P3111" s="94">
        <v>62872</v>
      </c>
      <c r="Q3111" s="94">
        <v>-2981</v>
      </c>
      <c r="AS3111" s="94">
        <v>-21</v>
      </c>
      <c r="AT3111" s="94">
        <v>-135</v>
      </c>
      <c r="AU3111" s="94">
        <v>42</v>
      </c>
      <c r="AW3111" s="94">
        <v>-1124</v>
      </c>
      <c r="AX3111" s="94">
        <v>573</v>
      </c>
      <c r="AY3111" s="94">
        <v>-1487</v>
      </c>
      <c r="AZ3111" s="94">
        <v>-1481</v>
      </c>
      <c r="BA3111" s="94">
        <v>247</v>
      </c>
      <c r="BB3111" s="94">
        <v>-213</v>
      </c>
      <c r="BC3111" s="94">
        <v>-457</v>
      </c>
      <c r="BD3111" s="94">
        <v>1075</v>
      </c>
    </row>
    <row r="3112" spans="1:56">
      <c r="A3112" s="85" t="s">
        <v>126</v>
      </c>
      <c r="B3112" s="86">
        <v>42315.833333333336</v>
      </c>
      <c r="C3112" s="87">
        <v>42315</v>
      </c>
      <c r="D3112" s="85">
        <v>15</v>
      </c>
      <c r="E3112" s="86">
        <v>42315.625</v>
      </c>
      <c r="F3112" s="88" t="s">
        <v>441</v>
      </c>
      <c r="G3112" s="89" t="s">
        <v>442</v>
      </c>
      <c r="H3112" s="94">
        <v>66004</v>
      </c>
      <c r="I3112" s="94">
        <v>64116</v>
      </c>
      <c r="J3112" s="94">
        <v>61979</v>
      </c>
      <c r="K3112" s="94">
        <v>-3084</v>
      </c>
      <c r="O3112" s="94">
        <v>64116</v>
      </c>
      <c r="P3112" s="94">
        <v>61979</v>
      </c>
      <c r="Q3112" s="94">
        <v>-3084</v>
      </c>
      <c r="AS3112" s="94">
        <v>-22</v>
      </c>
      <c r="AT3112" s="94">
        <v>-118</v>
      </c>
      <c r="AU3112" s="94">
        <v>83</v>
      </c>
      <c r="AW3112" s="94">
        <v>-1153</v>
      </c>
      <c r="AX3112" s="94">
        <v>612</v>
      </c>
      <c r="AY3112" s="94">
        <v>-1544</v>
      </c>
      <c r="AZ3112" s="94">
        <v>-1191</v>
      </c>
      <c r="BA3112" s="94">
        <v>188</v>
      </c>
      <c r="BB3112" s="94">
        <v>-214</v>
      </c>
      <c r="BC3112" s="94">
        <v>-598</v>
      </c>
      <c r="BD3112" s="94">
        <v>873</v>
      </c>
    </row>
    <row r="3113" spans="1:56">
      <c r="A3113" s="85" t="s">
        <v>126</v>
      </c>
      <c r="B3113" s="86">
        <v>42315.875</v>
      </c>
      <c r="C3113" s="87">
        <v>42315</v>
      </c>
      <c r="D3113" s="85">
        <v>16</v>
      </c>
      <c r="E3113" s="86">
        <v>42315.666666666664</v>
      </c>
      <c r="F3113" s="88" t="s">
        <v>441</v>
      </c>
      <c r="G3113" s="89" t="s">
        <v>442</v>
      </c>
      <c r="H3113" s="94">
        <v>65138</v>
      </c>
      <c r="I3113" s="94">
        <v>63516</v>
      </c>
      <c r="J3113" s="94">
        <v>61271</v>
      </c>
      <c r="K3113" s="94">
        <v>-3197</v>
      </c>
      <c r="O3113" s="94">
        <v>63516</v>
      </c>
      <c r="P3113" s="94">
        <v>61271</v>
      </c>
      <c r="Q3113" s="94">
        <v>-3197</v>
      </c>
      <c r="AS3113" s="94">
        <v>-14</v>
      </c>
      <c r="AT3113" s="94">
        <v>-71</v>
      </c>
      <c r="AU3113" s="94">
        <v>92</v>
      </c>
      <c r="AW3113" s="94">
        <v>-1138</v>
      </c>
      <c r="AX3113" s="94">
        <v>542</v>
      </c>
      <c r="AY3113" s="94">
        <v>-1783</v>
      </c>
      <c r="AZ3113" s="94">
        <v>-1035</v>
      </c>
      <c r="BA3113" s="94">
        <v>203</v>
      </c>
      <c r="BB3113" s="94">
        <v>-204</v>
      </c>
      <c r="BC3113" s="94">
        <v>-646</v>
      </c>
      <c r="BD3113" s="94">
        <v>857</v>
      </c>
    </row>
    <row r="3114" spans="1:56">
      <c r="A3114" s="85" t="s">
        <v>126</v>
      </c>
      <c r="B3114" s="86">
        <v>42315.916666666664</v>
      </c>
      <c r="C3114" s="87">
        <v>42315</v>
      </c>
      <c r="D3114" s="85">
        <v>17</v>
      </c>
      <c r="E3114" s="86">
        <v>42315.708333333336</v>
      </c>
      <c r="F3114" s="88" t="s">
        <v>441</v>
      </c>
      <c r="G3114" s="89" t="s">
        <v>442</v>
      </c>
      <c r="H3114" s="94">
        <v>65174</v>
      </c>
      <c r="I3114" s="94">
        <v>63294</v>
      </c>
      <c r="J3114" s="94">
        <v>61131</v>
      </c>
      <c r="K3114" s="94">
        <v>-3146</v>
      </c>
      <c r="O3114" s="94">
        <v>63294</v>
      </c>
      <c r="P3114" s="94">
        <v>61131</v>
      </c>
      <c r="Q3114" s="94">
        <v>-3146</v>
      </c>
      <c r="AS3114" s="94">
        <v>-10</v>
      </c>
      <c r="AT3114" s="94">
        <v>-12</v>
      </c>
      <c r="AU3114" s="94">
        <v>89</v>
      </c>
      <c r="AW3114" s="94">
        <v>-919</v>
      </c>
      <c r="AX3114" s="94">
        <v>500</v>
      </c>
      <c r="AY3114" s="94">
        <v>-1784</v>
      </c>
      <c r="AZ3114" s="94">
        <v>-1305</v>
      </c>
      <c r="BA3114" s="94">
        <v>186</v>
      </c>
      <c r="BB3114" s="94">
        <v>-195</v>
      </c>
      <c r="BC3114" s="94">
        <v>-556</v>
      </c>
      <c r="BD3114" s="94">
        <v>860</v>
      </c>
    </row>
    <row r="3115" spans="1:56">
      <c r="A3115" s="85" t="s">
        <v>126</v>
      </c>
      <c r="B3115" s="86">
        <v>42315.958333333336</v>
      </c>
      <c r="C3115" s="87">
        <v>42315</v>
      </c>
      <c r="D3115" s="85">
        <v>18</v>
      </c>
      <c r="E3115" s="86">
        <v>42315.75</v>
      </c>
      <c r="F3115" s="88" t="s">
        <v>441</v>
      </c>
      <c r="G3115" s="89" t="s">
        <v>442</v>
      </c>
      <c r="H3115" s="94">
        <v>67574</v>
      </c>
      <c r="I3115" s="94">
        <v>64732</v>
      </c>
      <c r="J3115" s="94">
        <v>62607</v>
      </c>
      <c r="K3115" s="94">
        <v>-3221</v>
      </c>
      <c r="O3115" s="94">
        <v>64732</v>
      </c>
      <c r="P3115" s="94">
        <v>62607</v>
      </c>
      <c r="Q3115" s="94">
        <v>-3221</v>
      </c>
      <c r="AS3115" s="94">
        <v>-13</v>
      </c>
      <c r="AT3115" s="94">
        <v>-37</v>
      </c>
      <c r="AU3115" s="94">
        <v>-51</v>
      </c>
      <c r="AW3115" s="94">
        <v>-894</v>
      </c>
      <c r="AX3115" s="94">
        <v>412</v>
      </c>
      <c r="AY3115" s="94">
        <v>-1720</v>
      </c>
      <c r="AZ3115" s="94">
        <v>-1265</v>
      </c>
      <c r="BA3115" s="94">
        <v>224</v>
      </c>
      <c r="BB3115" s="94">
        <v>-159</v>
      </c>
      <c r="BC3115" s="94">
        <v>-706</v>
      </c>
      <c r="BD3115" s="94">
        <v>988</v>
      </c>
    </row>
    <row r="3116" spans="1:56">
      <c r="A3116" s="85" t="s">
        <v>126</v>
      </c>
      <c r="B3116" s="86">
        <v>42316</v>
      </c>
      <c r="C3116" s="87">
        <v>42315</v>
      </c>
      <c r="D3116" s="85">
        <v>19</v>
      </c>
      <c r="E3116" s="86">
        <v>42315.791666666664</v>
      </c>
      <c r="F3116" s="88" t="s">
        <v>441</v>
      </c>
      <c r="G3116" s="89" t="s">
        <v>442</v>
      </c>
      <c r="H3116" s="94">
        <v>71155</v>
      </c>
      <c r="I3116" s="94">
        <v>68403</v>
      </c>
      <c r="J3116" s="94">
        <v>66064</v>
      </c>
      <c r="K3116" s="94">
        <v>-3370</v>
      </c>
      <c r="O3116" s="94">
        <v>68403</v>
      </c>
      <c r="P3116" s="94">
        <v>66064</v>
      </c>
      <c r="Q3116" s="94">
        <v>-3370</v>
      </c>
      <c r="AS3116" s="94">
        <v>-9</v>
      </c>
      <c r="AT3116" s="94">
        <v>4</v>
      </c>
      <c r="AU3116" s="94">
        <v>-251</v>
      </c>
      <c r="AW3116" s="94">
        <v>-1226</v>
      </c>
      <c r="AX3116" s="94">
        <v>423</v>
      </c>
      <c r="AY3116" s="94">
        <v>-1610</v>
      </c>
      <c r="AZ3116" s="94">
        <v>-982</v>
      </c>
      <c r="BA3116" s="94">
        <v>316</v>
      </c>
      <c r="BB3116" s="94">
        <v>-271</v>
      </c>
      <c r="BC3116" s="94">
        <v>-672</v>
      </c>
      <c r="BD3116" s="94">
        <v>908</v>
      </c>
    </row>
    <row r="3117" spans="1:56">
      <c r="A3117" s="85" t="s">
        <v>126</v>
      </c>
      <c r="B3117" s="86">
        <v>42316.041666666664</v>
      </c>
      <c r="C3117" s="87">
        <v>42315</v>
      </c>
      <c r="D3117" s="85">
        <v>20</v>
      </c>
      <c r="E3117" s="86">
        <v>42315.833333333336</v>
      </c>
      <c r="F3117" s="88" t="s">
        <v>441</v>
      </c>
      <c r="G3117" s="89" t="s">
        <v>442</v>
      </c>
      <c r="H3117" s="94">
        <v>71423</v>
      </c>
      <c r="I3117" s="94">
        <v>68826</v>
      </c>
      <c r="J3117" s="94">
        <v>66862</v>
      </c>
      <c r="K3117" s="94">
        <v>-3109</v>
      </c>
      <c r="O3117" s="94">
        <v>68826</v>
      </c>
      <c r="P3117" s="94">
        <v>66862</v>
      </c>
      <c r="Q3117" s="94">
        <v>-3109</v>
      </c>
      <c r="AS3117" s="94">
        <v>-18</v>
      </c>
      <c r="AT3117" s="94">
        <v>20</v>
      </c>
      <c r="AU3117" s="94">
        <v>-132</v>
      </c>
      <c r="AW3117" s="94">
        <v>-1069</v>
      </c>
      <c r="AX3117" s="94">
        <v>527</v>
      </c>
      <c r="AY3117" s="94">
        <v>-1607</v>
      </c>
      <c r="AZ3117" s="94">
        <v>-1041</v>
      </c>
      <c r="BA3117" s="94">
        <v>237</v>
      </c>
      <c r="BB3117" s="94">
        <v>-341</v>
      </c>
      <c r="BC3117" s="94">
        <v>-603</v>
      </c>
      <c r="BD3117" s="94">
        <v>918</v>
      </c>
    </row>
    <row r="3118" spans="1:56">
      <c r="A3118" s="85" t="s">
        <v>126</v>
      </c>
      <c r="B3118" s="86">
        <v>42316.083333333336</v>
      </c>
      <c r="C3118" s="87">
        <v>42315</v>
      </c>
      <c r="D3118" s="85">
        <v>21</v>
      </c>
      <c r="E3118" s="86">
        <v>42315.875</v>
      </c>
      <c r="F3118" s="88" t="s">
        <v>441</v>
      </c>
      <c r="G3118" s="89" t="s">
        <v>442</v>
      </c>
      <c r="H3118" s="94">
        <v>70416</v>
      </c>
      <c r="I3118" s="94">
        <v>67670</v>
      </c>
      <c r="J3118" s="94">
        <v>65586</v>
      </c>
      <c r="K3118" s="94">
        <v>-3229</v>
      </c>
      <c r="O3118" s="94">
        <v>67670</v>
      </c>
      <c r="P3118" s="94">
        <v>65586</v>
      </c>
      <c r="Q3118" s="94">
        <v>-3229</v>
      </c>
      <c r="AS3118" s="94">
        <v>-44</v>
      </c>
      <c r="AT3118" s="94">
        <v>-60</v>
      </c>
      <c r="AU3118" s="94">
        <v>29</v>
      </c>
      <c r="AW3118" s="94">
        <v>-1163</v>
      </c>
      <c r="AX3118" s="94">
        <v>522</v>
      </c>
      <c r="AY3118" s="94">
        <v>-1630</v>
      </c>
      <c r="AZ3118" s="94">
        <v>-1045</v>
      </c>
      <c r="BA3118" s="94">
        <v>118</v>
      </c>
      <c r="BB3118" s="94">
        <v>-323</v>
      </c>
      <c r="BC3118" s="94">
        <v>-530</v>
      </c>
      <c r="BD3118" s="94">
        <v>897</v>
      </c>
    </row>
    <row r="3119" spans="1:56">
      <c r="A3119" s="85" t="s">
        <v>126</v>
      </c>
      <c r="B3119" s="86">
        <v>42316.125</v>
      </c>
      <c r="C3119" s="87">
        <v>42315</v>
      </c>
      <c r="D3119" s="85">
        <v>22</v>
      </c>
      <c r="E3119" s="86">
        <v>42315.916666666664</v>
      </c>
      <c r="F3119" s="88" t="s">
        <v>441</v>
      </c>
      <c r="G3119" s="89" t="s">
        <v>442</v>
      </c>
      <c r="H3119" s="94">
        <v>69056</v>
      </c>
      <c r="I3119" s="94">
        <v>66163</v>
      </c>
      <c r="J3119" s="94">
        <v>63472</v>
      </c>
      <c r="K3119" s="94">
        <v>-3851</v>
      </c>
      <c r="O3119" s="94">
        <v>66163</v>
      </c>
      <c r="P3119" s="94">
        <v>63472</v>
      </c>
      <c r="Q3119" s="94">
        <v>-3851</v>
      </c>
      <c r="AS3119" s="94">
        <v>-58</v>
      </c>
      <c r="AT3119" s="94">
        <v>-69</v>
      </c>
      <c r="AU3119" s="94">
        <v>50</v>
      </c>
      <c r="AW3119" s="94">
        <v>-1047</v>
      </c>
      <c r="AX3119" s="94">
        <v>485</v>
      </c>
      <c r="AY3119" s="94">
        <v>-1629</v>
      </c>
      <c r="AZ3119" s="94">
        <v>-1393</v>
      </c>
      <c r="BA3119" s="94">
        <v>-14</v>
      </c>
      <c r="BB3119" s="94">
        <v>-304</v>
      </c>
      <c r="BC3119" s="94">
        <v>-447</v>
      </c>
      <c r="BD3119" s="94">
        <v>575</v>
      </c>
    </row>
    <row r="3120" spans="1:56">
      <c r="A3120" s="85" t="s">
        <v>126</v>
      </c>
      <c r="B3120" s="86">
        <v>42316.166666666664</v>
      </c>
      <c r="C3120" s="87">
        <v>42315</v>
      </c>
      <c r="D3120" s="85">
        <v>23</v>
      </c>
      <c r="E3120" s="86">
        <v>42315.958333333336</v>
      </c>
      <c r="F3120" s="88" t="s">
        <v>441</v>
      </c>
      <c r="G3120" s="89" t="s">
        <v>442</v>
      </c>
      <c r="H3120" s="94">
        <v>67000</v>
      </c>
      <c r="I3120" s="94">
        <v>64098</v>
      </c>
      <c r="J3120" s="94">
        <v>60885</v>
      </c>
      <c r="K3120" s="94">
        <v>-4305</v>
      </c>
      <c r="O3120" s="94">
        <v>64098</v>
      </c>
      <c r="P3120" s="94">
        <v>60885</v>
      </c>
      <c r="Q3120" s="94">
        <v>-4305</v>
      </c>
      <c r="AS3120" s="94">
        <v>-59</v>
      </c>
      <c r="AT3120" s="94">
        <v>-171</v>
      </c>
      <c r="AU3120" s="94">
        <v>7</v>
      </c>
      <c r="AW3120" s="94">
        <v>-1057</v>
      </c>
      <c r="AX3120" s="94">
        <v>410</v>
      </c>
      <c r="AY3120" s="94">
        <v>-1706</v>
      </c>
      <c r="AZ3120" s="94">
        <v>-1380</v>
      </c>
      <c r="BA3120" s="94">
        <v>-88</v>
      </c>
      <c r="BB3120" s="94">
        <v>-232</v>
      </c>
      <c r="BC3120" s="94">
        <v>-353</v>
      </c>
      <c r="BD3120" s="94">
        <v>324</v>
      </c>
    </row>
    <row r="3121" spans="1:56">
      <c r="A3121" s="85" t="s">
        <v>126</v>
      </c>
      <c r="B3121" s="86">
        <v>42316.208333333336</v>
      </c>
      <c r="C3121" s="87">
        <v>42315</v>
      </c>
      <c r="D3121" s="85">
        <v>24</v>
      </c>
      <c r="E3121" s="86">
        <v>42316</v>
      </c>
      <c r="F3121" s="88" t="s">
        <v>441</v>
      </c>
      <c r="G3121" s="89" t="s">
        <v>442</v>
      </c>
      <c r="H3121" s="94">
        <v>64196</v>
      </c>
      <c r="I3121" s="94">
        <v>61329</v>
      </c>
      <c r="J3121" s="94">
        <v>57770</v>
      </c>
      <c r="K3121" s="94">
        <v>-4271</v>
      </c>
      <c r="O3121" s="94">
        <v>61329</v>
      </c>
      <c r="P3121" s="94">
        <v>57770</v>
      </c>
      <c r="Q3121" s="94">
        <v>-4271</v>
      </c>
      <c r="AS3121" s="94">
        <v>-64</v>
      </c>
      <c r="AT3121" s="94">
        <v>-213</v>
      </c>
      <c r="AU3121" s="94">
        <v>60</v>
      </c>
      <c r="AW3121" s="94">
        <v>-1041</v>
      </c>
      <c r="AX3121" s="94">
        <v>434</v>
      </c>
      <c r="AY3121" s="94">
        <v>-1326</v>
      </c>
      <c r="AZ3121" s="94">
        <v>-1629</v>
      </c>
      <c r="BA3121" s="94">
        <v>-194</v>
      </c>
      <c r="BB3121" s="94">
        <v>-168</v>
      </c>
      <c r="BC3121" s="94">
        <v>-360</v>
      </c>
      <c r="BD3121" s="94">
        <v>230</v>
      </c>
    </row>
    <row r="3122" spans="1:56">
      <c r="A3122" s="85" t="s">
        <v>126</v>
      </c>
      <c r="B3122" s="86">
        <v>42316.25</v>
      </c>
      <c r="C3122" s="87">
        <v>42316</v>
      </c>
      <c r="D3122" s="85">
        <v>1</v>
      </c>
      <c r="E3122" s="86">
        <v>42316.041666666664</v>
      </c>
      <c r="F3122" s="88" t="s">
        <v>441</v>
      </c>
      <c r="G3122" s="89" t="s">
        <v>442</v>
      </c>
      <c r="H3122" s="94">
        <v>61572</v>
      </c>
      <c r="I3122" s="94">
        <v>59549</v>
      </c>
      <c r="J3122" s="94">
        <v>55969</v>
      </c>
      <c r="K3122" s="94">
        <v>-4282</v>
      </c>
      <c r="O3122" s="94">
        <v>59549</v>
      </c>
      <c r="P3122" s="94">
        <v>55969</v>
      </c>
      <c r="Q3122" s="94">
        <v>-4282</v>
      </c>
      <c r="AS3122" s="94">
        <v>-72</v>
      </c>
      <c r="AT3122" s="94">
        <v>-152</v>
      </c>
      <c r="AU3122" s="94">
        <v>-11</v>
      </c>
      <c r="AW3122" s="94">
        <v>-1142</v>
      </c>
      <c r="AX3122" s="94">
        <v>475</v>
      </c>
      <c r="AY3122" s="94">
        <v>-1232</v>
      </c>
      <c r="AZ3122" s="94">
        <v>-1780</v>
      </c>
      <c r="BA3122" s="94">
        <v>-235</v>
      </c>
      <c r="BB3122" s="94">
        <v>-162</v>
      </c>
      <c r="BC3122" s="94">
        <v>-273</v>
      </c>
      <c r="BD3122" s="94">
        <v>302</v>
      </c>
    </row>
    <row r="3123" spans="1:56">
      <c r="A3123" s="85" t="s">
        <v>126</v>
      </c>
      <c r="B3123" s="86">
        <v>42316.291666666664</v>
      </c>
      <c r="C3123" s="87">
        <v>42316</v>
      </c>
      <c r="D3123" s="85">
        <v>2</v>
      </c>
      <c r="E3123" s="86">
        <v>42316.083333333336</v>
      </c>
      <c r="F3123" s="88" t="s">
        <v>441</v>
      </c>
      <c r="G3123" s="89" t="s">
        <v>442</v>
      </c>
      <c r="H3123" s="94">
        <v>59796</v>
      </c>
      <c r="I3123" s="94">
        <v>57966</v>
      </c>
      <c r="J3123" s="94">
        <v>54453</v>
      </c>
      <c r="K3123" s="94">
        <v>-4037</v>
      </c>
      <c r="O3123" s="94">
        <v>57966</v>
      </c>
      <c r="P3123" s="94">
        <v>54453</v>
      </c>
      <c r="Q3123" s="94">
        <v>-4037</v>
      </c>
      <c r="AS3123" s="94">
        <v>-77</v>
      </c>
      <c r="AT3123" s="94">
        <v>-214</v>
      </c>
      <c r="AU3123" s="94">
        <v>13</v>
      </c>
      <c r="AW3123" s="94">
        <v>-1250</v>
      </c>
      <c r="AX3123" s="94">
        <v>422</v>
      </c>
      <c r="AY3123" s="94">
        <v>-842</v>
      </c>
      <c r="AZ3123" s="94">
        <v>-1743</v>
      </c>
      <c r="BA3123" s="94">
        <v>-262</v>
      </c>
      <c r="BB3123" s="94">
        <v>-193</v>
      </c>
      <c r="BC3123" s="94">
        <v>-269</v>
      </c>
      <c r="BD3123" s="94">
        <v>378</v>
      </c>
    </row>
    <row r="3124" spans="1:56">
      <c r="A3124" s="85" t="s">
        <v>126</v>
      </c>
      <c r="B3124" s="86">
        <v>42316.333333333336</v>
      </c>
      <c r="C3124" s="87">
        <v>42316</v>
      </c>
      <c r="D3124" s="85">
        <v>3</v>
      </c>
      <c r="E3124" s="86">
        <v>42316.125</v>
      </c>
      <c r="F3124" s="88" t="s">
        <v>441</v>
      </c>
      <c r="G3124" s="89" t="s">
        <v>442</v>
      </c>
      <c r="H3124" s="94">
        <v>58384</v>
      </c>
      <c r="I3124" s="94">
        <v>56651</v>
      </c>
      <c r="J3124" s="94">
        <v>53601</v>
      </c>
      <c r="K3124" s="94">
        <v>-3609</v>
      </c>
      <c r="O3124" s="94">
        <v>56651</v>
      </c>
      <c r="P3124" s="94">
        <v>53601</v>
      </c>
      <c r="Q3124" s="94">
        <v>-3609</v>
      </c>
      <c r="AS3124" s="94">
        <v>-76</v>
      </c>
      <c r="AT3124" s="94">
        <v>-129</v>
      </c>
      <c r="AU3124" s="94">
        <v>-2</v>
      </c>
      <c r="AW3124" s="94">
        <v>-1305</v>
      </c>
      <c r="AX3124" s="94">
        <v>286</v>
      </c>
      <c r="AY3124" s="94">
        <v>-32</v>
      </c>
      <c r="AZ3124" s="94">
        <v>-1889</v>
      </c>
      <c r="BA3124" s="94">
        <v>-277</v>
      </c>
      <c r="BB3124" s="94">
        <v>-171</v>
      </c>
      <c r="BC3124" s="94">
        <v>-249</v>
      </c>
      <c r="BD3124" s="94">
        <v>235</v>
      </c>
    </row>
    <row r="3125" spans="1:56">
      <c r="A3125" s="85" t="s">
        <v>126</v>
      </c>
      <c r="B3125" s="86">
        <v>42316.375</v>
      </c>
      <c r="C3125" s="87">
        <v>42316</v>
      </c>
      <c r="D3125" s="85">
        <v>4</v>
      </c>
      <c r="E3125" s="86">
        <v>42316.166666666664</v>
      </c>
      <c r="F3125" s="88" t="s">
        <v>441</v>
      </c>
      <c r="G3125" s="89" t="s">
        <v>442</v>
      </c>
      <c r="H3125" s="94">
        <v>58447</v>
      </c>
      <c r="I3125" s="94">
        <v>55956</v>
      </c>
      <c r="J3125" s="94">
        <v>52991</v>
      </c>
      <c r="K3125" s="94">
        <v>-3392</v>
      </c>
      <c r="O3125" s="94">
        <v>55956</v>
      </c>
      <c r="P3125" s="94">
        <v>52991</v>
      </c>
      <c r="Q3125" s="94">
        <v>-3392</v>
      </c>
      <c r="AS3125" s="94">
        <v>-61</v>
      </c>
      <c r="AT3125" s="94">
        <v>-231</v>
      </c>
      <c r="AU3125" s="94">
        <v>13</v>
      </c>
      <c r="AW3125" s="94">
        <v>-1273</v>
      </c>
      <c r="AX3125" s="94">
        <v>205</v>
      </c>
      <c r="AY3125" s="94">
        <v>-11</v>
      </c>
      <c r="AZ3125" s="94">
        <v>-1870</v>
      </c>
      <c r="BA3125" s="94">
        <v>-220</v>
      </c>
      <c r="BB3125" s="94">
        <v>-172</v>
      </c>
      <c r="BC3125" s="94">
        <v>-186</v>
      </c>
      <c r="BD3125" s="94">
        <v>414</v>
      </c>
    </row>
    <row r="3126" spans="1:56">
      <c r="A3126" s="85" t="s">
        <v>126</v>
      </c>
      <c r="B3126" s="86">
        <v>42316.416666666664</v>
      </c>
      <c r="C3126" s="87">
        <v>42316</v>
      </c>
      <c r="D3126" s="85">
        <v>5</v>
      </c>
      <c r="E3126" s="86">
        <v>42316.208333333336</v>
      </c>
      <c r="F3126" s="88" t="s">
        <v>441</v>
      </c>
      <c r="G3126" s="89" t="s">
        <v>442</v>
      </c>
      <c r="H3126" s="94">
        <v>58533</v>
      </c>
      <c r="I3126" s="94">
        <v>55890</v>
      </c>
      <c r="J3126" s="94">
        <v>52934</v>
      </c>
      <c r="K3126" s="94">
        <v>-3562</v>
      </c>
      <c r="O3126" s="94">
        <v>55890</v>
      </c>
      <c r="P3126" s="94">
        <v>52934</v>
      </c>
      <c r="Q3126" s="94">
        <v>-3562</v>
      </c>
      <c r="AS3126" s="94">
        <v>-64</v>
      </c>
      <c r="AT3126" s="94">
        <v>-209</v>
      </c>
      <c r="AU3126" s="94">
        <v>11</v>
      </c>
      <c r="AW3126" s="94">
        <v>-1146</v>
      </c>
      <c r="AX3126" s="94">
        <v>211</v>
      </c>
      <c r="AY3126" s="94">
        <v>-186</v>
      </c>
      <c r="AZ3126" s="94">
        <v>-1969</v>
      </c>
      <c r="BA3126" s="94">
        <v>-241</v>
      </c>
      <c r="BB3126" s="94">
        <v>-169</v>
      </c>
      <c r="BC3126" s="94">
        <v>-158</v>
      </c>
      <c r="BD3126" s="94">
        <v>358</v>
      </c>
    </row>
    <row r="3127" spans="1:56">
      <c r="A3127" s="85" t="s">
        <v>126</v>
      </c>
      <c r="B3127" s="86">
        <v>42316.458333333336</v>
      </c>
      <c r="C3127" s="87">
        <v>42316</v>
      </c>
      <c r="D3127" s="85">
        <v>6</v>
      </c>
      <c r="E3127" s="86">
        <v>42316.25</v>
      </c>
      <c r="F3127" s="88" t="s">
        <v>441</v>
      </c>
      <c r="G3127" s="89" t="s">
        <v>442</v>
      </c>
      <c r="H3127" s="94">
        <v>59193</v>
      </c>
      <c r="I3127" s="94">
        <v>55878</v>
      </c>
      <c r="J3127" s="94">
        <v>52900</v>
      </c>
      <c r="K3127" s="94">
        <v>-3357</v>
      </c>
      <c r="O3127" s="94">
        <v>55878</v>
      </c>
      <c r="P3127" s="94">
        <v>52900</v>
      </c>
      <c r="Q3127" s="94">
        <v>-3357</v>
      </c>
      <c r="AS3127" s="94">
        <v>-61</v>
      </c>
      <c r="AT3127" s="94">
        <v>-181</v>
      </c>
      <c r="AU3127" s="94">
        <v>24</v>
      </c>
      <c r="AW3127" s="94">
        <v>-1127</v>
      </c>
      <c r="AX3127" s="94">
        <v>105</v>
      </c>
      <c r="AY3127" s="94">
        <v>-173</v>
      </c>
      <c r="AZ3127" s="94">
        <v>-1931</v>
      </c>
      <c r="BA3127" s="94">
        <v>-250</v>
      </c>
      <c r="BB3127" s="94">
        <v>-171</v>
      </c>
      <c r="BC3127" s="94">
        <v>-5</v>
      </c>
      <c r="BD3127" s="94">
        <v>413</v>
      </c>
    </row>
    <row r="3128" spans="1:56">
      <c r="A3128" s="85" t="s">
        <v>126</v>
      </c>
      <c r="B3128" s="86">
        <v>42316.5</v>
      </c>
      <c r="C3128" s="87">
        <v>42316</v>
      </c>
      <c r="D3128" s="85">
        <v>7</v>
      </c>
      <c r="E3128" s="86">
        <v>42316.291666666664</v>
      </c>
      <c r="F3128" s="88" t="s">
        <v>441</v>
      </c>
      <c r="G3128" s="89" t="s">
        <v>442</v>
      </c>
      <c r="H3128" s="94">
        <v>59985</v>
      </c>
      <c r="I3128" s="94">
        <v>56622</v>
      </c>
      <c r="J3128" s="94">
        <v>54524</v>
      </c>
      <c r="K3128" s="94">
        <v>-2667</v>
      </c>
      <c r="O3128" s="94">
        <v>56622</v>
      </c>
      <c r="P3128" s="94">
        <v>54524</v>
      </c>
      <c r="Q3128" s="94">
        <v>-2667</v>
      </c>
      <c r="AS3128" s="94">
        <v>-57</v>
      </c>
      <c r="AT3128" s="94">
        <v>-124</v>
      </c>
      <c r="AU3128" s="94">
        <v>23</v>
      </c>
      <c r="AW3128" s="94">
        <v>-941</v>
      </c>
      <c r="AX3128" s="94">
        <v>200</v>
      </c>
      <c r="AY3128" s="94">
        <v>-256</v>
      </c>
      <c r="AZ3128" s="94">
        <v>-1283</v>
      </c>
      <c r="BA3128" s="94">
        <v>-250</v>
      </c>
      <c r="BB3128" s="94">
        <v>-174</v>
      </c>
      <c r="BC3128" s="94">
        <v>-223</v>
      </c>
      <c r="BD3128" s="94">
        <v>418</v>
      </c>
    </row>
    <row r="3129" spans="1:56">
      <c r="A3129" s="85" t="s">
        <v>126</v>
      </c>
      <c r="B3129" s="86">
        <v>42316.541666666664</v>
      </c>
      <c r="C3129" s="87">
        <v>42316</v>
      </c>
      <c r="D3129" s="85">
        <v>8</v>
      </c>
      <c r="E3129" s="86">
        <v>42316.333333333336</v>
      </c>
      <c r="F3129" s="88" t="s">
        <v>441</v>
      </c>
      <c r="G3129" s="89" t="s">
        <v>442</v>
      </c>
      <c r="H3129" s="94">
        <v>61381</v>
      </c>
      <c r="I3129" s="94">
        <v>58142</v>
      </c>
      <c r="J3129" s="94">
        <v>56040</v>
      </c>
      <c r="K3129" s="94">
        <v>-2827</v>
      </c>
      <c r="O3129" s="94">
        <v>58142</v>
      </c>
      <c r="P3129" s="94">
        <v>56040</v>
      </c>
      <c r="Q3129" s="94">
        <v>-2827</v>
      </c>
      <c r="AS3129" s="94">
        <v>-50</v>
      </c>
      <c r="AT3129" s="94">
        <v>-108</v>
      </c>
      <c r="AU3129" s="94">
        <v>46</v>
      </c>
      <c r="AW3129" s="94">
        <v>-913</v>
      </c>
      <c r="AX3129" s="94">
        <v>206</v>
      </c>
      <c r="AY3129" s="94">
        <v>-910</v>
      </c>
      <c r="AZ3129" s="94">
        <v>-971</v>
      </c>
      <c r="BA3129" s="94">
        <v>-152</v>
      </c>
      <c r="BB3129" s="94">
        <v>-226</v>
      </c>
      <c r="BC3129" s="94">
        <v>-333</v>
      </c>
      <c r="BD3129" s="94">
        <v>584</v>
      </c>
    </row>
    <row r="3130" spans="1:56">
      <c r="A3130" s="85" t="s">
        <v>126</v>
      </c>
      <c r="B3130" s="86">
        <v>42316.583333333336</v>
      </c>
      <c r="C3130" s="87">
        <v>42316</v>
      </c>
      <c r="D3130" s="85">
        <v>9</v>
      </c>
      <c r="E3130" s="86">
        <v>42316.375</v>
      </c>
      <c r="F3130" s="88" t="s">
        <v>441</v>
      </c>
      <c r="G3130" s="89" t="s">
        <v>442</v>
      </c>
      <c r="H3130" s="94">
        <v>63241</v>
      </c>
      <c r="I3130" s="94">
        <v>59742</v>
      </c>
      <c r="J3130" s="94">
        <v>57614</v>
      </c>
      <c r="K3130" s="94">
        <v>-2883</v>
      </c>
      <c r="O3130" s="94">
        <v>59742</v>
      </c>
      <c r="P3130" s="94">
        <v>57614</v>
      </c>
      <c r="Q3130" s="94">
        <v>-2883</v>
      </c>
      <c r="AS3130" s="94">
        <v>-55</v>
      </c>
      <c r="AT3130" s="94">
        <v>-130</v>
      </c>
      <c r="AU3130" s="94">
        <v>54</v>
      </c>
      <c r="AW3130" s="94">
        <v>-656</v>
      </c>
      <c r="AX3130" s="94">
        <v>341</v>
      </c>
      <c r="AY3130" s="94">
        <v>-1569</v>
      </c>
      <c r="AZ3130" s="94">
        <v>-1029</v>
      </c>
      <c r="BA3130" s="94">
        <v>-134</v>
      </c>
      <c r="BB3130" s="94">
        <v>-273</v>
      </c>
      <c r="BC3130" s="94">
        <v>-274</v>
      </c>
      <c r="BD3130" s="94">
        <v>842</v>
      </c>
    </row>
    <row r="3131" spans="1:56">
      <c r="A3131" s="85" t="s">
        <v>126</v>
      </c>
      <c r="B3131" s="86">
        <v>42316.625</v>
      </c>
      <c r="C3131" s="87">
        <v>42316</v>
      </c>
      <c r="D3131" s="85">
        <v>10</v>
      </c>
      <c r="E3131" s="86">
        <v>42316.416666666664</v>
      </c>
      <c r="F3131" s="88" t="s">
        <v>441</v>
      </c>
      <c r="G3131" s="89" t="s">
        <v>442</v>
      </c>
      <c r="H3131" s="94">
        <v>64970</v>
      </c>
      <c r="I3131" s="94">
        <v>61532</v>
      </c>
      <c r="J3131" s="94">
        <v>59215</v>
      </c>
      <c r="K3131" s="94">
        <v>-3067</v>
      </c>
      <c r="O3131" s="94">
        <v>61532</v>
      </c>
      <c r="P3131" s="94">
        <v>59215</v>
      </c>
      <c r="Q3131" s="94">
        <v>-3067</v>
      </c>
      <c r="AS3131" s="94">
        <v>-59</v>
      </c>
      <c r="AT3131" s="94">
        <v>-36</v>
      </c>
      <c r="AU3131" s="94">
        <v>54</v>
      </c>
      <c r="AW3131" s="94">
        <v>-791</v>
      </c>
      <c r="AX3131" s="94">
        <v>293</v>
      </c>
      <c r="AY3131" s="94">
        <v>-1662</v>
      </c>
      <c r="AZ3131" s="94">
        <v>-1082</v>
      </c>
      <c r="BA3131" s="94">
        <v>-98</v>
      </c>
      <c r="BB3131" s="94">
        <v>-289</v>
      </c>
      <c r="BC3131" s="94">
        <v>-108</v>
      </c>
      <c r="BD3131" s="94">
        <v>711</v>
      </c>
    </row>
    <row r="3132" spans="1:56">
      <c r="A3132" s="85" t="s">
        <v>126</v>
      </c>
      <c r="B3132" s="86">
        <v>42316.666666666664</v>
      </c>
      <c r="C3132" s="87">
        <v>42316</v>
      </c>
      <c r="D3132" s="85">
        <v>11</v>
      </c>
      <c r="E3132" s="86">
        <v>42316.458333333336</v>
      </c>
      <c r="F3132" s="88" t="s">
        <v>441</v>
      </c>
      <c r="G3132" s="89" t="s">
        <v>442</v>
      </c>
      <c r="H3132" s="94">
        <v>65713</v>
      </c>
      <c r="I3132" s="94">
        <v>62154</v>
      </c>
      <c r="J3132" s="94">
        <v>60057</v>
      </c>
      <c r="K3132" s="94">
        <v>-2900</v>
      </c>
      <c r="O3132" s="94">
        <v>62154</v>
      </c>
      <c r="P3132" s="94">
        <v>60057</v>
      </c>
      <c r="Q3132" s="94">
        <v>-2900</v>
      </c>
      <c r="AS3132" s="94">
        <v>-44</v>
      </c>
      <c r="AT3132" s="94">
        <v>-76</v>
      </c>
      <c r="AU3132" s="94">
        <v>75</v>
      </c>
      <c r="AW3132" s="94">
        <v>-1098</v>
      </c>
      <c r="AX3132" s="94">
        <v>301</v>
      </c>
      <c r="AY3132" s="94">
        <v>-1603</v>
      </c>
      <c r="AZ3132" s="94">
        <v>-595</v>
      </c>
      <c r="BA3132" s="94">
        <v>-9</v>
      </c>
      <c r="BB3132" s="94">
        <v>-231</v>
      </c>
      <c r="BC3132" s="94">
        <v>-426</v>
      </c>
      <c r="BD3132" s="94">
        <v>806</v>
      </c>
    </row>
    <row r="3133" spans="1:56">
      <c r="A3133" s="85" t="s">
        <v>126</v>
      </c>
      <c r="B3133" s="86">
        <v>42316.708333333336</v>
      </c>
      <c r="C3133" s="87">
        <v>42316</v>
      </c>
      <c r="D3133" s="85">
        <v>12</v>
      </c>
      <c r="E3133" s="86">
        <v>42316.5</v>
      </c>
      <c r="F3133" s="88" t="s">
        <v>441</v>
      </c>
      <c r="G3133" s="89" t="s">
        <v>442</v>
      </c>
      <c r="H3133" s="94">
        <v>65561</v>
      </c>
      <c r="I3133" s="94">
        <v>62008</v>
      </c>
      <c r="J3133" s="94">
        <v>59746</v>
      </c>
      <c r="K3133" s="94">
        <v>-3156</v>
      </c>
      <c r="O3133" s="94">
        <v>62008</v>
      </c>
      <c r="P3133" s="94">
        <v>59746</v>
      </c>
      <c r="Q3133" s="94">
        <v>-3156</v>
      </c>
      <c r="AS3133" s="94">
        <v>-33</v>
      </c>
      <c r="AT3133" s="94">
        <v>-180</v>
      </c>
      <c r="AU3133" s="94">
        <v>79</v>
      </c>
      <c r="AW3133" s="94">
        <v>-1058</v>
      </c>
      <c r="AX3133" s="94">
        <v>285</v>
      </c>
      <c r="AY3133" s="94">
        <v>-1653</v>
      </c>
      <c r="AZ3133" s="94">
        <v>-571</v>
      </c>
      <c r="BA3133" s="94">
        <v>-125</v>
      </c>
      <c r="BB3133" s="94">
        <v>-260</v>
      </c>
      <c r="BC3133" s="94">
        <v>-375</v>
      </c>
      <c r="BD3133" s="94">
        <v>735</v>
      </c>
    </row>
    <row r="3134" spans="1:56">
      <c r="A3134" s="85" t="s">
        <v>126</v>
      </c>
      <c r="B3134" s="86">
        <v>42316.75</v>
      </c>
      <c r="C3134" s="87">
        <v>42316</v>
      </c>
      <c r="D3134" s="85">
        <v>13</v>
      </c>
      <c r="E3134" s="86">
        <v>42316.541666666664</v>
      </c>
      <c r="F3134" s="88" t="s">
        <v>441</v>
      </c>
      <c r="G3134" s="89" t="s">
        <v>442</v>
      </c>
      <c r="H3134" s="94">
        <v>65066</v>
      </c>
      <c r="I3134" s="94">
        <v>61793</v>
      </c>
      <c r="J3134" s="94">
        <v>59238</v>
      </c>
      <c r="K3134" s="94">
        <v>-3456</v>
      </c>
      <c r="O3134" s="94">
        <v>61793</v>
      </c>
      <c r="P3134" s="94">
        <v>59238</v>
      </c>
      <c r="Q3134" s="94">
        <v>-3456</v>
      </c>
      <c r="AS3134" s="94">
        <v>-52</v>
      </c>
      <c r="AT3134" s="94">
        <v>-124</v>
      </c>
      <c r="AU3134" s="94">
        <v>72</v>
      </c>
      <c r="AW3134" s="94">
        <v>-977</v>
      </c>
      <c r="AX3134" s="94">
        <v>267</v>
      </c>
      <c r="AY3134" s="94">
        <v>-1739</v>
      </c>
      <c r="AZ3134" s="94">
        <v>-776</v>
      </c>
      <c r="BA3134" s="94">
        <v>-214</v>
      </c>
      <c r="BB3134" s="94">
        <v>-278</v>
      </c>
      <c r="BC3134" s="94">
        <v>-286</v>
      </c>
      <c r="BD3134" s="94">
        <v>651</v>
      </c>
    </row>
    <row r="3135" spans="1:56">
      <c r="A3135" s="85" t="s">
        <v>126</v>
      </c>
      <c r="B3135" s="86">
        <v>42316.791666666664</v>
      </c>
      <c r="C3135" s="87">
        <v>42316</v>
      </c>
      <c r="D3135" s="85">
        <v>14</v>
      </c>
      <c r="E3135" s="86">
        <v>42316.583333333336</v>
      </c>
      <c r="F3135" s="88" t="s">
        <v>441</v>
      </c>
      <c r="G3135" s="89" t="s">
        <v>442</v>
      </c>
      <c r="H3135" s="94">
        <v>64431</v>
      </c>
      <c r="I3135" s="94">
        <v>61619</v>
      </c>
      <c r="J3135" s="94">
        <v>59084</v>
      </c>
      <c r="K3135" s="94">
        <v>-3380</v>
      </c>
      <c r="O3135" s="94">
        <v>61619</v>
      </c>
      <c r="P3135" s="94">
        <v>59084</v>
      </c>
      <c r="Q3135" s="94">
        <v>-3380</v>
      </c>
      <c r="AS3135" s="94">
        <v>-57</v>
      </c>
      <c r="AT3135" s="94">
        <v>-136</v>
      </c>
      <c r="AU3135" s="94">
        <v>63</v>
      </c>
      <c r="AW3135" s="94">
        <v>-1073</v>
      </c>
      <c r="AX3135" s="94">
        <v>311</v>
      </c>
      <c r="AY3135" s="94">
        <v>-1619</v>
      </c>
      <c r="AZ3135" s="94">
        <v>-677</v>
      </c>
      <c r="BA3135" s="94">
        <v>-181</v>
      </c>
      <c r="BB3135" s="94">
        <v>-256</v>
      </c>
      <c r="BC3135" s="94">
        <v>-336</v>
      </c>
      <c r="BD3135" s="94">
        <v>581</v>
      </c>
    </row>
    <row r="3136" spans="1:56">
      <c r="A3136" s="85" t="s">
        <v>126</v>
      </c>
      <c r="B3136" s="86">
        <v>42316.833333333336</v>
      </c>
      <c r="C3136" s="87">
        <v>42316</v>
      </c>
      <c r="D3136" s="85">
        <v>15</v>
      </c>
      <c r="E3136" s="86">
        <v>42316.625</v>
      </c>
      <c r="F3136" s="88" t="s">
        <v>441</v>
      </c>
      <c r="G3136" s="89" t="s">
        <v>442</v>
      </c>
      <c r="H3136" s="94">
        <v>63880</v>
      </c>
      <c r="I3136" s="94">
        <v>61079</v>
      </c>
      <c r="J3136" s="94">
        <v>58193</v>
      </c>
      <c r="K3136" s="94">
        <v>-3696</v>
      </c>
      <c r="O3136" s="94">
        <v>61079</v>
      </c>
      <c r="P3136" s="94">
        <v>58193</v>
      </c>
      <c r="Q3136" s="94">
        <v>-3696</v>
      </c>
      <c r="AS3136" s="94">
        <v>-64</v>
      </c>
      <c r="AT3136" s="94">
        <v>-217</v>
      </c>
      <c r="AU3136" s="94">
        <v>40</v>
      </c>
      <c r="AW3136" s="94">
        <v>-1123</v>
      </c>
      <c r="AX3136" s="94">
        <v>259</v>
      </c>
      <c r="AY3136" s="94">
        <v>-1660</v>
      </c>
      <c r="AZ3136" s="94">
        <v>-789</v>
      </c>
      <c r="BA3136" s="94">
        <v>-209</v>
      </c>
      <c r="BB3136" s="94">
        <v>-252</v>
      </c>
      <c r="BC3136" s="94">
        <v>-172</v>
      </c>
      <c r="BD3136" s="94">
        <v>491</v>
      </c>
    </row>
    <row r="3137" spans="1:56">
      <c r="A3137" s="85" t="s">
        <v>126</v>
      </c>
      <c r="B3137" s="86">
        <v>42316.875</v>
      </c>
      <c r="C3137" s="87">
        <v>42316</v>
      </c>
      <c r="D3137" s="85">
        <v>16</v>
      </c>
      <c r="E3137" s="86">
        <v>42316.666666666664</v>
      </c>
      <c r="F3137" s="88" t="s">
        <v>441</v>
      </c>
      <c r="G3137" s="89" t="s">
        <v>442</v>
      </c>
      <c r="H3137" s="94">
        <v>63518</v>
      </c>
      <c r="I3137" s="94">
        <v>60655</v>
      </c>
      <c r="J3137" s="94">
        <v>57938</v>
      </c>
      <c r="K3137" s="94">
        <v>-3541</v>
      </c>
      <c r="O3137" s="94">
        <v>60655</v>
      </c>
      <c r="P3137" s="94">
        <v>57938</v>
      </c>
      <c r="Q3137" s="94">
        <v>-3541</v>
      </c>
      <c r="AS3137" s="94">
        <v>-63</v>
      </c>
      <c r="AT3137" s="94">
        <v>-237</v>
      </c>
      <c r="AU3137" s="94">
        <v>24</v>
      </c>
      <c r="AW3137" s="94">
        <v>-881</v>
      </c>
      <c r="AX3137" s="94">
        <v>245</v>
      </c>
      <c r="AY3137" s="94">
        <v>-1702</v>
      </c>
      <c r="AZ3137" s="94">
        <v>-798</v>
      </c>
      <c r="BA3137" s="94">
        <v>-231</v>
      </c>
      <c r="BB3137" s="94">
        <v>-242</v>
      </c>
      <c r="BC3137" s="94">
        <v>-93</v>
      </c>
      <c r="BD3137" s="94">
        <v>437</v>
      </c>
    </row>
    <row r="3138" spans="1:56">
      <c r="A3138" s="85" t="s">
        <v>126</v>
      </c>
      <c r="B3138" s="86">
        <v>42316.916666666664</v>
      </c>
      <c r="C3138" s="87">
        <v>42316</v>
      </c>
      <c r="D3138" s="85">
        <v>17</v>
      </c>
      <c r="E3138" s="86">
        <v>42316.708333333336</v>
      </c>
      <c r="F3138" s="88" t="s">
        <v>441</v>
      </c>
      <c r="G3138" s="89" t="s">
        <v>442</v>
      </c>
      <c r="H3138" s="94">
        <v>64052</v>
      </c>
      <c r="I3138" s="94">
        <v>60977</v>
      </c>
      <c r="J3138" s="94">
        <v>58376</v>
      </c>
      <c r="K3138" s="94">
        <v>-3388</v>
      </c>
      <c r="O3138" s="94">
        <v>60977</v>
      </c>
      <c r="P3138" s="94">
        <v>58376</v>
      </c>
      <c r="Q3138" s="94">
        <v>-3388</v>
      </c>
      <c r="AS3138" s="94">
        <v>-50</v>
      </c>
      <c r="AT3138" s="94">
        <v>-173</v>
      </c>
      <c r="AU3138" s="94">
        <v>-122</v>
      </c>
      <c r="AW3138" s="94">
        <v>-842</v>
      </c>
      <c r="AX3138" s="94">
        <v>197</v>
      </c>
      <c r="AY3138" s="94">
        <v>-1693</v>
      </c>
      <c r="AZ3138" s="94">
        <v>-462</v>
      </c>
      <c r="BA3138" s="94">
        <v>-216</v>
      </c>
      <c r="BB3138" s="94">
        <v>-198</v>
      </c>
      <c r="BC3138" s="94">
        <v>-313</v>
      </c>
      <c r="BD3138" s="94">
        <v>484</v>
      </c>
    </row>
    <row r="3139" spans="1:56">
      <c r="A3139" s="85" t="s">
        <v>126</v>
      </c>
      <c r="B3139" s="86">
        <v>42316.958333333336</v>
      </c>
      <c r="C3139" s="87">
        <v>42316</v>
      </c>
      <c r="D3139" s="85">
        <v>18</v>
      </c>
      <c r="E3139" s="86">
        <v>42316.75</v>
      </c>
      <c r="F3139" s="88" t="s">
        <v>441</v>
      </c>
      <c r="G3139" s="89" t="s">
        <v>442</v>
      </c>
      <c r="H3139" s="94">
        <v>67324</v>
      </c>
      <c r="I3139" s="94">
        <v>63211</v>
      </c>
      <c r="J3139" s="94">
        <v>61226</v>
      </c>
      <c r="K3139" s="94">
        <v>-2939</v>
      </c>
      <c r="O3139" s="94">
        <v>63211</v>
      </c>
      <c r="P3139" s="94">
        <v>61226</v>
      </c>
      <c r="Q3139" s="94">
        <v>-2939</v>
      </c>
      <c r="AS3139" s="94">
        <v>-30</v>
      </c>
      <c r="AT3139" s="94">
        <v>-96</v>
      </c>
      <c r="AU3139" s="94">
        <v>-253</v>
      </c>
      <c r="AW3139" s="94">
        <v>-756</v>
      </c>
      <c r="AX3139" s="94">
        <v>300</v>
      </c>
      <c r="AY3139" s="94">
        <v>-1774</v>
      </c>
      <c r="AZ3139" s="94">
        <v>-417</v>
      </c>
      <c r="BA3139" s="94">
        <v>-88</v>
      </c>
      <c r="BB3139" s="94">
        <v>-158</v>
      </c>
      <c r="BC3139" s="94">
        <v>-449</v>
      </c>
      <c r="BD3139" s="94">
        <v>782</v>
      </c>
    </row>
    <row r="3140" spans="1:56">
      <c r="A3140" s="85" t="s">
        <v>126</v>
      </c>
      <c r="B3140" s="86">
        <v>42317</v>
      </c>
      <c r="C3140" s="87">
        <v>42316</v>
      </c>
      <c r="D3140" s="85">
        <v>19</v>
      </c>
      <c r="E3140" s="86">
        <v>42316.791666666664</v>
      </c>
      <c r="F3140" s="88" t="s">
        <v>441</v>
      </c>
      <c r="G3140" s="89" t="s">
        <v>442</v>
      </c>
      <c r="H3140" s="94">
        <v>71897</v>
      </c>
      <c r="I3140" s="94">
        <v>68196</v>
      </c>
      <c r="J3140" s="94">
        <v>66568</v>
      </c>
      <c r="K3140" s="94">
        <v>-2629</v>
      </c>
      <c r="O3140" s="94">
        <v>68196</v>
      </c>
      <c r="P3140" s="94">
        <v>66568</v>
      </c>
      <c r="Q3140" s="94">
        <v>-2629</v>
      </c>
      <c r="AS3140" s="94">
        <v>-36</v>
      </c>
      <c r="AT3140" s="94">
        <v>15</v>
      </c>
      <c r="AU3140" s="94">
        <v>-308</v>
      </c>
      <c r="AW3140" s="94">
        <v>-937</v>
      </c>
      <c r="AX3140" s="94">
        <v>319</v>
      </c>
      <c r="AY3140" s="94">
        <v>-1504</v>
      </c>
      <c r="AZ3140" s="94">
        <v>-137</v>
      </c>
      <c r="BA3140" s="94">
        <v>-112</v>
      </c>
      <c r="BB3140" s="94">
        <v>-115</v>
      </c>
      <c r="BC3140" s="94">
        <v>-488</v>
      </c>
      <c r="BD3140" s="94">
        <v>674</v>
      </c>
    </row>
    <row r="3141" spans="1:56">
      <c r="A3141" s="85" t="s">
        <v>126</v>
      </c>
      <c r="B3141" s="86">
        <v>42317.041666666664</v>
      </c>
      <c r="C3141" s="87">
        <v>42316</v>
      </c>
      <c r="D3141" s="85">
        <v>20</v>
      </c>
      <c r="E3141" s="86">
        <v>42316.833333333336</v>
      </c>
      <c r="F3141" s="88" t="s">
        <v>441</v>
      </c>
      <c r="G3141" s="89" t="s">
        <v>442</v>
      </c>
      <c r="H3141" s="94">
        <v>72911</v>
      </c>
      <c r="I3141" s="94">
        <v>69365</v>
      </c>
      <c r="J3141" s="94">
        <v>67646</v>
      </c>
      <c r="K3141" s="94">
        <v>-2822</v>
      </c>
      <c r="O3141" s="94">
        <v>69365</v>
      </c>
      <c r="P3141" s="94">
        <v>67646</v>
      </c>
      <c r="Q3141" s="94">
        <v>-2822</v>
      </c>
      <c r="AS3141" s="94">
        <v>-53</v>
      </c>
      <c r="AT3141" s="94">
        <v>64</v>
      </c>
      <c r="AU3141" s="94">
        <v>-303</v>
      </c>
      <c r="AW3141" s="94">
        <v>-847</v>
      </c>
      <c r="AX3141" s="94">
        <v>403</v>
      </c>
      <c r="AY3141" s="94">
        <v>-1462</v>
      </c>
      <c r="AZ3141" s="94">
        <v>-199</v>
      </c>
      <c r="BA3141" s="94">
        <v>-185</v>
      </c>
      <c r="BB3141" s="94">
        <v>-164</v>
      </c>
      <c r="BC3141" s="94">
        <v>-450</v>
      </c>
      <c r="BD3141" s="94">
        <v>374</v>
      </c>
    </row>
    <row r="3142" spans="1:56">
      <c r="A3142" s="85" t="s">
        <v>126</v>
      </c>
      <c r="B3142" s="86">
        <v>42317.083333333336</v>
      </c>
      <c r="C3142" s="87">
        <v>42316</v>
      </c>
      <c r="D3142" s="85">
        <v>21</v>
      </c>
      <c r="E3142" s="86">
        <v>42316.875</v>
      </c>
      <c r="F3142" s="88" t="s">
        <v>441</v>
      </c>
      <c r="G3142" s="89" t="s">
        <v>442</v>
      </c>
      <c r="H3142" s="94">
        <v>71901</v>
      </c>
      <c r="I3142" s="94">
        <v>68811</v>
      </c>
      <c r="J3142" s="94">
        <v>67293</v>
      </c>
      <c r="K3142" s="94">
        <v>-2538</v>
      </c>
      <c r="O3142" s="94">
        <v>68811</v>
      </c>
      <c r="P3142" s="94">
        <v>67293</v>
      </c>
      <c r="Q3142" s="94">
        <v>-2538</v>
      </c>
      <c r="AS3142" s="94">
        <v>-41</v>
      </c>
      <c r="AT3142" s="94">
        <v>26</v>
      </c>
      <c r="AU3142" s="94">
        <v>-134</v>
      </c>
      <c r="AW3142" s="94">
        <v>-751</v>
      </c>
      <c r="AX3142" s="94">
        <v>406</v>
      </c>
      <c r="AY3142" s="94">
        <v>-1519</v>
      </c>
      <c r="AZ3142" s="94">
        <v>-458</v>
      </c>
      <c r="BA3142" s="94">
        <v>-133</v>
      </c>
      <c r="BB3142" s="94">
        <v>-157</v>
      </c>
      <c r="BC3142" s="94">
        <v>-401</v>
      </c>
      <c r="BD3142" s="94">
        <v>624</v>
      </c>
    </row>
    <row r="3143" spans="1:56">
      <c r="A3143" s="85" t="s">
        <v>126</v>
      </c>
      <c r="B3143" s="86">
        <v>42317.125</v>
      </c>
      <c r="C3143" s="87">
        <v>42316</v>
      </c>
      <c r="D3143" s="85">
        <v>22</v>
      </c>
      <c r="E3143" s="86">
        <v>42316.916666666664</v>
      </c>
      <c r="F3143" s="88" t="s">
        <v>441</v>
      </c>
      <c r="G3143" s="89" t="s">
        <v>442</v>
      </c>
      <c r="H3143" s="94">
        <v>69944</v>
      </c>
      <c r="I3143" s="94">
        <v>66970</v>
      </c>
      <c r="J3143" s="94">
        <v>64891</v>
      </c>
      <c r="K3143" s="94">
        <v>-3172</v>
      </c>
      <c r="O3143" s="94">
        <v>66970</v>
      </c>
      <c r="P3143" s="94">
        <v>64891</v>
      </c>
      <c r="Q3143" s="94">
        <v>-3172</v>
      </c>
      <c r="AS3143" s="94">
        <v>-44</v>
      </c>
      <c r="AT3143" s="94">
        <v>107</v>
      </c>
      <c r="AU3143" s="94">
        <v>18</v>
      </c>
      <c r="AW3143" s="94">
        <v>-895</v>
      </c>
      <c r="AX3143" s="94">
        <v>389</v>
      </c>
      <c r="AY3143" s="94">
        <v>-1635</v>
      </c>
      <c r="AZ3143" s="94">
        <v>-799</v>
      </c>
      <c r="BA3143" s="94">
        <v>-190</v>
      </c>
      <c r="BB3143" s="94">
        <v>-185</v>
      </c>
      <c r="BC3143" s="94">
        <v>-450</v>
      </c>
      <c r="BD3143" s="94">
        <v>512</v>
      </c>
    </row>
    <row r="3144" spans="1:56">
      <c r="A3144" s="85" t="s">
        <v>126</v>
      </c>
      <c r="B3144" s="86">
        <v>42317.166666666664</v>
      </c>
      <c r="C3144" s="87">
        <v>42316</v>
      </c>
      <c r="D3144" s="85">
        <v>23</v>
      </c>
      <c r="E3144" s="86">
        <v>42316.958333333336</v>
      </c>
      <c r="F3144" s="88" t="s">
        <v>441</v>
      </c>
      <c r="G3144" s="89" t="s">
        <v>442</v>
      </c>
      <c r="H3144" s="94">
        <v>67349</v>
      </c>
      <c r="I3144" s="94">
        <v>64457</v>
      </c>
      <c r="J3144" s="94">
        <v>61867</v>
      </c>
      <c r="K3144" s="94">
        <v>-3512</v>
      </c>
      <c r="O3144" s="94">
        <v>64457</v>
      </c>
      <c r="P3144" s="94">
        <v>61867</v>
      </c>
      <c r="Q3144" s="94">
        <v>-3512</v>
      </c>
      <c r="AS3144" s="94">
        <v>-49</v>
      </c>
      <c r="AT3144" s="94">
        <v>10</v>
      </c>
      <c r="AU3144" s="94">
        <v>50</v>
      </c>
      <c r="AW3144" s="94">
        <v>-1071</v>
      </c>
      <c r="AX3144" s="94">
        <v>335</v>
      </c>
      <c r="AY3144" s="94">
        <v>-1522</v>
      </c>
      <c r="AZ3144" s="94">
        <v>-900</v>
      </c>
      <c r="BA3144" s="94">
        <v>-243</v>
      </c>
      <c r="BB3144" s="94">
        <v>-187</v>
      </c>
      <c r="BC3144" s="94">
        <v>-497</v>
      </c>
      <c r="BD3144" s="94">
        <v>562</v>
      </c>
    </row>
    <row r="3145" spans="1:56">
      <c r="A3145" s="85" t="s">
        <v>126</v>
      </c>
      <c r="B3145" s="86">
        <v>42317.208333333336</v>
      </c>
      <c r="C3145" s="87">
        <v>42316</v>
      </c>
      <c r="D3145" s="85">
        <v>24</v>
      </c>
      <c r="E3145" s="86">
        <v>42317</v>
      </c>
      <c r="F3145" s="88" t="s">
        <v>441</v>
      </c>
      <c r="G3145" s="89" t="s">
        <v>442</v>
      </c>
      <c r="H3145" s="94">
        <v>64397</v>
      </c>
      <c r="I3145" s="94">
        <v>61723</v>
      </c>
      <c r="J3145" s="94">
        <v>58509</v>
      </c>
      <c r="K3145" s="94">
        <v>-3772</v>
      </c>
      <c r="O3145" s="94">
        <v>61723</v>
      </c>
      <c r="P3145" s="94">
        <v>58509</v>
      </c>
      <c r="Q3145" s="94">
        <v>-3772</v>
      </c>
      <c r="AS3145" s="94">
        <v>-57</v>
      </c>
      <c r="AT3145" s="94">
        <v>-91</v>
      </c>
      <c r="AU3145" s="94">
        <v>47</v>
      </c>
      <c r="AW3145" s="94">
        <v>-1178</v>
      </c>
      <c r="AX3145" s="94">
        <v>332</v>
      </c>
      <c r="AY3145" s="94">
        <v>-1462</v>
      </c>
      <c r="AZ3145" s="94">
        <v>-1167</v>
      </c>
      <c r="BA3145" s="94">
        <v>-307</v>
      </c>
      <c r="BB3145" s="94">
        <v>-177</v>
      </c>
      <c r="BC3145" s="94">
        <v>-379</v>
      </c>
      <c r="BD3145" s="94">
        <v>667</v>
      </c>
    </row>
    <row r="3146" spans="1:56">
      <c r="A3146" s="85" t="s">
        <v>126</v>
      </c>
      <c r="B3146" s="86">
        <v>42317.25</v>
      </c>
      <c r="C3146" s="87">
        <v>42317</v>
      </c>
      <c r="D3146" s="85">
        <v>1</v>
      </c>
      <c r="E3146" s="86">
        <v>42317.041666666664</v>
      </c>
      <c r="F3146" s="88" t="s">
        <v>441</v>
      </c>
      <c r="G3146" s="89" t="s">
        <v>442</v>
      </c>
      <c r="H3146" s="94">
        <v>61643</v>
      </c>
      <c r="I3146" s="94">
        <v>59656</v>
      </c>
      <c r="J3146" s="94">
        <v>57238</v>
      </c>
      <c r="K3146" s="94">
        <v>-3105</v>
      </c>
      <c r="O3146" s="94">
        <v>59656</v>
      </c>
      <c r="P3146" s="94">
        <v>57238</v>
      </c>
      <c r="Q3146" s="94">
        <v>-3105</v>
      </c>
      <c r="AS3146" s="94">
        <v>-45</v>
      </c>
      <c r="AT3146" s="94">
        <v>-246</v>
      </c>
      <c r="AU3146" s="94">
        <v>7</v>
      </c>
      <c r="AW3146" s="94">
        <v>-1164</v>
      </c>
      <c r="AX3146" s="94">
        <v>217</v>
      </c>
      <c r="AY3146" s="94">
        <v>-62</v>
      </c>
      <c r="AZ3146" s="94">
        <v>-1974</v>
      </c>
      <c r="BA3146" s="94">
        <v>-291</v>
      </c>
      <c r="BB3146" s="94">
        <v>-136</v>
      </c>
      <c r="BC3146" s="94">
        <v>-293</v>
      </c>
      <c r="BD3146" s="94">
        <v>882</v>
      </c>
    </row>
    <row r="3147" spans="1:56">
      <c r="A3147" s="85" t="s">
        <v>126</v>
      </c>
      <c r="B3147" s="86">
        <v>42317.291666666664</v>
      </c>
      <c r="C3147" s="87">
        <v>42317</v>
      </c>
      <c r="D3147" s="85">
        <v>2</v>
      </c>
      <c r="E3147" s="86">
        <v>42317.083333333336</v>
      </c>
      <c r="F3147" s="88" t="s">
        <v>441</v>
      </c>
      <c r="G3147" s="89" t="s">
        <v>442</v>
      </c>
      <c r="H3147" s="94">
        <v>60887</v>
      </c>
      <c r="I3147" s="94">
        <v>58399</v>
      </c>
      <c r="J3147" s="94">
        <v>55670</v>
      </c>
      <c r="K3147" s="94">
        <v>-3337</v>
      </c>
      <c r="O3147" s="94">
        <v>58399</v>
      </c>
      <c r="P3147" s="94">
        <v>55670</v>
      </c>
      <c r="Q3147" s="94">
        <v>-3337</v>
      </c>
      <c r="AS3147" s="94">
        <v>-41</v>
      </c>
      <c r="AT3147" s="94">
        <v>-311</v>
      </c>
      <c r="AU3147" s="94">
        <v>34</v>
      </c>
      <c r="AW3147" s="94">
        <v>-1128</v>
      </c>
      <c r="AX3147" s="94">
        <v>145</v>
      </c>
      <c r="AY3147" s="94">
        <v>-331</v>
      </c>
      <c r="AZ3147" s="94">
        <v>-2031</v>
      </c>
      <c r="BA3147" s="94">
        <v>-298</v>
      </c>
      <c r="BB3147" s="94">
        <v>-155</v>
      </c>
      <c r="BC3147" s="94">
        <v>-234</v>
      </c>
      <c r="BD3147" s="94">
        <v>1013</v>
      </c>
    </row>
    <row r="3148" spans="1:56">
      <c r="A3148" s="85" t="s">
        <v>126</v>
      </c>
      <c r="B3148" s="86">
        <v>42317.333333333336</v>
      </c>
      <c r="C3148" s="87">
        <v>42317</v>
      </c>
      <c r="D3148" s="85">
        <v>3</v>
      </c>
      <c r="E3148" s="86">
        <v>42317.125</v>
      </c>
      <c r="F3148" s="88" t="s">
        <v>441</v>
      </c>
      <c r="G3148" s="89" t="s">
        <v>442</v>
      </c>
      <c r="H3148" s="94">
        <v>60189</v>
      </c>
      <c r="I3148" s="94">
        <v>57729</v>
      </c>
      <c r="J3148" s="94">
        <v>54689</v>
      </c>
      <c r="K3148" s="94">
        <v>-3773</v>
      </c>
      <c r="O3148" s="94">
        <v>57729</v>
      </c>
      <c r="P3148" s="94">
        <v>54689</v>
      </c>
      <c r="Q3148" s="94">
        <v>-3773</v>
      </c>
      <c r="AS3148" s="94">
        <v>-47</v>
      </c>
      <c r="AT3148" s="94">
        <v>-326</v>
      </c>
      <c r="AU3148" s="94">
        <v>1</v>
      </c>
      <c r="AW3148" s="94">
        <v>-1115</v>
      </c>
      <c r="AX3148" s="94">
        <v>140</v>
      </c>
      <c r="AY3148" s="94">
        <v>-342</v>
      </c>
      <c r="AZ3148" s="94">
        <v>-2255</v>
      </c>
      <c r="BA3148" s="94">
        <v>-358</v>
      </c>
      <c r="BB3148" s="94">
        <v>-172</v>
      </c>
      <c r="BC3148" s="94">
        <v>-261</v>
      </c>
      <c r="BD3148" s="94">
        <v>962</v>
      </c>
    </row>
    <row r="3149" spans="1:56">
      <c r="A3149" s="85" t="s">
        <v>126</v>
      </c>
      <c r="B3149" s="86">
        <v>42317.375</v>
      </c>
      <c r="C3149" s="87">
        <v>42317</v>
      </c>
      <c r="D3149" s="85">
        <v>4</v>
      </c>
      <c r="E3149" s="86">
        <v>42317.166666666664</v>
      </c>
      <c r="F3149" s="88" t="s">
        <v>441</v>
      </c>
      <c r="G3149" s="89" t="s">
        <v>442</v>
      </c>
      <c r="H3149" s="94">
        <v>60111</v>
      </c>
      <c r="I3149" s="94">
        <v>57607</v>
      </c>
      <c r="J3149" s="94">
        <v>54586</v>
      </c>
      <c r="K3149" s="94">
        <v>-3636</v>
      </c>
      <c r="O3149" s="94">
        <v>57607</v>
      </c>
      <c r="P3149" s="94">
        <v>54586</v>
      </c>
      <c r="Q3149" s="94">
        <v>-3636</v>
      </c>
      <c r="AS3149" s="94">
        <v>-55</v>
      </c>
      <c r="AT3149" s="94">
        <v>-291</v>
      </c>
      <c r="AU3149" s="94">
        <v>3</v>
      </c>
      <c r="AW3149" s="94">
        <v>-925</v>
      </c>
      <c r="AX3149" s="94">
        <v>125</v>
      </c>
      <c r="AY3149" s="94">
        <v>-346</v>
      </c>
      <c r="AZ3149" s="94">
        <v>-2397</v>
      </c>
      <c r="BA3149" s="94">
        <v>-310</v>
      </c>
      <c r="BB3149" s="94">
        <v>-175</v>
      </c>
      <c r="BC3149" s="94">
        <v>-278</v>
      </c>
      <c r="BD3149" s="94">
        <v>1013</v>
      </c>
    </row>
    <row r="3150" spans="1:56">
      <c r="A3150" s="85" t="s">
        <v>126</v>
      </c>
      <c r="B3150" s="86">
        <v>42317.416666666664</v>
      </c>
      <c r="C3150" s="87">
        <v>42317</v>
      </c>
      <c r="D3150" s="85">
        <v>5</v>
      </c>
      <c r="E3150" s="86">
        <v>42317.208333333336</v>
      </c>
      <c r="F3150" s="88" t="s">
        <v>441</v>
      </c>
      <c r="G3150" s="89" t="s">
        <v>442</v>
      </c>
      <c r="H3150" s="94">
        <v>61061</v>
      </c>
      <c r="I3150" s="94">
        <v>58057</v>
      </c>
      <c r="J3150" s="94">
        <v>55481</v>
      </c>
      <c r="K3150" s="94">
        <v>-3095</v>
      </c>
      <c r="O3150" s="94">
        <v>58057</v>
      </c>
      <c r="P3150" s="94">
        <v>55481</v>
      </c>
      <c r="Q3150" s="94">
        <v>-3095</v>
      </c>
      <c r="AS3150" s="94">
        <v>-45</v>
      </c>
      <c r="AT3150" s="94">
        <v>-233</v>
      </c>
      <c r="AU3150" s="94">
        <v>-11</v>
      </c>
      <c r="AW3150" s="94">
        <v>-928</v>
      </c>
      <c r="AX3150" s="94">
        <v>188</v>
      </c>
      <c r="AY3150" s="94">
        <v>-347</v>
      </c>
      <c r="AZ3150" s="94">
        <v>-2078</v>
      </c>
      <c r="BA3150" s="94">
        <v>-257</v>
      </c>
      <c r="BB3150" s="94">
        <v>-159</v>
      </c>
      <c r="BC3150" s="94">
        <v>-326</v>
      </c>
      <c r="BD3150" s="94">
        <v>1101</v>
      </c>
    </row>
    <row r="3151" spans="1:56">
      <c r="A3151" s="85" t="s">
        <v>126</v>
      </c>
      <c r="B3151" s="86">
        <v>42317.458333333336</v>
      </c>
      <c r="C3151" s="87">
        <v>42317</v>
      </c>
      <c r="D3151" s="85">
        <v>6</v>
      </c>
      <c r="E3151" s="86">
        <v>42317.25</v>
      </c>
      <c r="F3151" s="88" t="s">
        <v>441</v>
      </c>
      <c r="G3151" s="89" t="s">
        <v>442</v>
      </c>
      <c r="H3151" s="94">
        <v>62799</v>
      </c>
      <c r="I3151" s="94">
        <v>59560</v>
      </c>
      <c r="J3151" s="94">
        <v>57031</v>
      </c>
      <c r="K3151" s="94">
        <v>-3187</v>
      </c>
      <c r="O3151" s="94">
        <v>59560</v>
      </c>
      <c r="P3151" s="94">
        <v>57031</v>
      </c>
      <c r="Q3151" s="94">
        <v>-3187</v>
      </c>
      <c r="AS3151" s="94">
        <v>-45</v>
      </c>
      <c r="AT3151" s="94">
        <v>-328</v>
      </c>
      <c r="AU3151" s="94">
        <v>-44</v>
      </c>
      <c r="AW3151" s="94">
        <v>-703</v>
      </c>
      <c r="AX3151" s="94">
        <v>131</v>
      </c>
      <c r="AY3151" s="94">
        <v>-1280</v>
      </c>
      <c r="AZ3151" s="94">
        <v>-1229</v>
      </c>
      <c r="BA3151" s="94">
        <v>-272</v>
      </c>
      <c r="BB3151" s="94">
        <v>-194</v>
      </c>
      <c r="BC3151" s="94">
        <v>-216</v>
      </c>
      <c r="BD3151" s="94">
        <v>993</v>
      </c>
    </row>
    <row r="3152" spans="1:56">
      <c r="A3152" s="85" t="s">
        <v>126</v>
      </c>
      <c r="B3152" s="86">
        <v>42317.5</v>
      </c>
      <c r="C3152" s="87">
        <v>42317</v>
      </c>
      <c r="D3152" s="85">
        <v>7</v>
      </c>
      <c r="E3152" s="86">
        <v>42317.291666666664</v>
      </c>
      <c r="F3152" s="88" t="s">
        <v>441</v>
      </c>
      <c r="G3152" s="89" t="s">
        <v>442</v>
      </c>
      <c r="H3152" s="94">
        <v>68228</v>
      </c>
      <c r="I3152" s="94">
        <v>64525</v>
      </c>
      <c r="J3152" s="94">
        <v>62903</v>
      </c>
      <c r="K3152" s="94">
        <v>-2548</v>
      </c>
      <c r="O3152" s="94">
        <v>64525</v>
      </c>
      <c r="P3152" s="94">
        <v>62903</v>
      </c>
      <c r="Q3152" s="94">
        <v>-2548</v>
      </c>
      <c r="AS3152" s="94">
        <v>-30</v>
      </c>
      <c r="AT3152" s="94">
        <v>-264</v>
      </c>
      <c r="AU3152" s="94">
        <v>-223</v>
      </c>
      <c r="AW3152" s="94">
        <v>-550</v>
      </c>
      <c r="AX3152" s="94">
        <v>232</v>
      </c>
      <c r="AY3152" s="94">
        <v>-1479</v>
      </c>
      <c r="AZ3152" s="94">
        <v>-445</v>
      </c>
      <c r="BA3152" s="94">
        <v>-134</v>
      </c>
      <c r="BB3152" s="94">
        <v>-209</v>
      </c>
      <c r="BC3152" s="94">
        <v>-304</v>
      </c>
      <c r="BD3152" s="94">
        <v>858</v>
      </c>
    </row>
    <row r="3153" spans="1:56">
      <c r="A3153" s="85" t="s">
        <v>126</v>
      </c>
      <c r="B3153" s="86">
        <v>42317.541666666664</v>
      </c>
      <c r="C3153" s="87">
        <v>42317</v>
      </c>
      <c r="D3153" s="85">
        <v>8</v>
      </c>
      <c r="E3153" s="86">
        <v>42317.333333333336</v>
      </c>
      <c r="F3153" s="88" t="s">
        <v>441</v>
      </c>
      <c r="G3153" s="89" t="s">
        <v>442</v>
      </c>
      <c r="H3153" s="94">
        <v>73669</v>
      </c>
      <c r="I3153" s="94">
        <v>70591</v>
      </c>
      <c r="J3153" s="94">
        <v>69217</v>
      </c>
      <c r="K3153" s="94">
        <v>-2455</v>
      </c>
      <c r="O3153" s="94">
        <v>70591</v>
      </c>
      <c r="P3153" s="94">
        <v>69217</v>
      </c>
      <c r="Q3153" s="94">
        <v>-2455</v>
      </c>
      <c r="AS3153" s="94">
        <v>-45</v>
      </c>
      <c r="AT3153" s="94">
        <v>-62</v>
      </c>
      <c r="AU3153" s="94">
        <v>-323</v>
      </c>
      <c r="AW3153" s="94">
        <v>-968</v>
      </c>
      <c r="AX3153" s="94">
        <v>229</v>
      </c>
      <c r="AY3153" s="94">
        <v>-1418</v>
      </c>
      <c r="AZ3153" s="94">
        <v>-199</v>
      </c>
      <c r="BA3153" s="94">
        <v>-33</v>
      </c>
      <c r="BB3153" s="94">
        <v>-271</v>
      </c>
      <c r="BC3153" s="94">
        <v>-237</v>
      </c>
      <c r="BD3153" s="94">
        <v>872</v>
      </c>
    </row>
    <row r="3154" spans="1:56">
      <c r="A3154" s="85" t="s">
        <v>126</v>
      </c>
      <c r="B3154" s="86">
        <v>42317.583333333336</v>
      </c>
      <c r="C3154" s="87">
        <v>42317</v>
      </c>
      <c r="D3154" s="85">
        <v>9</v>
      </c>
      <c r="E3154" s="86">
        <v>42317.375</v>
      </c>
      <c r="F3154" s="88" t="s">
        <v>441</v>
      </c>
      <c r="G3154" s="89" t="s">
        <v>442</v>
      </c>
      <c r="H3154" s="94">
        <v>75811</v>
      </c>
      <c r="I3154" s="94">
        <v>72665</v>
      </c>
      <c r="J3154" s="94">
        <v>71406</v>
      </c>
      <c r="K3154" s="94">
        <v>-2333</v>
      </c>
      <c r="O3154" s="94">
        <v>72665</v>
      </c>
      <c r="P3154" s="94">
        <v>71406</v>
      </c>
      <c r="Q3154" s="94">
        <v>-2333</v>
      </c>
      <c r="AS3154" s="94">
        <v>-39</v>
      </c>
      <c r="AT3154" s="94">
        <v>-60</v>
      </c>
      <c r="AU3154" s="94">
        <v>-302</v>
      </c>
      <c r="AW3154" s="94">
        <v>-1091</v>
      </c>
      <c r="AX3154" s="94">
        <v>238</v>
      </c>
      <c r="AY3154" s="94">
        <v>-1319</v>
      </c>
      <c r="AZ3154" s="94">
        <v>-27</v>
      </c>
      <c r="BA3154" s="94">
        <v>43</v>
      </c>
      <c r="BB3154" s="94">
        <v>-329</v>
      </c>
      <c r="BC3154" s="94">
        <v>-286</v>
      </c>
      <c r="BD3154" s="94">
        <v>839</v>
      </c>
    </row>
    <row r="3155" spans="1:56">
      <c r="A3155" s="85" t="s">
        <v>126</v>
      </c>
      <c r="B3155" s="86">
        <v>42317.625</v>
      </c>
      <c r="C3155" s="87">
        <v>42317</v>
      </c>
      <c r="D3155" s="85">
        <v>10</v>
      </c>
      <c r="E3155" s="86">
        <v>42317.416666666664</v>
      </c>
      <c r="F3155" s="88" t="s">
        <v>441</v>
      </c>
      <c r="G3155" s="89" t="s">
        <v>442</v>
      </c>
      <c r="H3155" s="94">
        <v>76112</v>
      </c>
      <c r="I3155" s="94">
        <v>72481</v>
      </c>
      <c r="J3155" s="94">
        <v>71018</v>
      </c>
      <c r="K3155" s="94">
        <v>-2678</v>
      </c>
      <c r="O3155" s="94">
        <v>72481</v>
      </c>
      <c r="P3155" s="94">
        <v>71018</v>
      </c>
      <c r="Q3155" s="94">
        <v>-2678</v>
      </c>
      <c r="AS3155" s="94">
        <v>-43</v>
      </c>
      <c r="AT3155" s="94">
        <v>-20</v>
      </c>
      <c r="AU3155" s="94">
        <v>-311</v>
      </c>
      <c r="AW3155" s="94">
        <v>-1164</v>
      </c>
      <c r="AX3155" s="94">
        <v>303</v>
      </c>
      <c r="AY3155" s="94">
        <v>-1415</v>
      </c>
      <c r="AZ3155" s="94">
        <v>-160</v>
      </c>
      <c r="BA3155" s="94">
        <v>100</v>
      </c>
      <c r="BB3155" s="94">
        <v>-260</v>
      </c>
      <c r="BC3155" s="94">
        <v>-442</v>
      </c>
      <c r="BD3155" s="94">
        <v>734</v>
      </c>
    </row>
    <row r="3156" spans="1:56">
      <c r="A3156" s="85" t="s">
        <v>126</v>
      </c>
      <c r="B3156" s="86">
        <v>42317.666666666664</v>
      </c>
      <c r="C3156" s="87">
        <v>42317</v>
      </c>
      <c r="D3156" s="85">
        <v>11</v>
      </c>
      <c r="E3156" s="86">
        <v>42317.458333333336</v>
      </c>
      <c r="F3156" s="88" t="s">
        <v>441</v>
      </c>
      <c r="G3156" s="89" t="s">
        <v>442</v>
      </c>
      <c r="H3156" s="94">
        <v>76047</v>
      </c>
      <c r="I3156" s="94">
        <v>72060</v>
      </c>
      <c r="J3156" s="94">
        <v>70470</v>
      </c>
      <c r="K3156" s="94">
        <v>-2676</v>
      </c>
      <c r="O3156" s="94">
        <v>72060</v>
      </c>
      <c r="P3156" s="94">
        <v>70470</v>
      </c>
      <c r="Q3156" s="94">
        <v>-2676</v>
      </c>
      <c r="AS3156" s="94">
        <v>-28</v>
      </c>
      <c r="AT3156" s="94">
        <v>-11</v>
      </c>
      <c r="AU3156" s="94">
        <v>-285</v>
      </c>
      <c r="AW3156" s="94">
        <v>-917</v>
      </c>
      <c r="AX3156" s="94">
        <v>414</v>
      </c>
      <c r="AY3156" s="94">
        <v>-1255</v>
      </c>
      <c r="AZ3156" s="94">
        <v>-393</v>
      </c>
      <c r="BA3156" s="94">
        <v>48</v>
      </c>
      <c r="BB3156" s="94">
        <v>-240</v>
      </c>
      <c r="BC3156" s="94">
        <v>-785</v>
      </c>
      <c r="BD3156" s="94">
        <v>776</v>
      </c>
    </row>
    <row r="3157" spans="1:56">
      <c r="A3157" s="85" t="s">
        <v>126</v>
      </c>
      <c r="B3157" s="86">
        <v>42317.708333333336</v>
      </c>
      <c r="C3157" s="87">
        <v>42317</v>
      </c>
      <c r="D3157" s="85">
        <v>12</v>
      </c>
      <c r="E3157" s="86">
        <v>42317.5</v>
      </c>
      <c r="F3157" s="88" t="s">
        <v>441</v>
      </c>
      <c r="G3157" s="89" t="s">
        <v>442</v>
      </c>
      <c r="H3157" s="94">
        <v>75557</v>
      </c>
      <c r="I3157" s="94">
        <v>71854</v>
      </c>
      <c r="J3157" s="94">
        <v>70162</v>
      </c>
      <c r="K3157" s="94">
        <v>-2890</v>
      </c>
      <c r="O3157" s="94">
        <v>71854</v>
      </c>
      <c r="P3157" s="94">
        <v>70162</v>
      </c>
      <c r="Q3157" s="94">
        <v>-2890</v>
      </c>
      <c r="AS3157" s="94">
        <v>-22</v>
      </c>
      <c r="AT3157" s="94">
        <v>-53</v>
      </c>
      <c r="AU3157" s="94">
        <v>-267</v>
      </c>
      <c r="AW3157" s="94">
        <v>-997</v>
      </c>
      <c r="AX3157" s="94">
        <v>457</v>
      </c>
      <c r="AY3157" s="94">
        <v>-1421</v>
      </c>
      <c r="AZ3157" s="94">
        <v>-303</v>
      </c>
      <c r="BA3157" s="94">
        <v>-28</v>
      </c>
      <c r="BB3157" s="94">
        <v>-232</v>
      </c>
      <c r="BC3157" s="94">
        <v>-838</v>
      </c>
      <c r="BD3157" s="94">
        <v>814</v>
      </c>
    </row>
    <row r="3158" spans="1:56">
      <c r="A3158" s="85" t="s">
        <v>126</v>
      </c>
      <c r="B3158" s="86">
        <v>42317.75</v>
      </c>
      <c r="C3158" s="87">
        <v>42317</v>
      </c>
      <c r="D3158" s="85">
        <v>13</v>
      </c>
      <c r="E3158" s="86">
        <v>42317.541666666664</v>
      </c>
      <c r="F3158" s="88" t="s">
        <v>441</v>
      </c>
      <c r="G3158" s="89" t="s">
        <v>442</v>
      </c>
      <c r="H3158" s="94">
        <v>74856</v>
      </c>
      <c r="I3158" s="94">
        <v>71434</v>
      </c>
      <c r="J3158" s="94">
        <v>69681</v>
      </c>
      <c r="K3158" s="94">
        <v>-2861</v>
      </c>
      <c r="O3158" s="94">
        <v>71434</v>
      </c>
      <c r="P3158" s="94">
        <v>69681</v>
      </c>
      <c r="Q3158" s="94">
        <v>-2861</v>
      </c>
      <c r="AS3158" s="94">
        <v>-8</v>
      </c>
      <c r="AT3158" s="94">
        <v>-69</v>
      </c>
      <c r="AU3158" s="94">
        <v>-279</v>
      </c>
      <c r="AW3158" s="94">
        <v>-997</v>
      </c>
      <c r="AX3158" s="94">
        <v>514</v>
      </c>
      <c r="AY3158" s="94">
        <v>-1544</v>
      </c>
      <c r="AZ3158" s="94">
        <v>-248</v>
      </c>
      <c r="BA3158" s="94">
        <v>-6</v>
      </c>
      <c r="BB3158" s="94">
        <v>-171</v>
      </c>
      <c r="BC3158" s="94">
        <v>-854</v>
      </c>
      <c r="BD3158" s="94">
        <v>801</v>
      </c>
    </row>
    <row r="3159" spans="1:56">
      <c r="A3159" s="85" t="s">
        <v>126</v>
      </c>
      <c r="B3159" s="86">
        <v>42317.791666666664</v>
      </c>
      <c r="C3159" s="87">
        <v>42317</v>
      </c>
      <c r="D3159" s="85">
        <v>14</v>
      </c>
      <c r="E3159" s="86">
        <v>42317.583333333336</v>
      </c>
      <c r="F3159" s="88" t="s">
        <v>441</v>
      </c>
      <c r="G3159" s="89" t="s">
        <v>442</v>
      </c>
      <c r="H3159" s="94">
        <v>74182</v>
      </c>
      <c r="I3159" s="94">
        <v>71017</v>
      </c>
      <c r="J3159" s="94">
        <v>69424</v>
      </c>
      <c r="K3159" s="94">
        <v>-2824</v>
      </c>
      <c r="O3159" s="94">
        <v>71017</v>
      </c>
      <c r="P3159" s="94">
        <v>69424</v>
      </c>
      <c r="Q3159" s="94">
        <v>-2824</v>
      </c>
      <c r="AS3159" s="94">
        <v>-8</v>
      </c>
      <c r="AT3159" s="94">
        <v>-61</v>
      </c>
      <c r="AU3159" s="94">
        <v>-254</v>
      </c>
      <c r="AW3159" s="94">
        <v>-905</v>
      </c>
      <c r="AX3159" s="94">
        <v>517</v>
      </c>
      <c r="AY3159" s="94">
        <v>-1564</v>
      </c>
      <c r="AZ3159" s="94">
        <v>-361</v>
      </c>
      <c r="BA3159" s="94">
        <v>6</v>
      </c>
      <c r="BB3159" s="94">
        <v>-145</v>
      </c>
      <c r="BC3159" s="94">
        <v>-946</v>
      </c>
      <c r="BD3159" s="94">
        <v>897</v>
      </c>
    </row>
    <row r="3160" spans="1:56">
      <c r="A3160" s="85" t="s">
        <v>126</v>
      </c>
      <c r="B3160" s="86">
        <v>42317.833333333336</v>
      </c>
      <c r="C3160" s="87">
        <v>42317</v>
      </c>
      <c r="D3160" s="85">
        <v>15</v>
      </c>
      <c r="E3160" s="86">
        <v>42317.625</v>
      </c>
      <c r="F3160" s="88" t="s">
        <v>441</v>
      </c>
      <c r="G3160" s="89" t="s">
        <v>442</v>
      </c>
      <c r="H3160" s="94">
        <v>73580</v>
      </c>
      <c r="I3160" s="94">
        <v>70836</v>
      </c>
      <c r="J3160" s="94">
        <v>69153</v>
      </c>
      <c r="K3160" s="94">
        <v>-2858</v>
      </c>
      <c r="O3160" s="94">
        <v>70836</v>
      </c>
      <c r="P3160" s="94">
        <v>69153</v>
      </c>
      <c r="Q3160" s="94">
        <v>-2858</v>
      </c>
      <c r="AS3160" s="94">
        <v>-7</v>
      </c>
      <c r="AT3160" s="94">
        <v>-45</v>
      </c>
      <c r="AU3160" s="94">
        <v>-244</v>
      </c>
      <c r="AW3160" s="94">
        <v>-887</v>
      </c>
      <c r="AX3160" s="94">
        <v>525</v>
      </c>
      <c r="AY3160" s="94">
        <v>-1508</v>
      </c>
      <c r="AZ3160" s="94">
        <v>-431</v>
      </c>
      <c r="BA3160" s="94">
        <v>68</v>
      </c>
      <c r="BB3160" s="94">
        <v>-142</v>
      </c>
      <c r="BC3160" s="94">
        <v>-1034</v>
      </c>
      <c r="BD3160" s="94">
        <v>847</v>
      </c>
    </row>
    <row r="3161" spans="1:56">
      <c r="A3161" s="85" t="s">
        <v>126</v>
      </c>
      <c r="B3161" s="86">
        <v>42317.875</v>
      </c>
      <c r="C3161" s="87">
        <v>42317</v>
      </c>
      <c r="D3161" s="85">
        <v>16</v>
      </c>
      <c r="E3161" s="86">
        <v>42317.666666666664</v>
      </c>
      <c r="F3161" s="88" t="s">
        <v>441</v>
      </c>
      <c r="G3161" s="89" t="s">
        <v>442</v>
      </c>
      <c r="H3161" s="94">
        <v>72889</v>
      </c>
      <c r="I3161" s="94">
        <v>70185</v>
      </c>
      <c r="J3161" s="94">
        <v>68423</v>
      </c>
      <c r="K3161" s="94">
        <v>-2850</v>
      </c>
      <c r="O3161" s="94">
        <v>70185</v>
      </c>
      <c r="P3161" s="94">
        <v>68423</v>
      </c>
      <c r="Q3161" s="94">
        <v>-2850</v>
      </c>
      <c r="AS3161" s="94">
        <v>-24</v>
      </c>
      <c r="AT3161" s="94">
        <v>-66</v>
      </c>
      <c r="AU3161" s="94">
        <v>-242</v>
      </c>
      <c r="AW3161" s="94">
        <v>-866</v>
      </c>
      <c r="AX3161" s="94">
        <v>550</v>
      </c>
      <c r="AY3161" s="94">
        <v>-1472</v>
      </c>
      <c r="AZ3161" s="94">
        <v>-481</v>
      </c>
      <c r="BA3161" s="94">
        <v>72</v>
      </c>
      <c r="BB3161" s="94">
        <v>-153</v>
      </c>
      <c r="BC3161" s="94">
        <v>-951</v>
      </c>
      <c r="BD3161" s="94">
        <v>783</v>
      </c>
    </row>
    <row r="3162" spans="1:56">
      <c r="A3162" s="85" t="s">
        <v>126</v>
      </c>
      <c r="B3162" s="86">
        <v>42317.916666666664</v>
      </c>
      <c r="C3162" s="87">
        <v>42317</v>
      </c>
      <c r="D3162" s="85">
        <v>17</v>
      </c>
      <c r="E3162" s="86">
        <v>42317.708333333336</v>
      </c>
      <c r="F3162" s="88" t="s">
        <v>441</v>
      </c>
      <c r="G3162" s="89" t="s">
        <v>442</v>
      </c>
      <c r="H3162" s="94">
        <v>72819</v>
      </c>
      <c r="I3162" s="94">
        <v>70078</v>
      </c>
      <c r="J3162" s="94">
        <v>68539</v>
      </c>
      <c r="K3162" s="94">
        <v>-2642</v>
      </c>
      <c r="O3162" s="94">
        <v>70078</v>
      </c>
      <c r="P3162" s="94">
        <v>68539</v>
      </c>
      <c r="Q3162" s="94">
        <v>-2642</v>
      </c>
      <c r="AS3162" s="94">
        <v>-30</v>
      </c>
      <c r="AT3162" s="94">
        <v>-64</v>
      </c>
      <c r="AU3162" s="94">
        <v>-231</v>
      </c>
      <c r="AW3162" s="94">
        <v>-795</v>
      </c>
      <c r="AX3162" s="94">
        <v>533</v>
      </c>
      <c r="AY3162" s="94">
        <v>-1521</v>
      </c>
      <c r="AZ3162" s="94">
        <v>-199</v>
      </c>
      <c r="BA3162" s="94">
        <v>-24</v>
      </c>
      <c r="BB3162" s="94">
        <v>-164</v>
      </c>
      <c r="BC3162" s="94">
        <v>-944</v>
      </c>
      <c r="BD3162" s="94">
        <v>797</v>
      </c>
    </row>
    <row r="3163" spans="1:56">
      <c r="A3163" s="85" t="s">
        <v>126</v>
      </c>
      <c r="B3163" s="86">
        <v>42317.958333333336</v>
      </c>
      <c r="C3163" s="87">
        <v>42317</v>
      </c>
      <c r="D3163" s="85">
        <v>18</v>
      </c>
      <c r="E3163" s="86">
        <v>42317.75</v>
      </c>
      <c r="F3163" s="88" t="s">
        <v>441</v>
      </c>
      <c r="G3163" s="89" t="s">
        <v>442</v>
      </c>
      <c r="H3163" s="94">
        <v>74938</v>
      </c>
      <c r="I3163" s="94">
        <v>71136</v>
      </c>
      <c r="J3163" s="94">
        <v>69805</v>
      </c>
      <c r="K3163" s="94">
        <v>-2502</v>
      </c>
      <c r="O3163" s="94">
        <v>71136</v>
      </c>
      <c r="P3163" s="94">
        <v>69805</v>
      </c>
      <c r="Q3163" s="94">
        <v>-2502</v>
      </c>
      <c r="AS3163" s="94">
        <v>-18</v>
      </c>
      <c r="AT3163" s="94">
        <v>-29</v>
      </c>
      <c r="AU3163" s="94">
        <v>-239</v>
      </c>
      <c r="AW3163" s="94">
        <v>-1332</v>
      </c>
      <c r="AX3163" s="94">
        <v>538</v>
      </c>
      <c r="AY3163" s="94">
        <v>-1480</v>
      </c>
      <c r="AZ3163" s="94">
        <v>629</v>
      </c>
      <c r="BA3163" s="94">
        <v>7</v>
      </c>
      <c r="BB3163" s="94">
        <v>-157</v>
      </c>
      <c r="BC3163" s="94">
        <v>-1226</v>
      </c>
      <c r="BD3163" s="94">
        <v>805</v>
      </c>
    </row>
    <row r="3164" spans="1:56">
      <c r="A3164" s="85" t="s">
        <v>126</v>
      </c>
      <c r="B3164" s="86">
        <v>42318</v>
      </c>
      <c r="C3164" s="87">
        <v>42317</v>
      </c>
      <c r="D3164" s="85">
        <v>19</v>
      </c>
      <c r="E3164" s="86">
        <v>42317.791666666664</v>
      </c>
      <c r="F3164" s="88" t="s">
        <v>441</v>
      </c>
      <c r="G3164" s="89" t="s">
        <v>442</v>
      </c>
      <c r="H3164" s="94">
        <v>78673</v>
      </c>
      <c r="I3164" s="94">
        <v>74661</v>
      </c>
      <c r="J3164" s="94">
        <v>73583</v>
      </c>
      <c r="K3164" s="94">
        <v>-2329</v>
      </c>
      <c r="O3164" s="94">
        <v>74661</v>
      </c>
      <c r="P3164" s="94">
        <v>73583</v>
      </c>
      <c r="Q3164" s="94">
        <v>-2329</v>
      </c>
      <c r="AS3164" s="94">
        <v>1</v>
      </c>
      <c r="AT3164" s="94">
        <v>65</v>
      </c>
      <c r="AU3164" s="94">
        <v>-296</v>
      </c>
      <c r="AW3164" s="94">
        <v>-1461</v>
      </c>
      <c r="AX3164" s="94">
        <v>509</v>
      </c>
      <c r="AY3164" s="94">
        <v>-1392</v>
      </c>
      <c r="AZ3164" s="94">
        <v>803</v>
      </c>
      <c r="BA3164" s="94">
        <v>94</v>
      </c>
      <c r="BB3164" s="94">
        <v>-294</v>
      </c>
      <c r="BC3164" s="94">
        <v>-1138</v>
      </c>
      <c r="BD3164" s="94">
        <v>780</v>
      </c>
    </row>
    <row r="3165" spans="1:56">
      <c r="A3165" s="85" t="s">
        <v>126</v>
      </c>
      <c r="B3165" s="86">
        <v>42318.041666666664</v>
      </c>
      <c r="C3165" s="87">
        <v>42317</v>
      </c>
      <c r="D3165" s="85">
        <v>20</v>
      </c>
      <c r="E3165" s="86">
        <v>42317.833333333336</v>
      </c>
      <c r="F3165" s="88" t="s">
        <v>441</v>
      </c>
      <c r="G3165" s="89" t="s">
        <v>442</v>
      </c>
      <c r="H3165" s="94">
        <v>79013</v>
      </c>
      <c r="I3165" s="94">
        <v>75625</v>
      </c>
      <c r="J3165" s="94">
        <v>74477</v>
      </c>
      <c r="K3165" s="94">
        <v>-2459</v>
      </c>
      <c r="O3165" s="94">
        <v>75625</v>
      </c>
      <c r="P3165" s="94">
        <v>74477</v>
      </c>
      <c r="Q3165" s="94">
        <v>-2459</v>
      </c>
      <c r="AS3165" s="94">
        <v>-13</v>
      </c>
      <c r="AT3165" s="94">
        <v>20</v>
      </c>
      <c r="AU3165" s="94">
        <v>-284</v>
      </c>
      <c r="AW3165" s="94">
        <v>-1451</v>
      </c>
      <c r="AX3165" s="94">
        <v>548</v>
      </c>
      <c r="AY3165" s="94">
        <v>-1365</v>
      </c>
      <c r="AZ3165" s="94">
        <v>890</v>
      </c>
      <c r="BA3165" s="94">
        <v>84</v>
      </c>
      <c r="BB3165" s="94">
        <v>-395</v>
      </c>
      <c r="BC3165" s="94">
        <v>-1061</v>
      </c>
      <c r="BD3165" s="94">
        <v>568</v>
      </c>
    </row>
    <row r="3166" spans="1:56">
      <c r="A3166" s="85" t="s">
        <v>126</v>
      </c>
      <c r="B3166" s="86">
        <v>42318.083333333336</v>
      </c>
      <c r="C3166" s="87">
        <v>42317</v>
      </c>
      <c r="D3166" s="85">
        <v>21</v>
      </c>
      <c r="E3166" s="86">
        <v>42317.875</v>
      </c>
      <c r="F3166" s="88" t="s">
        <v>441</v>
      </c>
      <c r="G3166" s="89" t="s">
        <v>442</v>
      </c>
      <c r="H3166" s="94">
        <v>77625</v>
      </c>
      <c r="I3166" s="94">
        <v>74429</v>
      </c>
      <c r="J3166" s="94">
        <v>72826</v>
      </c>
      <c r="K3166" s="94">
        <v>-2931</v>
      </c>
      <c r="O3166" s="94">
        <v>74429</v>
      </c>
      <c r="P3166" s="94">
        <v>72826</v>
      </c>
      <c r="Q3166" s="94">
        <v>-2931</v>
      </c>
      <c r="AS3166" s="94">
        <v>-27</v>
      </c>
      <c r="AT3166" s="94">
        <v>93</v>
      </c>
      <c r="AU3166" s="94">
        <v>-213</v>
      </c>
      <c r="AW3166" s="94">
        <v>-1549</v>
      </c>
      <c r="AX3166" s="94">
        <v>608</v>
      </c>
      <c r="AY3166" s="94">
        <v>-1447</v>
      </c>
      <c r="AZ3166" s="94">
        <v>42</v>
      </c>
      <c r="BA3166" s="94">
        <v>-1</v>
      </c>
      <c r="BB3166" s="94">
        <v>-218</v>
      </c>
      <c r="BC3166" s="94">
        <v>-1037</v>
      </c>
      <c r="BD3166" s="94">
        <v>818</v>
      </c>
    </row>
    <row r="3167" spans="1:56">
      <c r="A3167" s="85" t="s">
        <v>126</v>
      </c>
      <c r="B3167" s="86">
        <v>42318.125</v>
      </c>
      <c r="C3167" s="87">
        <v>42317</v>
      </c>
      <c r="D3167" s="85">
        <v>22</v>
      </c>
      <c r="E3167" s="86">
        <v>42317.916666666664</v>
      </c>
      <c r="F3167" s="88" t="s">
        <v>441</v>
      </c>
      <c r="G3167" s="89" t="s">
        <v>442</v>
      </c>
      <c r="H3167" s="94">
        <v>75239</v>
      </c>
      <c r="I3167" s="94">
        <v>72508</v>
      </c>
      <c r="J3167" s="94">
        <v>70309</v>
      </c>
      <c r="K3167" s="94">
        <v>-3328</v>
      </c>
      <c r="O3167" s="94">
        <v>72508</v>
      </c>
      <c r="P3167" s="94">
        <v>70309</v>
      </c>
      <c r="Q3167" s="94">
        <v>-3328</v>
      </c>
      <c r="AS3167" s="94">
        <v>-52</v>
      </c>
      <c r="AT3167" s="94">
        <v>42</v>
      </c>
      <c r="AU3167" s="94">
        <v>-97</v>
      </c>
      <c r="AW3167" s="94">
        <v>-1417</v>
      </c>
      <c r="AX3167" s="94">
        <v>649</v>
      </c>
      <c r="AY3167" s="94">
        <v>-1458</v>
      </c>
      <c r="AZ3167" s="94">
        <v>-312</v>
      </c>
      <c r="BA3167" s="94">
        <v>-185</v>
      </c>
      <c r="BB3167" s="94">
        <v>-239</v>
      </c>
      <c r="BC3167" s="94">
        <v>-997</v>
      </c>
      <c r="BD3167" s="94">
        <v>738</v>
      </c>
    </row>
    <row r="3168" spans="1:56">
      <c r="A3168" s="85" t="s">
        <v>126</v>
      </c>
      <c r="B3168" s="86">
        <v>42318.166666666664</v>
      </c>
      <c r="C3168" s="87">
        <v>42317</v>
      </c>
      <c r="D3168" s="85">
        <v>23</v>
      </c>
      <c r="E3168" s="86">
        <v>42317.958333333336</v>
      </c>
      <c r="F3168" s="88" t="s">
        <v>441</v>
      </c>
      <c r="G3168" s="89" t="s">
        <v>442</v>
      </c>
      <c r="H3168" s="94">
        <v>71748</v>
      </c>
      <c r="I3168" s="94">
        <v>69302</v>
      </c>
      <c r="J3168" s="94">
        <v>66520</v>
      </c>
      <c r="K3168" s="94">
        <v>-3857</v>
      </c>
      <c r="O3168" s="94">
        <v>69302</v>
      </c>
      <c r="P3168" s="94">
        <v>66520</v>
      </c>
      <c r="Q3168" s="94">
        <v>-3857</v>
      </c>
      <c r="AS3168" s="94">
        <v>-97</v>
      </c>
      <c r="AT3168" s="94">
        <v>37</v>
      </c>
      <c r="AU3168" s="94">
        <v>15</v>
      </c>
      <c r="AW3168" s="94">
        <v>-1472</v>
      </c>
      <c r="AX3168" s="94">
        <v>668</v>
      </c>
      <c r="AY3168" s="94">
        <v>-1515</v>
      </c>
      <c r="AZ3168" s="94">
        <v>-391</v>
      </c>
      <c r="BA3168" s="94">
        <v>-410</v>
      </c>
      <c r="BB3168" s="94">
        <v>-288</v>
      </c>
      <c r="BC3168" s="94">
        <v>-852</v>
      </c>
      <c r="BD3168" s="94">
        <v>448</v>
      </c>
    </row>
    <row r="3169" spans="1:56">
      <c r="A3169" s="85" t="s">
        <v>126</v>
      </c>
      <c r="B3169" s="86">
        <v>42318.208333333336</v>
      </c>
      <c r="C3169" s="87">
        <v>42317</v>
      </c>
      <c r="D3169" s="85">
        <v>24</v>
      </c>
      <c r="E3169" s="86">
        <v>42318</v>
      </c>
      <c r="F3169" s="88" t="s">
        <v>441</v>
      </c>
      <c r="G3169" s="89" t="s">
        <v>442</v>
      </c>
      <c r="H3169" s="94">
        <v>68087</v>
      </c>
      <c r="I3169" s="94">
        <v>65518</v>
      </c>
      <c r="J3169" s="94">
        <v>61692</v>
      </c>
      <c r="K3169" s="94">
        <v>-4755</v>
      </c>
      <c r="O3169" s="94">
        <v>65518</v>
      </c>
      <c r="P3169" s="94">
        <v>61692</v>
      </c>
      <c r="Q3169" s="94">
        <v>-4755</v>
      </c>
      <c r="AS3169" s="94">
        <v>-105</v>
      </c>
      <c r="AT3169" s="94">
        <v>-111</v>
      </c>
      <c r="AU3169" s="94">
        <v>-12</v>
      </c>
      <c r="AW3169" s="94">
        <v>-1582</v>
      </c>
      <c r="AX3169" s="94">
        <v>516</v>
      </c>
      <c r="AY3169" s="94">
        <v>-1406</v>
      </c>
      <c r="AZ3169" s="94">
        <v>-1275</v>
      </c>
      <c r="BA3169" s="94">
        <v>-466</v>
      </c>
      <c r="BB3169" s="94">
        <v>-226</v>
      </c>
      <c r="BC3169" s="94">
        <v>-622</v>
      </c>
      <c r="BD3169" s="94">
        <v>534</v>
      </c>
    </row>
    <row r="3170" spans="1:56">
      <c r="A3170" s="85" t="s">
        <v>126</v>
      </c>
      <c r="B3170" s="86">
        <v>42318.25</v>
      </c>
      <c r="C3170" s="87">
        <v>42318</v>
      </c>
      <c r="D3170" s="85">
        <v>1</v>
      </c>
      <c r="E3170" s="86">
        <v>42318.041666666664</v>
      </c>
      <c r="F3170" s="88" t="s">
        <v>441</v>
      </c>
      <c r="G3170" s="89" t="s">
        <v>442</v>
      </c>
      <c r="H3170" s="94">
        <v>64702</v>
      </c>
      <c r="I3170" s="94">
        <v>62341</v>
      </c>
      <c r="J3170" s="94">
        <v>58708</v>
      </c>
      <c r="K3170" s="94">
        <v>-4306</v>
      </c>
      <c r="O3170" s="94">
        <v>62341</v>
      </c>
      <c r="P3170" s="94">
        <v>58708</v>
      </c>
      <c r="Q3170" s="94">
        <v>-4306</v>
      </c>
      <c r="AS3170" s="94">
        <v>-106</v>
      </c>
      <c r="AT3170" s="94">
        <v>-216</v>
      </c>
      <c r="AU3170" s="94">
        <v>3</v>
      </c>
      <c r="AW3170" s="94">
        <v>-1552</v>
      </c>
      <c r="AX3170" s="94">
        <v>462</v>
      </c>
      <c r="AY3170" s="94">
        <v>-1277</v>
      </c>
      <c r="AZ3170" s="94">
        <v>-1018</v>
      </c>
      <c r="BA3170" s="94">
        <v>-441</v>
      </c>
      <c r="BB3170" s="94">
        <v>-234</v>
      </c>
      <c r="BC3170" s="94">
        <v>-544</v>
      </c>
      <c r="BD3170" s="94">
        <v>617</v>
      </c>
    </row>
    <row r="3171" spans="1:56">
      <c r="A3171" s="85" t="s">
        <v>126</v>
      </c>
      <c r="B3171" s="86">
        <v>42318.291666666664</v>
      </c>
      <c r="C3171" s="87">
        <v>42318</v>
      </c>
      <c r="D3171" s="85">
        <v>2</v>
      </c>
      <c r="E3171" s="86">
        <v>42318.083333333336</v>
      </c>
      <c r="F3171" s="88" t="s">
        <v>441</v>
      </c>
      <c r="G3171" s="89" t="s">
        <v>442</v>
      </c>
      <c r="H3171" s="94">
        <v>63158</v>
      </c>
      <c r="I3171" s="94">
        <v>60245</v>
      </c>
      <c r="J3171" s="94">
        <v>57018</v>
      </c>
      <c r="K3171" s="94">
        <v>-4006</v>
      </c>
      <c r="O3171" s="94">
        <v>60245</v>
      </c>
      <c r="P3171" s="94">
        <v>57018</v>
      </c>
      <c r="Q3171" s="94">
        <v>-4006</v>
      </c>
      <c r="AS3171" s="94">
        <v>-102</v>
      </c>
      <c r="AT3171" s="94">
        <v>-197</v>
      </c>
      <c r="AU3171" s="94">
        <v>-16</v>
      </c>
      <c r="AW3171" s="94">
        <v>-1666</v>
      </c>
      <c r="AX3171" s="94">
        <v>517</v>
      </c>
      <c r="AY3171" s="94">
        <v>-1212</v>
      </c>
      <c r="AZ3171" s="94">
        <v>-767</v>
      </c>
      <c r="BA3171" s="94">
        <v>-437</v>
      </c>
      <c r="BB3171" s="94">
        <v>-240</v>
      </c>
      <c r="BC3171" s="94">
        <v>-383</v>
      </c>
      <c r="BD3171" s="94">
        <v>497</v>
      </c>
    </row>
    <row r="3172" spans="1:56">
      <c r="A3172" s="85" t="s">
        <v>126</v>
      </c>
      <c r="B3172" s="86">
        <v>42318.333333333336</v>
      </c>
      <c r="C3172" s="87">
        <v>42318</v>
      </c>
      <c r="D3172" s="85">
        <v>3</v>
      </c>
      <c r="E3172" s="86">
        <v>42318.125</v>
      </c>
      <c r="F3172" s="88" t="s">
        <v>441</v>
      </c>
      <c r="G3172" s="89" t="s">
        <v>442</v>
      </c>
      <c r="H3172" s="94">
        <v>62032</v>
      </c>
      <c r="I3172" s="94">
        <v>59235</v>
      </c>
      <c r="J3172" s="94">
        <v>55397</v>
      </c>
      <c r="K3172" s="94">
        <v>-4473</v>
      </c>
      <c r="O3172" s="94">
        <v>59235</v>
      </c>
      <c r="P3172" s="94">
        <v>55397</v>
      </c>
      <c r="Q3172" s="94">
        <v>-4473</v>
      </c>
      <c r="AS3172" s="94">
        <v>-97</v>
      </c>
      <c r="AT3172" s="94">
        <v>-221</v>
      </c>
      <c r="AU3172" s="94">
        <v>-19</v>
      </c>
      <c r="AW3172" s="94">
        <v>-1529</v>
      </c>
      <c r="AX3172" s="94">
        <v>309</v>
      </c>
      <c r="AY3172" s="94">
        <v>-1228</v>
      </c>
      <c r="AZ3172" s="94">
        <v>-1144</v>
      </c>
      <c r="BA3172" s="94">
        <v>-374</v>
      </c>
      <c r="BB3172" s="94">
        <v>-254</v>
      </c>
      <c r="BC3172" s="94">
        <v>-311</v>
      </c>
      <c r="BD3172" s="94">
        <v>395</v>
      </c>
    </row>
    <row r="3173" spans="1:56">
      <c r="A3173" s="85" t="s">
        <v>126</v>
      </c>
      <c r="B3173" s="86">
        <v>42318.375</v>
      </c>
      <c r="C3173" s="87">
        <v>42318</v>
      </c>
      <c r="D3173" s="85">
        <v>4</v>
      </c>
      <c r="E3173" s="86">
        <v>42318.166666666664</v>
      </c>
      <c r="F3173" s="88" t="s">
        <v>441</v>
      </c>
      <c r="G3173" s="89" t="s">
        <v>442</v>
      </c>
      <c r="H3173" s="94">
        <v>61705</v>
      </c>
      <c r="I3173" s="94">
        <v>58435</v>
      </c>
      <c r="J3173" s="94">
        <v>54448</v>
      </c>
      <c r="K3173" s="94">
        <v>-4544</v>
      </c>
      <c r="O3173" s="94">
        <v>58435</v>
      </c>
      <c r="P3173" s="94">
        <v>54448</v>
      </c>
      <c r="Q3173" s="94">
        <v>-4544</v>
      </c>
      <c r="AS3173" s="94">
        <v>-99</v>
      </c>
      <c r="AT3173" s="94">
        <v>-200</v>
      </c>
      <c r="AU3173" s="94">
        <v>-46</v>
      </c>
      <c r="AW3173" s="94">
        <v>-1373</v>
      </c>
      <c r="AX3173" s="94">
        <v>231</v>
      </c>
      <c r="AY3173" s="94">
        <v>-1215</v>
      </c>
      <c r="AZ3173" s="94">
        <v>-1167</v>
      </c>
      <c r="BA3173" s="94">
        <v>-360</v>
      </c>
      <c r="BB3173" s="94">
        <v>-234</v>
      </c>
      <c r="BC3173" s="94">
        <v>-350</v>
      </c>
      <c r="BD3173" s="94">
        <v>269</v>
      </c>
    </row>
    <row r="3174" spans="1:56">
      <c r="A3174" s="85" t="s">
        <v>126</v>
      </c>
      <c r="B3174" s="86">
        <v>42318.416666666664</v>
      </c>
      <c r="C3174" s="87">
        <v>42318</v>
      </c>
      <c r="D3174" s="85">
        <v>5</v>
      </c>
      <c r="E3174" s="86">
        <v>42318.208333333336</v>
      </c>
      <c r="F3174" s="88" t="s">
        <v>441</v>
      </c>
      <c r="G3174" s="89" t="s">
        <v>442</v>
      </c>
      <c r="H3174" s="94">
        <v>62161</v>
      </c>
      <c r="I3174" s="94">
        <v>58488</v>
      </c>
      <c r="J3174" s="94">
        <v>54677</v>
      </c>
      <c r="K3174" s="94">
        <v>-4119</v>
      </c>
      <c r="O3174" s="94">
        <v>58488</v>
      </c>
      <c r="P3174" s="94">
        <v>54677</v>
      </c>
      <c r="Q3174" s="94">
        <v>-4119</v>
      </c>
      <c r="AS3174" s="94">
        <v>-87</v>
      </c>
      <c r="AT3174" s="94">
        <v>-208</v>
      </c>
      <c r="AU3174" s="94">
        <v>-60</v>
      </c>
      <c r="AW3174" s="94">
        <v>-1404</v>
      </c>
      <c r="AX3174" s="94">
        <v>182</v>
      </c>
      <c r="AY3174" s="94">
        <v>-1229</v>
      </c>
      <c r="AZ3174" s="94">
        <v>-868</v>
      </c>
      <c r="BA3174" s="94">
        <v>-299</v>
      </c>
      <c r="BB3174" s="94">
        <v>-208</v>
      </c>
      <c r="BC3174" s="94">
        <v>-317</v>
      </c>
      <c r="BD3174" s="94">
        <v>379</v>
      </c>
    </row>
    <row r="3175" spans="1:56">
      <c r="A3175" s="85" t="s">
        <v>126</v>
      </c>
      <c r="B3175" s="86">
        <v>42318.458333333336</v>
      </c>
      <c r="C3175" s="87">
        <v>42318</v>
      </c>
      <c r="D3175" s="85">
        <v>6</v>
      </c>
      <c r="E3175" s="86">
        <v>42318.25</v>
      </c>
      <c r="F3175" s="88" t="s">
        <v>441</v>
      </c>
      <c r="G3175" s="89" t="s">
        <v>442</v>
      </c>
      <c r="H3175" s="94">
        <v>64234</v>
      </c>
      <c r="I3175" s="94">
        <v>59979</v>
      </c>
      <c r="J3175" s="94">
        <v>57116</v>
      </c>
      <c r="K3175" s="94">
        <v>-3527</v>
      </c>
      <c r="O3175" s="94">
        <v>59979</v>
      </c>
      <c r="P3175" s="94">
        <v>57116</v>
      </c>
      <c r="Q3175" s="94">
        <v>-3527</v>
      </c>
      <c r="AS3175" s="94">
        <v>-55</v>
      </c>
      <c r="AT3175" s="94">
        <v>-208</v>
      </c>
      <c r="AU3175" s="94">
        <v>-201</v>
      </c>
      <c r="AW3175" s="94">
        <v>-1160</v>
      </c>
      <c r="AX3175" s="94">
        <v>204</v>
      </c>
      <c r="AY3175" s="94">
        <v>-1521</v>
      </c>
      <c r="AZ3175" s="94">
        <v>-379</v>
      </c>
      <c r="BA3175" s="94">
        <v>-210</v>
      </c>
      <c r="BB3175" s="94">
        <v>-179</v>
      </c>
      <c r="BC3175" s="94">
        <v>-264</v>
      </c>
      <c r="BD3175" s="94">
        <v>446</v>
      </c>
    </row>
    <row r="3176" spans="1:56">
      <c r="A3176" s="85" t="s">
        <v>126</v>
      </c>
      <c r="B3176" s="86">
        <v>42318.5</v>
      </c>
      <c r="C3176" s="87">
        <v>42318</v>
      </c>
      <c r="D3176" s="85">
        <v>7</v>
      </c>
      <c r="E3176" s="86">
        <v>42318.291666666664</v>
      </c>
      <c r="F3176" s="88" t="s">
        <v>441</v>
      </c>
      <c r="G3176" s="89" t="s">
        <v>442</v>
      </c>
      <c r="H3176" s="94">
        <v>69034</v>
      </c>
      <c r="I3176" s="94">
        <v>64530</v>
      </c>
      <c r="J3176" s="94">
        <v>62842</v>
      </c>
      <c r="K3176" s="94">
        <v>-2482</v>
      </c>
      <c r="O3176" s="94">
        <v>64530</v>
      </c>
      <c r="P3176" s="94">
        <v>62842</v>
      </c>
      <c r="Q3176" s="94">
        <v>-2482</v>
      </c>
      <c r="AS3176" s="94">
        <v>-20</v>
      </c>
      <c r="AT3176" s="94">
        <v>-167</v>
      </c>
      <c r="AU3176" s="94">
        <v>-378</v>
      </c>
      <c r="AW3176" s="94">
        <v>-1239</v>
      </c>
      <c r="AX3176" s="94">
        <v>375</v>
      </c>
      <c r="AY3176" s="94">
        <v>-1198</v>
      </c>
      <c r="AZ3176" s="94">
        <v>339</v>
      </c>
      <c r="BA3176" s="94">
        <v>-69</v>
      </c>
      <c r="BB3176" s="94">
        <v>-173</v>
      </c>
      <c r="BC3176" s="94">
        <v>-574</v>
      </c>
      <c r="BD3176" s="94">
        <v>622</v>
      </c>
    </row>
    <row r="3177" spans="1:56">
      <c r="A3177" s="85" t="s">
        <v>126</v>
      </c>
      <c r="B3177" s="86">
        <v>42318.541666666664</v>
      </c>
      <c r="C3177" s="87">
        <v>42318</v>
      </c>
      <c r="D3177" s="85">
        <v>8</v>
      </c>
      <c r="E3177" s="86">
        <v>42318.333333333336</v>
      </c>
      <c r="F3177" s="88" t="s">
        <v>441</v>
      </c>
      <c r="G3177" s="89" t="s">
        <v>442</v>
      </c>
      <c r="H3177" s="94">
        <v>74331</v>
      </c>
      <c r="I3177" s="94">
        <v>70625</v>
      </c>
      <c r="J3177" s="94">
        <v>69197</v>
      </c>
      <c r="K3177" s="94">
        <v>-2583</v>
      </c>
      <c r="O3177" s="94">
        <v>70625</v>
      </c>
      <c r="P3177" s="94">
        <v>69197</v>
      </c>
      <c r="Q3177" s="94">
        <v>-2583</v>
      </c>
      <c r="AS3177" s="94">
        <v>-16</v>
      </c>
      <c r="AT3177" s="94">
        <v>20</v>
      </c>
      <c r="AU3177" s="94">
        <v>-438</v>
      </c>
      <c r="AW3177" s="94">
        <v>-1215</v>
      </c>
      <c r="AX3177" s="94">
        <v>430</v>
      </c>
      <c r="AY3177" s="94">
        <v>-1400</v>
      </c>
      <c r="AZ3177" s="94">
        <v>157</v>
      </c>
      <c r="BA3177" s="94">
        <v>-4</v>
      </c>
      <c r="BB3177" s="94">
        <v>-203</v>
      </c>
      <c r="BC3177" s="94">
        <v>-681</v>
      </c>
      <c r="BD3177" s="94">
        <v>767</v>
      </c>
    </row>
    <row r="3178" spans="1:56">
      <c r="A3178" s="85" t="s">
        <v>126</v>
      </c>
      <c r="B3178" s="86">
        <v>42318.583333333336</v>
      </c>
      <c r="C3178" s="87">
        <v>42318</v>
      </c>
      <c r="D3178" s="85">
        <v>9</v>
      </c>
      <c r="E3178" s="86">
        <v>42318.375</v>
      </c>
      <c r="F3178" s="88" t="s">
        <v>441</v>
      </c>
      <c r="G3178" s="89" t="s">
        <v>442</v>
      </c>
      <c r="H3178" s="94">
        <v>76112</v>
      </c>
      <c r="I3178" s="94">
        <v>72300</v>
      </c>
      <c r="J3178" s="94">
        <v>71105</v>
      </c>
      <c r="K3178" s="94">
        <v>-2305</v>
      </c>
      <c r="O3178" s="94">
        <v>72300</v>
      </c>
      <c r="P3178" s="94">
        <v>71105</v>
      </c>
      <c r="Q3178" s="94">
        <v>-2305</v>
      </c>
      <c r="AS3178" s="94">
        <v>-10</v>
      </c>
      <c r="AT3178" s="94">
        <v>82</v>
      </c>
      <c r="AU3178" s="94">
        <v>-442</v>
      </c>
      <c r="AW3178" s="94">
        <v>-1209</v>
      </c>
      <c r="AX3178" s="94">
        <v>535</v>
      </c>
      <c r="AY3178" s="94">
        <v>-1325</v>
      </c>
      <c r="AZ3178" s="94">
        <v>-13</v>
      </c>
      <c r="BA3178" s="94">
        <v>42</v>
      </c>
      <c r="BB3178" s="94">
        <v>-202</v>
      </c>
      <c r="BC3178" s="94">
        <v>-714</v>
      </c>
      <c r="BD3178" s="94">
        <v>951</v>
      </c>
    </row>
    <row r="3179" spans="1:56">
      <c r="A3179" s="85" t="s">
        <v>126</v>
      </c>
      <c r="B3179" s="86">
        <v>42318.625</v>
      </c>
      <c r="C3179" s="87">
        <v>42318</v>
      </c>
      <c r="D3179" s="85">
        <v>10</v>
      </c>
      <c r="E3179" s="86">
        <v>42318.416666666664</v>
      </c>
      <c r="F3179" s="88" t="s">
        <v>441</v>
      </c>
      <c r="G3179" s="89" t="s">
        <v>442</v>
      </c>
      <c r="H3179" s="94">
        <v>76167</v>
      </c>
      <c r="I3179" s="94">
        <v>72404</v>
      </c>
      <c r="J3179" s="94">
        <v>71422</v>
      </c>
      <c r="K3179" s="94">
        <v>-2072</v>
      </c>
      <c r="O3179" s="94">
        <v>72404</v>
      </c>
      <c r="P3179" s="94">
        <v>71422</v>
      </c>
      <c r="Q3179" s="94">
        <v>-2072</v>
      </c>
      <c r="AS3179" s="94">
        <v>2</v>
      </c>
      <c r="AT3179" s="94">
        <v>94</v>
      </c>
      <c r="AU3179" s="94">
        <v>-442</v>
      </c>
      <c r="AW3179" s="94">
        <v>-1137</v>
      </c>
      <c r="AX3179" s="94">
        <v>604</v>
      </c>
      <c r="AY3179" s="94">
        <v>-1322</v>
      </c>
      <c r="AZ3179" s="94">
        <v>-42</v>
      </c>
      <c r="BA3179" s="94">
        <v>98</v>
      </c>
      <c r="BB3179" s="94">
        <v>-123</v>
      </c>
      <c r="BC3179" s="94">
        <v>-792</v>
      </c>
      <c r="BD3179" s="94">
        <v>988</v>
      </c>
    </row>
    <row r="3180" spans="1:56">
      <c r="A3180" s="85" t="s">
        <v>126</v>
      </c>
      <c r="B3180" s="86">
        <v>42318.666666666664</v>
      </c>
      <c r="C3180" s="87">
        <v>42318</v>
      </c>
      <c r="D3180" s="85">
        <v>11</v>
      </c>
      <c r="E3180" s="86">
        <v>42318.458333333336</v>
      </c>
      <c r="F3180" s="88" t="s">
        <v>441</v>
      </c>
      <c r="G3180" s="89" t="s">
        <v>442</v>
      </c>
      <c r="H3180" s="94">
        <v>75987</v>
      </c>
      <c r="I3180" s="94">
        <v>72222</v>
      </c>
      <c r="J3180" s="94">
        <v>71244</v>
      </c>
      <c r="K3180" s="94">
        <v>-2176</v>
      </c>
      <c r="O3180" s="94">
        <v>72222</v>
      </c>
      <c r="P3180" s="94">
        <v>71244</v>
      </c>
      <c r="Q3180" s="94">
        <v>-2176</v>
      </c>
      <c r="AS3180" s="94">
        <v>-1</v>
      </c>
      <c r="AT3180" s="94">
        <v>148</v>
      </c>
      <c r="AU3180" s="94">
        <v>-453</v>
      </c>
      <c r="AW3180" s="94">
        <v>-1022</v>
      </c>
      <c r="AX3180" s="94">
        <v>590</v>
      </c>
      <c r="AY3180" s="94">
        <v>-1349</v>
      </c>
      <c r="AZ3180" s="94">
        <v>-259</v>
      </c>
      <c r="BA3180" s="94">
        <v>87</v>
      </c>
      <c r="BB3180" s="94">
        <v>-101</v>
      </c>
      <c r="BC3180" s="94">
        <v>-831</v>
      </c>
      <c r="BD3180" s="94">
        <v>1015</v>
      </c>
    </row>
    <row r="3181" spans="1:56">
      <c r="A3181" s="85" t="s">
        <v>126</v>
      </c>
      <c r="B3181" s="86">
        <v>42318.708333333336</v>
      </c>
      <c r="C3181" s="87">
        <v>42318</v>
      </c>
      <c r="D3181" s="85">
        <v>12</v>
      </c>
      <c r="E3181" s="86">
        <v>42318.5</v>
      </c>
      <c r="F3181" s="88" t="s">
        <v>441</v>
      </c>
      <c r="G3181" s="89" t="s">
        <v>442</v>
      </c>
      <c r="H3181" s="94">
        <v>75530</v>
      </c>
      <c r="I3181" s="94">
        <v>71933</v>
      </c>
      <c r="J3181" s="94">
        <v>70622</v>
      </c>
      <c r="K3181" s="94">
        <v>-2477</v>
      </c>
      <c r="O3181" s="94">
        <v>71933</v>
      </c>
      <c r="P3181" s="94">
        <v>70622</v>
      </c>
      <c r="Q3181" s="94">
        <v>-2477</v>
      </c>
      <c r="AS3181" s="94">
        <v>5</v>
      </c>
      <c r="AT3181" s="94">
        <v>48</v>
      </c>
      <c r="AU3181" s="94">
        <v>-479</v>
      </c>
      <c r="AW3181" s="94">
        <v>-1258</v>
      </c>
      <c r="AX3181" s="94">
        <v>601</v>
      </c>
      <c r="AY3181" s="94">
        <v>-1498</v>
      </c>
      <c r="AZ3181" s="94">
        <v>-87</v>
      </c>
      <c r="BA3181" s="94">
        <v>142</v>
      </c>
      <c r="BB3181" s="94">
        <v>-124</v>
      </c>
      <c r="BC3181" s="94">
        <v>-849</v>
      </c>
      <c r="BD3181" s="94">
        <v>1022</v>
      </c>
    </row>
    <row r="3182" spans="1:56">
      <c r="A3182" s="85" t="s">
        <v>126</v>
      </c>
      <c r="B3182" s="86">
        <v>42318.75</v>
      </c>
      <c r="C3182" s="87">
        <v>42318</v>
      </c>
      <c r="D3182" s="85">
        <v>13</v>
      </c>
      <c r="E3182" s="86">
        <v>42318.541666666664</v>
      </c>
      <c r="F3182" s="88" t="s">
        <v>441</v>
      </c>
      <c r="G3182" s="89" t="s">
        <v>442</v>
      </c>
      <c r="H3182" s="94">
        <v>74986</v>
      </c>
      <c r="I3182" s="94">
        <v>71527</v>
      </c>
      <c r="J3182" s="94">
        <v>70009</v>
      </c>
      <c r="K3182" s="94">
        <v>-2584</v>
      </c>
      <c r="O3182" s="94">
        <v>71527</v>
      </c>
      <c r="P3182" s="94">
        <v>70009</v>
      </c>
      <c r="Q3182" s="94">
        <v>-2584</v>
      </c>
      <c r="AS3182" s="94">
        <v>-5</v>
      </c>
      <c r="AT3182" s="94">
        <v>-93</v>
      </c>
      <c r="AU3182" s="94">
        <v>-486</v>
      </c>
      <c r="AW3182" s="94">
        <v>-1181</v>
      </c>
      <c r="AX3182" s="94">
        <v>614</v>
      </c>
      <c r="AY3182" s="94">
        <v>-1441</v>
      </c>
      <c r="AZ3182" s="94">
        <v>-166</v>
      </c>
      <c r="BA3182" s="94">
        <v>124</v>
      </c>
      <c r="BB3182" s="94">
        <v>-151</v>
      </c>
      <c r="BC3182" s="94">
        <v>-750</v>
      </c>
      <c r="BD3182" s="94">
        <v>951</v>
      </c>
    </row>
    <row r="3183" spans="1:56">
      <c r="A3183" s="85" t="s">
        <v>126</v>
      </c>
      <c r="B3183" s="86">
        <v>42318.791666666664</v>
      </c>
      <c r="C3183" s="87">
        <v>42318</v>
      </c>
      <c r="D3183" s="85">
        <v>14</v>
      </c>
      <c r="E3183" s="86">
        <v>42318.583333333336</v>
      </c>
      <c r="F3183" s="88" t="s">
        <v>441</v>
      </c>
      <c r="G3183" s="89" t="s">
        <v>442</v>
      </c>
      <c r="H3183" s="94">
        <v>74545</v>
      </c>
      <c r="I3183" s="94">
        <v>71043</v>
      </c>
      <c r="J3183" s="94">
        <v>69398</v>
      </c>
      <c r="K3183" s="94">
        <v>-2750</v>
      </c>
      <c r="O3183" s="94">
        <v>71043</v>
      </c>
      <c r="P3183" s="94">
        <v>69398</v>
      </c>
      <c r="Q3183" s="94">
        <v>-2750</v>
      </c>
      <c r="AS3183" s="94">
        <v>-27</v>
      </c>
      <c r="AT3183" s="94">
        <v>-53</v>
      </c>
      <c r="AU3183" s="94">
        <v>-478</v>
      </c>
      <c r="AW3183" s="94">
        <v>-1110</v>
      </c>
      <c r="AX3183" s="94">
        <v>646</v>
      </c>
      <c r="AY3183" s="94">
        <v>-1476</v>
      </c>
      <c r="AZ3183" s="94">
        <v>-147</v>
      </c>
      <c r="BA3183" s="94">
        <v>-9</v>
      </c>
      <c r="BB3183" s="94">
        <v>-208</v>
      </c>
      <c r="BC3183" s="94">
        <v>-760</v>
      </c>
      <c r="BD3183" s="94">
        <v>872</v>
      </c>
    </row>
    <row r="3184" spans="1:56">
      <c r="A3184" s="85" t="s">
        <v>126</v>
      </c>
      <c r="B3184" s="86">
        <v>42318.833333333336</v>
      </c>
      <c r="C3184" s="87">
        <v>42318</v>
      </c>
      <c r="D3184" s="85">
        <v>15</v>
      </c>
      <c r="E3184" s="86">
        <v>42318.625</v>
      </c>
      <c r="F3184" s="88" t="s">
        <v>441</v>
      </c>
      <c r="G3184" s="89" t="s">
        <v>442</v>
      </c>
      <c r="H3184" s="94">
        <v>74135</v>
      </c>
      <c r="I3184" s="94">
        <v>71041</v>
      </c>
      <c r="J3184" s="94">
        <v>69394</v>
      </c>
      <c r="K3184" s="94">
        <v>-2786</v>
      </c>
      <c r="O3184" s="94">
        <v>71041</v>
      </c>
      <c r="P3184" s="94">
        <v>69394</v>
      </c>
      <c r="Q3184" s="94">
        <v>-2786</v>
      </c>
      <c r="AS3184" s="94">
        <v>-21</v>
      </c>
      <c r="AT3184" s="94">
        <v>-97</v>
      </c>
      <c r="AU3184" s="94">
        <v>-463</v>
      </c>
      <c r="AW3184" s="94">
        <v>-1044</v>
      </c>
      <c r="AX3184" s="94">
        <v>683</v>
      </c>
      <c r="AY3184" s="94">
        <v>-1546</v>
      </c>
      <c r="AZ3184" s="94">
        <v>-105</v>
      </c>
      <c r="BA3184" s="94">
        <v>-29</v>
      </c>
      <c r="BB3184" s="94">
        <v>-241</v>
      </c>
      <c r="BC3184" s="94">
        <v>-750</v>
      </c>
      <c r="BD3184" s="94">
        <v>827</v>
      </c>
    </row>
    <row r="3185" spans="1:56">
      <c r="A3185" s="85" t="s">
        <v>126</v>
      </c>
      <c r="B3185" s="86">
        <v>42318.875</v>
      </c>
      <c r="C3185" s="87">
        <v>42318</v>
      </c>
      <c r="D3185" s="85">
        <v>16</v>
      </c>
      <c r="E3185" s="86">
        <v>42318.666666666664</v>
      </c>
      <c r="F3185" s="88" t="s">
        <v>441</v>
      </c>
      <c r="G3185" s="89" t="s">
        <v>442</v>
      </c>
      <c r="H3185" s="94">
        <v>73616</v>
      </c>
      <c r="I3185" s="94">
        <v>70677</v>
      </c>
      <c r="J3185" s="94">
        <v>68984</v>
      </c>
      <c r="K3185" s="94">
        <v>-2792</v>
      </c>
      <c r="O3185" s="94">
        <v>70677</v>
      </c>
      <c r="P3185" s="94">
        <v>68984</v>
      </c>
      <c r="Q3185" s="94">
        <v>-2792</v>
      </c>
      <c r="AS3185" s="94">
        <v>-24</v>
      </c>
      <c r="AT3185" s="94">
        <v>-105</v>
      </c>
      <c r="AU3185" s="94">
        <v>-427</v>
      </c>
      <c r="AW3185" s="94">
        <v>-1139</v>
      </c>
      <c r="AX3185" s="94">
        <v>671</v>
      </c>
      <c r="AY3185" s="94">
        <v>-1500</v>
      </c>
      <c r="AZ3185" s="94">
        <v>22</v>
      </c>
      <c r="BA3185" s="94">
        <v>-124</v>
      </c>
      <c r="BB3185" s="94">
        <v>-266</v>
      </c>
      <c r="BC3185" s="94">
        <v>-670</v>
      </c>
      <c r="BD3185" s="94">
        <v>770</v>
      </c>
    </row>
    <row r="3186" spans="1:56">
      <c r="A3186" s="85" t="s">
        <v>126</v>
      </c>
      <c r="B3186" s="86">
        <v>42318.916666666664</v>
      </c>
      <c r="C3186" s="87">
        <v>42318</v>
      </c>
      <c r="D3186" s="85">
        <v>17</v>
      </c>
      <c r="E3186" s="86">
        <v>42318.708333333336</v>
      </c>
      <c r="F3186" s="88" t="s">
        <v>441</v>
      </c>
      <c r="G3186" s="89" t="s">
        <v>442</v>
      </c>
      <c r="H3186" s="94">
        <v>73722</v>
      </c>
      <c r="I3186" s="94">
        <v>70324</v>
      </c>
      <c r="J3186" s="94">
        <v>69049</v>
      </c>
      <c r="K3186" s="94">
        <v>-2315</v>
      </c>
      <c r="O3186" s="94">
        <v>70324</v>
      </c>
      <c r="P3186" s="94">
        <v>69049</v>
      </c>
      <c r="Q3186" s="94">
        <v>-2315</v>
      </c>
      <c r="AS3186" s="94">
        <v>-17</v>
      </c>
      <c r="AT3186" s="94">
        <v>-118</v>
      </c>
      <c r="AU3186" s="94">
        <v>-425</v>
      </c>
      <c r="AW3186" s="94">
        <v>-940</v>
      </c>
      <c r="AX3186" s="94">
        <v>719</v>
      </c>
      <c r="AY3186" s="94">
        <v>-1450</v>
      </c>
      <c r="AZ3186" s="94">
        <v>245</v>
      </c>
      <c r="BA3186" s="94">
        <v>-143</v>
      </c>
      <c r="BB3186" s="94">
        <v>-251</v>
      </c>
      <c r="BC3186" s="94">
        <v>-686</v>
      </c>
      <c r="BD3186" s="94">
        <v>751</v>
      </c>
    </row>
    <row r="3187" spans="1:56">
      <c r="A3187" s="85" t="s">
        <v>126</v>
      </c>
      <c r="B3187" s="86">
        <v>42318.958333333336</v>
      </c>
      <c r="C3187" s="87">
        <v>42318</v>
      </c>
      <c r="D3187" s="85">
        <v>18</v>
      </c>
      <c r="E3187" s="86">
        <v>42318.75</v>
      </c>
      <c r="F3187" s="88" t="s">
        <v>441</v>
      </c>
      <c r="G3187" s="89" t="s">
        <v>442</v>
      </c>
      <c r="H3187" s="94">
        <v>75676</v>
      </c>
      <c r="I3187" s="94">
        <v>71331</v>
      </c>
      <c r="J3187" s="94">
        <v>70295</v>
      </c>
      <c r="K3187" s="94">
        <v>-2095</v>
      </c>
      <c r="O3187" s="94">
        <v>71331</v>
      </c>
      <c r="P3187" s="94">
        <v>70295</v>
      </c>
      <c r="Q3187" s="94">
        <v>-2095</v>
      </c>
      <c r="AS3187" s="94">
        <v>6</v>
      </c>
      <c r="AT3187" s="94">
        <v>-118</v>
      </c>
      <c r="AU3187" s="94">
        <v>-419</v>
      </c>
      <c r="AW3187" s="94">
        <v>-768</v>
      </c>
      <c r="AX3187" s="94">
        <v>659</v>
      </c>
      <c r="AY3187" s="94">
        <v>-1382</v>
      </c>
      <c r="AZ3187" s="94">
        <v>193</v>
      </c>
      <c r="BA3187" s="94">
        <v>-42</v>
      </c>
      <c r="BB3187" s="94">
        <v>-221</v>
      </c>
      <c r="BC3187" s="94">
        <v>-933</v>
      </c>
      <c r="BD3187" s="94">
        <v>930</v>
      </c>
    </row>
    <row r="3188" spans="1:56">
      <c r="A3188" s="85" t="s">
        <v>126</v>
      </c>
      <c r="B3188" s="86">
        <v>42319</v>
      </c>
      <c r="C3188" s="87">
        <v>42318</v>
      </c>
      <c r="D3188" s="85">
        <v>19</v>
      </c>
      <c r="E3188" s="86">
        <v>42318.791666666664</v>
      </c>
      <c r="F3188" s="88" t="s">
        <v>441</v>
      </c>
      <c r="G3188" s="89" t="s">
        <v>442</v>
      </c>
      <c r="H3188" s="94">
        <v>78688</v>
      </c>
      <c r="I3188" s="94">
        <v>74826</v>
      </c>
      <c r="J3188" s="94">
        <v>74003</v>
      </c>
      <c r="K3188" s="94">
        <v>-2013</v>
      </c>
      <c r="O3188" s="94">
        <v>74826</v>
      </c>
      <c r="P3188" s="94">
        <v>74003</v>
      </c>
      <c r="Q3188" s="94">
        <v>-2013</v>
      </c>
      <c r="AS3188" s="94">
        <v>-1</v>
      </c>
      <c r="AT3188" s="94">
        <v>-113</v>
      </c>
      <c r="AU3188" s="94">
        <v>-408</v>
      </c>
      <c r="AW3188" s="94">
        <v>-956</v>
      </c>
      <c r="AX3188" s="94">
        <v>576</v>
      </c>
      <c r="AY3188" s="94">
        <v>-1296</v>
      </c>
      <c r="AZ3188" s="94">
        <v>317</v>
      </c>
      <c r="BA3188" s="94">
        <v>-78</v>
      </c>
      <c r="BB3188" s="94">
        <v>-274</v>
      </c>
      <c r="BC3188" s="94">
        <v>-816</v>
      </c>
      <c r="BD3188" s="94">
        <v>1036</v>
      </c>
    </row>
    <row r="3189" spans="1:56">
      <c r="A3189" s="85" t="s">
        <v>126</v>
      </c>
      <c r="B3189" s="86">
        <v>42319.041666666664</v>
      </c>
      <c r="C3189" s="87">
        <v>42318</v>
      </c>
      <c r="D3189" s="85">
        <v>20</v>
      </c>
      <c r="E3189" s="86">
        <v>42318.833333333336</v>
      </c>
      <c r="F3189" s="88" t="s">
        <v>441</v>
      </c>
      <c r="G3189" s="89" t="s">
        <v>442</v>
      </c>
      <c r="H3189" s="94">
        <v>78904</v>
      </c>
      <c r="I3189" s="94">
        <v>75380</v>
      </c>
      <c r="J3189" s="94">
        <v>74514</v>
      </c>
      <c r="K3189" s="94">
        <v>-2072</v>
      </c>
      <c r="O3189" s="94">
        <v>75380</v>
      </c>
      <c r="P3189" s="94">
        <v>74514</v>
      </c>
      <c r="Q3189" s="94">
        <v>-2072</v>
      </c>
      <c r="AS3189" s="94">
        <v>-26</v>
      </c>
      <c r="AT3189" s="94">
        <v>-65</v>
      </c>
      <c r="AU3189" s="94">
        <v>-354</v>
      </c>
      <c r="AW3189" s="94">
        <v>-992</v>
      </c>
      <c r="AX3189" s="94">
        <v>564</v>
      </c>
      <c r="AY3189" s="94">
        <v>-1329</v>
      </c>
      <c r="AZ3189" s="94">
        <v>372</v>
      </c>
      <c r="BA3189" s="94">
        <v>-148</v>
      </c>
      <c r="BB3189" s="94">
        <v>-283</v>
      </c>
      <c r="BC3189" s="94">
        <v>-750</v>
      </c>
      <c r="BD3189" s="94">
        <v>939</v>
      </c>
    </row>
    <row r="3190" spans="1:56">
      <c r="A3190" s="85" t="s">
        <v>126</v>
      </c>
      <c r="B3190" s="86">
        <v>42319.083333333336</v>
      </c>
      <c r="C3190" s="87">
        <v>42318</v>
      </c>
      <c r="D3190" s="85">
        <v>21</v>
      </c>
      <c r="E3190" s="86">
        <v>42318.875</v>
      </c>
      <c r="F3190" s="88" t="s">
        <v>441</v>
      </c>
      <c r="G3190" s="89" t="s">
        <v>442</v>
      </c>
      <c r="H3190" s="94">
        <v>77521</v>
      </c>
      <c r="I3190" s="94">
        <v>74275</v>
      </c>
      <c r="J3190" s="94">
        <v>72899</v>
      </c>
      <c r="K3190" s="94">
        <v>-2692</v>
      </c>
      <c r="O3190" s="94">
        <v>74275</v>
      </c>
      <c r="P3190" s="94">
        <v>72899</v>
      </c>
      <c r="Q3190" s="94">
        <v>-2692</v>
      </c>
      <c r="AS3190" s="94">
        <v>-31</v>
      </c>
      <c r="AT3190" s="94">
        <v>-13</v>
      </c>
      <c r="AU3190" s="94">
        <v>-372</v>
      </c>
      <c r="AW3190" s="94">
        <v>-1322</v>
      </c>
      <c r="AX3190" s="94">
        <v>675</v>
      </c>
      <c r="AY3190" s="94">
        <v>-1389</v>
      </c>
      <c r="AZ3190" s="94">
        <v>-187</v>
      </c>
      <c r="BA3190" s="94">
        <v>-135</v>
      </c>
      <c r="BB3190" s="94">
        <v>-224</v>
      </c>
      <c r="BC3190" s="94">
        <v>-798</v>
      </c>
      <c r="BD3190" s="94">
        <v>1104</v>
      </c>
    </row>
    <row r="3191" spans="1:56">
      <c r="A3191" s="85" t="s">
        <v>126</v>
      </c>
      <c r="B3191" s="86">
        <v>42319.125</v>
      </c>
      <c r="C3191" s="87">
        <v>42318</v>
      </c>
      <c r="D3191" s="85">
        <v>22</v>
      </c>
      <c r="E3191" s="86">
        <v>42318.916666666664</v>
      </c>
      <c r="F3191" s="88" t="s">
        <v>441</v>
      </c>
      <c r="G3191" s="89" t="s">
        <v>442</v>
      </c>
      <c r="H3191" s="94">
        <v>75220</v>
      </c>
      <c r="I3191" s="94">
        <v>72092</v>
      </c>
      <c r="J3191" s="94">
        <v>69702</v>
      </c>
      <c r="K3191" s="94">
        <v>-3673</v>
      </c>
      <c r="O3191" s="94">
        <v>72092</v>
      </c>
      <c r="P3191" s="94">
        <v>69702</v>
      </c>
      <c r="Q3191" s="94">
        <v>-3673</v>
      </c>
      <c r="AS3191" s="94">
        <v>-44</v>
      </c>
      <c r="AT3191" s="94">
        <v>19</v>
      </c>
      <c r="AU3191" s="94">
        <v>-361</v>
      </c>
      <c r="AW3191" s="94">
        <v>-1376</v>
      </c>
      <c r="AX3191" s="94">
        <v>696</v>
      </c>
      <c r="AY3191" s="94">
        <v>-1597</v>
      </c>
      <c r="AZ3191" s="94">
        <v>-710</v>
      </c>
      <c r="BA3191" s="94">
        <v>-173</v>
      </c>
      <c r="BB3191" s="94">
        <v>-187</v>
      </c>
      <c r="BC3191" s="94">
        <v>-901</v>
      </c>
      <c r="BD3191" s="94">
        <v>961</v>
      </c>
    </row>
    <row r="3192" spans="1:56">
      <c r="A3192" s="85" t="s">
        <v>126</v>
      </c>
      <c r="B3192" s="86">
        <v>42319.166666666664</v>
      </c>
      <c r="C3192" s="87">
        <v>42318</v>
      </c>
      <c r="D3192" s="85">
        <v>23</v>
      </c>
      <c r="E3192" s="86">
        <v>42318.958333333336</v>
      </c>
      <c r="F3192" s="88" t="s">
        <v>441</v>
      </c>
      <c r="G3192" s="89" t="s">
        <v>442</v>
      </c>
      <c r="H3192" s="94">
        <v>71766</v>
      </c>
      <c r="I3192" s="94">
        <v>68711</v>
      </c>
      <c r="J3192" s="94">
        <v>65301</v>
      </c>
      <c r="K3192" s="94">
        <v>-4546</v>
      </c>
      <c r="O3192" s="94">
        <v>68711</v>
      </c>
      <c r="P3192" s="94">
        <v>65301</v>
      </c>
      <c r="Q3192" s="94">
        <v>-4546</v>
      </c>
      <c r="AS3192" s="94">
        <v>-68</v>
      </c>
      <c r="AT3192" s="94">
        <v>44</v>
      </c>
      <c r="AU3192" s="94">
        <v>-170</v>
      </c>
      <c r="AW3192" s="94">
        <v>-1433</v>
      </c>
      <c r="AX3192" s="94">
        <v>581</v>
      </c>
      <c r="AY3192" s="94">
        <v>-1664</v>
      </c>
      <c r="AZ3192" s="94">
        <v>-1179</v>
      </c>
      <c r="BA3192" s="94">
        <v>-344</v>
      </c>
      <c r="BB3192" s="94">
        <v>-230</v>
      </c>
      <c r="BC3192" s="94">
        <v>-733</v>
      </c>
      <c r="BD3192" s="94">
        <v>650</v>
      </c>
    </row>
    <row r="3193" spans="1:56">
      <c r="A3193" s="85" t="s">
        <v>126</v>
      </c>
      <c r="B3193" s="86">
        <v>42319.208333333336</v>
      </c>
      <c r="C3193" s="87">
        <v>42318</v>
      </c>
      <c r="D3193" s="85">
        <v>24</v>
      </c>
      <c r="E3193" s="86">
        <v>42319</v>
      </c>
      <c r="F3193" s="88" t="s">
        <v>441</v>
      </c>
      <c r="G3193" s="89" t="s">
        <v>442</v>
      </c>
      <c r="H3193" s="94">
        <v>67760</v>
      </c>
      <c r="I3193" s="94">
        <v>64791</v>
      </c>
      <c r="J3193" s="94">
        <v>61418</v>
      </c>
      <c r="K3193" s="94">
        <v>-4203</v>
      </c>
      <c r="O3193" s="94">
        <v>64791</v>
      </c>
      <c r="P3193" s="94">
        <v>61418</v>
      </c>
      <c r="Q3193" s="94">
        <v>-4203</v>
      </c>
      <c r="AS3193" s="94">
        <v>-72</v>
      </c>
      <c r="AT3193" s="94">
        <v>-81</v>
      </c>
      <c r="AU3193" s="94">
        <v>66</v>
      </c>
      <c r="AW3193" s="94">
        <v>-1338</v>
      </c>
      <c r="AX3193" s="94">
        <v>365</v>
      </c>
      <c r="AY3193" s="94">
        <v>-1450</v>
      </c>
      <c r="AZ3193" s="94">
        <v>-1371</v>
      </c>
      <c r="BA3193" s="94">
        <v>-392</v>
      </c>
      <c r="BB3193" s="94">
        <v>-250</v>
      </c>
      <c r="BC3193" s="94">
        <v>-625</v>
      </c>
      <c r="BD3193" s="94">
        <v>945</v>
      </c>
    </row>
    <row r="3194" spans="1:56">
      <c r="A3194" s="85" t="s">
        <v>126</v>
      </c>
      <c r="B3194" s="86">
        <v>42319.25</v>
      </c>
      <c r="C3194" s="87">
        <v>42319</v>
      </c>
      <c r="D3194" s="85">
        <v>1</v>
      </c>
      <c r="E3194" s="86">
        <v>42319.041666666664</v>
      </c>
      <c r="F3194" s="88" t="s">
        <v>441</v>
      </c>
      <c r="G3194" s="89" t="s">
        <v>442</v>
      </c>
      <c r="H3194" s="94">
        <v>64763</v>
      </c>
      <c r="I3194" s="94">
        <v>61796</v>
      </c>
      <c r="J3194" s="94">
        <v>57598</v>
      </c>
      <c r="K3194" s="94">
        <v>-5106</v>
      </c>
      <c r="O3194" s="94">
        <v>61796</v>
      </c>
      <c r="P3194" s="94">
        <v>57598</v>
      </c>
      <c r="Q3194" s="94">
        <v>-5106</v>
      </c>
      <c r="AS3194" s="94">
        <v>-72</v>
      </c>
      <c r="AT3194" s="94">
        <v>-233</v>
      </c>
      <c r="AU3194" s="94">
        <v>78</v>
      </c>
      <c r="AW3194" s="94">
        <v>-1468</v>
      </c>
      <c r="AX3194" s="94">
        <v>226</v>
      </c>
      <c r="AY3194" s="94">
        <v>-1520</v>
      </c>
      <c r="AZ3194" s="94">
        <v>-1835</v>
      </c>
      <c r="BA3194" s="94">
        <v>-358</v>
      </c>
      <c r="BB3194" s="94">
        <v>-282</v>
      </c>
      <c r="BC3194" s="94">
        <v>-803</v>
      </c>
      <c r="BD3194" s="94">
        <v>1161</v>
      </c>
    </row>
    <row r="3195" spans="1:56">
      <c r="A3195" s="85" t="s">
        <v>126</v>
      </c>
      <c r="B3195" s="86">
        <v>42319.291666666664</v>
      </c>
      <c r="C3195" s="87">
        <v>42319</v>
      </c>
      <c r="D3195" s="85">
        <v>2</v>
      </c>
      <c r="E3195" s="86">
        <v>42319.083333333336</v>
      </c>
      <c r="F3195" s="88" t="s">
        <v>441</v>
      </c>
      <c r="G3195" s="89" t="s">
        <v>442</v>
      </c>
      <c r="H3195" s="94">
        <v>62654</v>
      </c>
      <c r="I3195" s="94">
        <v>60018</v>
      </c>
      <c r="J3195" s="94">
        <v>54851</v>
      </c>
      <c r="K3195" s="94">
        <v>-5937</v>
      </c>
      <c r="O3195" s="94">
        <v>60018</v>
      </c>
      <c r="P3195" s="94">
        <v>54851</v>
      </c>
      <c r="Q3195" s="94">
        <v>-5937</v>
      </c>
      <c r="AS3195" s="94">
        <v>-71</v>
      </c>
      <c r="AT3195" s="94">
        <v>-290</v>
      </c>
      <c r="AU3195" s="94">
        <v>72</v>
      </c>
      <c r="AW3195" s="94">
        <v>-1598</v>
      </c>
      <c r="AX3195" s="94">
        <v>121</v>
      </c>
      <c r="AY3195" s="94">
        <v>-1517</v>
      </c>
      <c r="AZ3195" s="94">
        <v>-2160</v>
      </c>
      <c r="BA3195" s="94">
        <v>-378</v>
      </c>
      <c r="BB3195" s="94">
        <v>-273</v>
      </c>
      <c r="BC3195" s="94">
        <v>-761</v>
      </c>
      <c r="BD3195" s="94">
        <v>918</v>
      </c>
    </row>
    <row r="3196" spans="1:56">
      <c r="A3196" s="85" t="s">
        <v>126</v>
      </c>
      <c r="B3196" s="86">
        <v>42319.333333333336</v>
      </c>
      <c r="C3196" s="87">
        <v>42319</v>
      </c>
      <c r="D3196" s="85">
        <v>3</v>
      </c>
      <c r="E3196" s="86">
        <v>42319.125</v>
      </c>
      <c r="F3196" s="88" t="s">
        <v>441</v>
      </c>
      <c r="G3196" s="89" t="s">
        <v>442</v>
      </c>
      <c r="H3196" s="94">
        <v>62098</v>
      </c>
      <c r="I3196" s="94">
        <v>58820</v>
      </c>
      <c r="J3196" s="94">
        <v>53339</v>
      </c>
      <c r="K3196" s="94">
        <v>-6092</v>
      </c>
      <c r="O3196" s="94">
        <v>58820</v>
      </c>
      <c r="P3196" s="94">
        <v>53339</v>
      </c>
      <c r="Q3196" s="94">
        <v>-6092</v>
      </c>
      <c r="AS3196" s="94">
        <v>-60</v>
      </c>
      <c r="AT3196" s="94">
        <v>-355</v>
      </c>
      <c r="AU3196" s="94">
        <v>77</v>
      </c>
      <c r="AW3196" s="94">
        <v>-1691</v>
      </c>
      <c r="AX3196" s="94">
        <v>65</v>
      </c>
      <c r="AY3196" s="94">
        <v>-1325</v>
      </c>
      <c r="AZ3196" s="94">
        <v>-2330</v>
      </c>
      <c r="BA3196" s="94">
        <v>-343</v>
      </c>
      <c r="BB3196" s="94">
        <v>-269</v>
      </c>
      <c r="BC3196" s="94">
        <v>-773</v>
      </c>
      <c r="BD3196" s="94">
        <v>912</v>
      </c>
    </row>
    <row r="3197" spans="1:56">
      <c r="A3197" s="85" t="s">
        <v>126</v>
      </c>
      <c r="B3197" s="86">
        <v>42319.375</v>
      </c>
      <c r="C3197" s="87">
        <v>42319</v>
      </c>
      <c r="D3197" s="85">
        <v>4</v>
      </c>
      <c r="E3197" s="86">
        <v>42319.166666666664</v>
      </c>
      <c r="F3197" s="88" t="s">
        <v>441</v>
      </c>
      <c r="G3197" s="89" t="s">
        <v>442</v>
      </c>
      <c r="H3197" s="94">
        <v>61594</v>
      </c>
      <c r="I3197" s="94">
        <v>58268</v>
      </c>
      <c r="J3197" s="94">
        <v>52674</v>
      </c>
      <c r="K3197" s="94">
        <v>-6095</v>
      </c>
      <c r="O3197" s="94">
        <v>58268</v>
      </c>
      <c r="P3197" s="94">
        <v>52674</v>
      </c>
      <c r="Q3197" s="94">
        <v>-6095</v>
      </c>
      <c r="AS3197" s="94">
        <v>-57</v>
      </c>
      <c r="AT3197" s="94">
        <v>-351</v>
      </c>
      <c r="AU3197" s="94">
        <v>71</v>
      </c>
      <c r="AW3197" s="94">
        <v>-1528</v>
      </c>
      <c r="AX3197" s="94">
        <v>50</v>
      </c>
      <c r="AY3197" s="94">
        <v>-1233</v>
      </c>
      <c r="AZ3197" s="94">
        <v>-2516</v>
      </c>
      <c r="BA3197" s="94">
        <v>-344</v>
      </c>
      <c r="BB3197" s="94">
        <v>-275</v>
      </c>
      <c r="BC3197" s="94">
        <v>-817</v>
      </c>
      <c r="BD3197" s="94">
        <v>905</v>
      </c>
    </row>
    <row r="3198" spans="1:56">
      <c r="A3198" s="85" t="s">
        <v>126</v>
      </c>
      <c r="B3198" s="86">
        <v>42319.416666666664</v>
      </c>
      <c r="C3198" s="87">
        <v>42319</v>
      </c>
      <c r="D3198" s="85">
        <v>5</v>
      </c>
      <c r="E3198" s="86">
        <v>42319.208333333336</v>
      </c>
      <c r="F3198" s="88" t="s">
        <v>441</v>
      </c>
      <c r="G3198" s="89" t="s">
        <v>442</v>
      </c>
      <c r="H3198" s="94">
        <v>61318</v>
      </c>
      <c r="I3198" s="94">
        <v>58393</v>
      </c>
      <c r="J3198" s="94">
        <v>53281</v>
      </c>
      <c r="K3198" s="94">
        <v>-5664</v>
      </c>
      <c r="O3198" s="94">
        <v>58393</v>
      </c>
      <c r="P3198" s="94">
        <v>53281</v>
      </c>
      <c r="Q3198" s="94">
        <v>-5664</v>
      </c>
      <c r="AS3198" s="94">
        <v>-57</v>
      </c>
      <c r="AT3198" s="94">
        <v>-358</v>
      </c>
      <c r="AU3198" s="94">
        <v>75</v>
      </c>
      <c r="AW3198" s="94">
        <v>-1518</v>
      </c>
      <c r="AX3198" s="94">
        <v>99</v>
      </c>
      <c r="AY3198" s="94">
        <v>-1239</v>
      </c>
      <c r="AZ3198" s="94">
        <v>-2204</v>
      </c>
      <c r="BA3198" s="94">
        <v>-340</v>
      </c>
      <c r="BB3198" s="94">
        <v>-285</v>
      </c>
      <c r="BC3198" s="94">
        <v>-892</v>
      </c>
      <c r="BD3198" s="94">
        <v>1055</v>
      </c>
    </row>
    <row r="3199" spans="1:56">
      <c r="A3199" s="85" t="s">
        <v>126</v>
      </c>
      <c r="B3199" s="86">
        <v>42319.458333333336</v>
      </c>
      <c r="C3199" s="87">
        <v>42319</v>
      </c>
      <c r="D3199" s="85">
        <v>6</v>
      </c>
      <c r="E3199" s="86">
        <v>42319.25</v>
      </c>
      <c r="F3199" s="88" t="s">
        <v>441</v>
      </c>
      <c r="G3199" s="89" t="s">
        <v>442</v>
      </c>
      <c r="H3199" s="94">
        <v>63018</v>
      </c>
      <c r="I3199" s="94">
        <v>59509</v>
      </c>
      <c r="J3199" s="94">
        <v>55172</v>
      </c>
      <c r="K3199" s="94">
        <v>-4902</v>
      </c>
      <c r="O3199" s="94">
        <v>59509</v>
      </c>
      <c r="P3199" s="94">
        <v>55172</v>
      </c>
      <c r="Q3199" s="94">
        <v>-4902</v>
      </c>
      <c r="AS3199" s="94">
        <v>-62</v>
      </c>
      <c r="AT3199" s="94">
        <v>-352</v>
      </c>
      <c r="AU3199" s="94">
        <v>-115</v>
      </c>
      <c r="AW3199" s="94">
        <v>-1221</v>
      </c>
      <c r="AX3199" s="94">
        <v>206</v>
      </c>
      <c r="AY3199" s="94">
        <v>-1260</v>
      </c>
      <c r="AZ3199" s="94">
        <v>-1697</v>
      </c>
      <c r="BA3199" s="94">
        <v>-367</v>
      </c>
      <c r="BB3199" s="94">
        <v>-272</v>
      </c>
      <c r="BC3199" s="94">
        <v>-857</v>
      </c>
      <c r="BD3199" s="94">
        <v>1095</v>
      </c>
    </row>
    <row r="3200" spans="1:56">
      <c r="A3200" s="85" t="s">
        <v>126</v>
      </c>
      <c r="B3200" s="86">
        <v>42319.5</v>
      </c>
      <c r="C3200" s="87">
        <v>42319</v>
      </c>
      <c r="D3200" s="85">
        <v>7</v>
      </c>
      <c r="E3200" s="86">
        <v>42319.291666666664</v>
      </c>
      <c r="F3200" s="88" t="s">
        <v>441</v>
      </c>
      <c r="G3200" s="89" t="s">
        <v>442</v>
      </c>
      <c r="H3200" s="94">
        <v>67902</v>
      </c>
      <c r="I3200" s="94">
        <v>63402</v>
      </c>
      <c r="J3200" s="94">
        <v>60394</v>
      </c>
      <c r="K3200" s="94">
        <v>-3674</v>
      </c>
      <c r="O3200" s="94">
        <v>63402</v>
      </c>
      <c r="P3200" s="94">
        <v>60394</v>
      </c>
      <c r="Q3200" s="94">
        <v>-3674</v>
      </c>
      <c r="AS3200" s="94">
        <v>-58</v>
      </c>
      <c r="AT3200" s="94">
        <v>-459</v>
      </c>
      <c r="AU3200" s="94">
        <v>-308</v>
      </c>
      <c r="AW3200" s="94">
        <v>-1241</v>
      </c>
      <c r="AX3200" s="94">
        <v>312</v>
      </c>
      <c r="AY3200" s="94">
        <v>-1111</v>
      </c>
      <c r="AZ3200" s="94">
        <v>-646</v>
      </c>
      <c r="BA3200" s="94">
        <v>-309</v>
      </c>
      <c r="BB3200" s="94">
        <v>-250</v>
      </c>
      <c r="BC3200" s="94">
        <v>-721</v>
      </c>
      <c r="BD3200" s="94">
        <v>1117</v>
      </c>
    </row>
    <row r="3201" spans="1:56">
      <c r="A3201" s="85" t="s">
        <v>126</v>
      </c>
      <c r="B3201" s="86">
        <v>42319.541666666664</v>
      </c>
      <c r="C3201" s="87">
        <v>42319</v>
      </c>
      <c r="D3201" s="85">
        <v>8</v>
      </c>
      <c r="E3201" s="86">
        <v>42319.333333333336</v>
      </c>
      <c r="F3201" s="88" t="s">
        <v>441</v>
      </c>
      <c r="G3201" s="89" t="s">
        <v>442</v>
      </c>
      <c r="H3201" s="94">
        <v>72989</v>
      </c>
      <c r="I3201" s="94">
        <v>68657</v>
      </c>
      <c r="J3201" s="94">
        <v>66234</v>
      </c>
      <c r="K3201" s="94">
        <v>-3399</v>
      </c>
      <c r="O3201" s="94">
        <v>68657</v>
      </c>
      <c r="P3201" s="94">
        <v>66234</v>
      </c>
      <c r="Q3201" s="94">
        <v>-3399</v>
      </c>
      <c r="AS3201" s="94">
        <v>-65</v>
      </c>
      <c r="AT3201" s="94">
        <v>-258</v>
      </c>
      <c r="AU3201" s="94">
        <v>-318</v>
      </c>
      <c r="AW3201" s="94">
        <v>-1316</v>
      </c>
      <c r="AX3201" s="94">
        <v>386</v>
      </c>
      <c r="AY3201" s="94">
        <v>-1372</v>
      </c>
      <c r="AZ3201" s="94">
        <v>-354</v>
      </c>
      <c r="BA3201" s="94">
        <v>-249</v>
      </c>
      <c r="BB3201" s="94">
        <v>-233</v>
      </c>
      <c r="BC3201" s="94">
        <v>-741</v>
      </c>
      <c r="BD3201" s="94">
        <v>1121</v>
      </c>
    </row>
    <row r="3202" spans="1:56">
      <c r="A3202" s="85" t="s">
        <v>126</v>
      </c>
      <c r="B3202" s="86">
        <v>42319.583333333336</v>
      </c>
      <c r="C3202" s="87">
        <v>42319</v>
      </c>
      <c r="D3202" s="85">
        <v>9</v>
      </c>
      <c r="E3202" s="86">
        <v>42319.375</v>
      </c>
      <c r="F3202" s="88" t="s">
        <v>441</v>
      </c>
      <c r="G3202" s="89" t="s">
        <v>442</v>
      </c>
      <c r="H3202" s="94">
        <v>74876</v>
      </c>
      <c r="I3202" s="94">
        <v>70594</v>
      </c>
      <c r="J3202" s="94">
        <v>68575</v>
      </c>
      <c r="K3202" s="94">
        <v>-3048</v>
      </c>
      <c r="O3202" s="94">
        <v>70594</v>
      </c>
      <c r="P3202" s="94">
        <v>68575</v>
      </c>
      <c r="Q3202" s="94">
        <v>-3048</v>
      </c>
      <c r="AS3202" s="94">
        <v>-50</v>
      </c>
      <c r="AT3202" s="94">
        <v>-82</v>
      </c>
      <c r="AU3202" s="94">
        <v>-336</v>
      </c>
      <c r="AW3202" s="94">
        <v>-1223</v>
      </c>
      <c r="AX3202" s="94">
        <v>484</v>
      </c>
      <c r="AY3202" s="94">
        <v>-1368</v>
      </c>
      <c r="AZ3202" s="94">
        <v>-608</v>
      </c>
      <c r="BA3202" s="94">
        <v>-274</v>
      </c>
      <c r="BB3202" s="94">
        <v>-197</v>
      </c>
      <c r="BC3202" s="94">
        <v>-577</v>
      </c>
      <c r="BD3202" s="94">
        <v>1183</v>
      </c>
    </row>
    <row r="3203" spans="1:56">
      <c r="A3203" s="85" t="s">
        <v>126</v>
      </c>
      <c r="B3203" s="86">
        <v>42319.625</v>
      </c>
      <c r="C3203" s="87">
        <v>42319</v>
      </c>
      <c r="D3203" s="85">
        <v>10</v>
      </c>
      <c r="E3203" s="86">
        <v>42319.416666666664</v>
      </c>
      <c r="F3203" s="88" t="s">
        <v>441</v>
      </c>
      <c r="G3203" s="89" t="s">
        <v>442</v>
      </c>
      <c r="H3203" s="94">
        <v>75216</v>
      </c>
      <c r="I3203" s="94">
        <v>71039</v>
      </c>
      <c r="J3203" s="94">
        <v>69092</v>
      </c>
      <c r="K3203" s="94">
        <v>-3126</v>
      </c>
      <c r="O3203" s="94">
        <v>71039</v>
      </c>
      <c r="P3203" s="94">
        <v>69092</v>
      </c>
      <c r="Q3203" s="94">
        <v>-3126</v>
      </c>
      <c r="AS3203" s="94">
        <v>-54</v>
      </c>
      <c r="AT3203" s="94">
        <v>-92</v>
      </c>
      <c r="AU3203" s="94">
        <v>-340</v>
      </c>
      <c r="AW3203" s="94">
        <v>-1206</v>
      </c>
      <c r="AX3203" s="94">
        <v>516</v>
      </c>
      <c r="AY3203" s="94">
        <v>-1334</v>
      </c>
      <c r="AZ3203" s="94">
        <v>-532</v>
      </c>
      <c r="BA3203" s="94">
        <v>-304</v>
      </c>
      <c r="BB3203" s="94">
        <v>-204</v>
      </c>
      <c r="BC3203" s="94">
        <v>-731</v>
      </c>
      <c r="BD3203" s="94">
        <v>1155</v>
      </c>
    </row>
    <row r="3204" spans="1:56">
      <c r="A3204" s="85" t="s">
        <v>126</v>
      </c>
      <c r="B3204" s="86">
        <v>42319.666666666664</v>
      </c>
      <c r="C3204" s="87">
        <v>42319</v>
      </c>
      <c r="D3204" s="85">
        <v>11</v>
      </c>
      <c r="E3204" s="86">
        <v>42319.458333333336</v>
      </c>
      <c r="F3204" s="88" t="s">
        <v>441</v>
      </c>
      <c r="G3204" s="89" t="s">
        <v>442</v>
      </c>
      <c r="H3204" s="94">
        <v>75570</v>
      </c>
      <c r="I3204" s="94">
        <v>71460</v>
      </c>
      <c r="J3204" s="94">
        <v>69150</v>
      </c>
      <c r="K3204" s="94">
        <v>-3468</v>
      </c>
      <c r="O3204" s="94">
        <v>71460</v>
      </c>
      <c r="P3204" s="94">
        <v>69150</v>
      </c>
      <c r="Q3204" s="94">
        <v>-3468</v>
      </c>
      <c r="AS3204" s="94">
        <v>-52</v>
      </c>
      <c r="AT3204" s="94">
        <v>-9</v>
      </c>
      <c r="AU3204" s="94">
        <v>-347</v>
      </c>
      <c r="AW3204" s="94">
        <v>-1206</v>
      </c>
      <c r="AX3204" s="94">
        <v>532</v>
      </c>
      <c r="AY3204" s="94">
        <v>-1359</v>
      </c>
      <c r="AZ3204" s="94">
        <v>-600</v>
      </c>
      <c r="BA3204" s="94">
        <v>-357</v>
      </c>
      <c r="BB3204" s="94">
        <v>-208</v>
      </c>
      <c r="BC3204" s="94">
        <v>-837</v>
      </c>
      <c r="BD3204" s="94">
        <v>975</v>
      </c>
    </row>
    <row r="3205" spans="1:56">
      <c r="A3205" s="85" t="s">
        <v>126</v>
      </c>
      <c r="B3205" s="86">
        <v>42319.708333333336</v>
      </c>
      <c r="C3205" s="87">
        <v>42319</v>
      </c>
      <c r="D3205" s="85">
        <v>12</v>
      </c>
      <c r="E3205" s="86">
        <v>42319.5</v>
      </c>
      <c r="F3205" s="88" t="s">
        <v>441</v>
      </c>
      <c r="G3205" s="89" t="s">
        <v>442</v>
      </c>
      <c r="H3205" s="94">
        <v>75779</v>
      </c>
      <c r="I3205" s="94">
        <v>71879</v>
      </c>
      <c r="J3205" s="94">
        <v>69775</v>
      </c>
      <c r="K3205" s="94">
        <v>-3311</v>
      </c>
      <c r="O3205" s="94">
        <v>71879</v>
      </c>
      <c r="P3205" s="94">
        <v>69775</v>
      </c>
      <c r="Q3205" s="94">
        <v>-3311</v>
      </c>
      <c r="AS3205" s="94">
        <v>-72</v>
      </c>
      <c r="AT3205" s="94">
        <v>16</v>
      </c>
      <c r="AU3205" s="94">
        <v>-326</v>
      </c>
      <c r="AW3205" s="94">
        <v>-1117</v>
      </c>
      <c r="AX3205" s="94">
        <v>580</v>
      </c>
      <c r="AY3205" s="94">
        <v>-1406</v>
      </c>
      <c r="AZ3205" s="94">
        <v>-370</v>
      </c>
      <c r="BA3205" s="94">
        <v>-477</v>
      </c>
      <c r="BB3205" s="94">
        <v>-257</v>
      </c>
      <c r="BC3205" s="94">
        <v>-764</v>
      </c>
      <c r="BD3205" s="94">
        <v>882</v>
      </c>
    </row>
    <row r="3206" spans="1:56">
      <c r="A3206" s="85" t="s">
        <v>126</v>
      </c>
      <c r="B3206" s="86">
        <v>42319.75</v>
      </c>
      <c r="C3206" s="87">
        <v>42319</v>
      </c>
      <c r="D3206" s="85">
        <v>13</v>
      </c>
      <c r="E3206" s="86">
        <v>42319.541666666664</v>
      </c>
      <c r="F3206" s="88" t="s">
        <v>441</v>
      </c>
      <c r="G3206" s="89" t="s">
        <v>442</v>
      </c>
      <c r="H3206" s="94">
        <v>75868</v>
      </c>
      <c r="I3206" s="94">
        <v>72184</v>
      </c>
      <c r="J3206" s="94">
        <v>70272</v>
      </c>
      <c r="K3206" s="94">
        <v>-3161</v>
      </c>
      <c r="O3206" s="94">
        <v>72184</v>
      </c>
      <c r="P3206" s="94">
        <v>70272</v>
      </c>
      <c r="Q3206" s="94">
        <v>-3161</v>
      </c>
      <c r="AS3206" s="94">
        <v>-65</v>
      </c>
      <c r="AT3206" s="94">
        <v>-106</v>
      </c>
      <c r="AU3206" s="94">
        <v>-182</v>
      </c>
      <c r="AW3206" s="94">
        <v>-1257</v>
      </c>
      <c r="AX3206" s="94">
        <v>569</v>
      </c>
      <c r="AY3206" s="94">
        <v>-1383</v>
      </c>
      <c r="AZ3206" s="94">
        <v>-312</v>
      </c>
      <c r="BA3206" s="94">
        <v>-415</v>
      </c>
      <c r="BB3206" s="94">
        <v>-299</v>
      </c>
      <c r="BC3206" s="94">
        <v>-658</v>
      </c>
      <c r="BD3206" s="94">
        <v>947</v>
      </c>
    </row>
    <row r="3207" spans="1:56">
      <c r="A3207" s="85" t="s">
        <v>126</v>
      </c>
      <c r="B3207" s="86">
        <v>42319.791666666664</v>
      </c>
      <c r="C3207" s="87">
        <v>42319</v>
      </c>
      <c r="D3207" s="85">
        <v>14</v>
      </c>
      <c r="E3207" s="86">
        <v>42319.583333333336</v>
      </c>
      <c r="F3207" s="88" t="s">
        <v>441</v>
      </c>
      <c r="G3207" s="89" t="s">
        <v>442</v>
      </c>
      <c r="H3207" s="94">
        <v>75923</v>
      </c>
      <c r="I3207" s="94">
        <v>72287</v>
      </c>
      <c r="J3207" s="94">
        <v>70411</v>
      </c>
      <c r="K3207" s="94">
        <v>-3182</v>
      </c>
      <c r="O3207" s="94">
        <v>72287</v>
      </c>
      <c r="P3207" s="94">
        <v>70411</v>
      </c>
      <c r="Q3207" s="94">
        <v>-3182</v>
      </c>
      <c r="AS3207" s="94">
        <v>-71</v>
      </c>
      <c r="AT3207" s="94">
        <v>-26</v>
      </c>
      <c r="AU3207" s="94">
        <v>-56</v>
      </c>
      <c r="AW3207" s="94">
        <v>-1291</v>
      </c>
      <c r="AX3207" s="94">
        <v>570</v>
      </c>
      <c r="AY3207" s="94">
        <v>-1458</v>
      </c>
      <c r="AZ3207" s="94">
        <v>-348</v>
      </c>
      <c r="BA3207" s="94">
        <v>-314</v>
      </c>
      <c r="BB3207" s="94">
        <v>-325</v>
      </c>
      <c r="BC3207" s="94">
        <v>-823</v>
      </c>
      <c r="BD3207" s="94">
        <v>960</v>
      </c>
    </row>
    <row r="3208" spans="1:56">
      <c r="A3208" s="85" t="s">
        <v>126</v>
      </c>
      <c r="B3208" s="86">
        <v>42319.833333333336</v>
      </c>
      <c r="C3208" s="87">
        <v>42319</v>
      </c>
      <c r="D3208" s="85">
        <v>15</v>
      </c>
      <c r="E3208" s="86">
        <v>42319.625</v>
      </c>
      <c r="F3208" s="88" t="s">
        <v>441</v>
      </c>
      <c r="G3208" s="89" t="s">
        <v>442</v>
      </c>
      <c r="H3208" s="94">
        <v>75952</v>
      </c>
      <c r="I3208" s="94">
        <v>72484</v>
      </c>
      <c r="J3208" s="94">
        <v>70611</v>
      </c>
      <c r="K3208" s="94">
        <v>-3175</v>
      </c>
      <c r="O3208" s="94">
        <v>72484</v>
      </c>
      <c r="P3208" s="94">
        <v>70611</v>
      </c>
      <c r="Q3208" s="94">
        <v>-3175</v>
      </c>
      <c r="AS3208" s="94">
        <v>-83</v>
      </c>
      <c r="AT3208" s="94">
        <v>39</v>
      </c>
      <c r="AU3208" s="94">
        <v>-64</v>
      </c>
      <c r="AW3208" s="94">
        <v>-1243</v>
      </c>
      <c r="AX3208" s="94">
        <v>497</v>
      </c>
      <c r="AY3208" s="94">
        <v>-1490</v>
      </c>
      <c r="AZ3208" s="94">
        <v>-361</v>
      </c>
      <c r="BA3208" s="94">
        <v>-256</v>
      </c>
      <c r="BB3208" s="94">
        <v>-319</v>
      </c>
      <c r="BC3208" s="94">
        <v>-757</v>
      </c>
      <c r="BD3208" s="94">
        <v>862</v>
      </c>
    </row>
    <row r="3209" spans="1:56">
      <c r="A3209" s="85" t="s">
        <v>126</v>
      </c>
      <c r="B3209" s="86">
        <v>42319.875</v>
      </c>
      <c r="C3209" s="87">
        <v>42319</v>
      </c>
      <c r="D3209" s="85">
        <v>16</v>
      </c>
      <c r="E3209" s="86">
        <v>42319.666666666664</v>
      </c>
      <c r="F3209" s="88" t="s">
        <v>441</v>
      </c>
      <c r="G3209" s="89" t="s">
        <v>442</v>
      </c>
      <c r="H3209" s="94">
        <v>75655</v>
      </c>
      <c r="I3209" s="94">
        <v>72419</v>
      </c>
      <c r="J3209" s="94">
        <v>70433</v>
      </c>
      <c r="K3209" s="94">
        <v>-3310</v>
      </c>
      <c r="O3209" s="94">
        <v>72419</v>
      </c>
      <c r="P3209" s="94">
        <v>70433</v>
      </c>
      <c r="Q3209" s="94">
        <v>-3310</v>
      </c>
      <c r="AS3209" s="94">
        <v>-76</v>
      </c>
      <c r="AT3209" s="94">
        <v>51</v>
      </c>
      <c r="AU3209" s="94">
        <v>-76</v>
      </c>
      <c r="AW3209" s="94">
        <v>-1385</v>
      </c>
      <c r="AX3209" s="94">
        <v>445</v>
      </c>
      <c r="AY3209" s="94">
        <v>-1495</v>
      </c>
      <c r="AZ3209" s="94">
        <v>-110</v>
      </c>
      <c r="BA3209" s="94">
        <v>-296</v>
      </c>
      <c r="BB3209" s="94">
        <v>-290</v>
      </c>
      <c r="BC3209" s="94">
        <v>-745</v>
      </c>
      <c r="BD3209" s="94">
        <v>667</v>
      </c>
    </row>
    <row r="3210" spans="1:56">
      <c r="A3210" s="85" t="s">
        <v>126</v>
      </c>
      <c r="B3210" s="86">
        <v>42319.916666666664</v>
      </c>
      <c r="C3210" s="87">
        <v>42319</v>
      </c>
      <c r="D3210" s="85">
        <v>17</v>
      </c>
      <c r="E3210" s="86">
        <v>42319.708333333336</v>
      </c>
      <c r="F3210" s="88" t="s">
        <v>441</v>
      </c>
      <c r="G3210" s="89" t="s">
        <v>442</v>
      </c>
      <c r="H3210" s="94">
        <v>75688</v>
      </c>
      <c r="I3210" s="94">
        <v>72437</v>
      </c>
      <c r="J3210" s="94">
        <v>70932</v>
      </c>
      <c r="K3210" s="94">
        <v>-2819</v>
      </c>
      <c r="O3210" s="94">
        <v>72437</v>
      </c>
      <c r="P3210" s="94">
        <v>70932</v>
      </c>
      <c r="Q3210" s="94">
        <v>-2819</v>
      </c>
      <c r="AS3210" s="94">
        <v>-83</v>
      </c>
      <c r="AT3210" s="94">
        <v>-52</v>
      </c>
      <c r="AU3210" s="94">
        <v>-152</v>
      </c>
      <c r="AW3210" s="94">
        <v>-1074</v>
      </c>
      <c r="AX3210" s="94">
        <v>486</v>
      </c>
      <c r="AY3210" s="94">
        <v>-1418</v>
      </c>
      <c r="AZ3210" s="94">
        <v>253</v>
      </c>
      <c r="BA3210" s="94">
        <v>-398</v>
      </c>
      <c r="BB3210" s="94">
        <v>-271</v>
      </c>
      <c r="BC3210" s="94">
        <v>-771</v>
      </c>
      <c r="BD3210" s="94">
        <v>661</v>
      </c>
    </row>
    <row r="3211" spans="1:56">
      <c r="A3211" s="85" t="s">
        <v>126</v>
      </c>
      <c r="B3211" s="86">
        <v>42319.958333333336</v>
      </c>
      <c r="C3211" s="87">
        <v>42319</v>
      </c>
      <c r="D3211" s="85">
        <v>18</v>
      </c>
      <c r="E3211" s="86">
        <v>42319.75</v>
      </c>
      <c r="F3211" s="88" t="s">
        <v>441</v>
      </c>
      <c r="G3211" s="89" t="s">
        <v>442</v>
      </c>
      <c r="H3211" s="94">
        <v>77786</v>
      </c>
      <c r="I3211" s="94">
        <v>73920</v>
      </c>
      <c r="J3211" s="94">
        <v>72663</v>
      </c>
      <c r="K3211" s="94">
        <v>-2568</v>
      </c>
      <c r="O3211" s="94">
        <v>73920</v>
      </c>
      <c r="P3211" s="94">
        <v>72663</v>
      </c>
      <c r="Q3211" s="94">
        <v>-2568</v>
      </c>
      <c r="AS3211" s="94">
        <v>-81</v>
      </c>
      <c r="AT3211" s="94">
        <v>-9</v>
      </c>
      <c r="AU3211" s="94">
        <v>-327</v>
      </c>
      <c r="AW3211" s="94">
        <v>-715</v>
      </c>
      <c r="AX3211" s="94">
        <v>590</v>
      </c>
      <c r="AY3211" s="94">
        <v>-1299</v>
      </c>
      <c r="AZ3211" s="94">
        <v>121</v>
      </c>
      <c r="BA3211" s="94">
        <v>-534</v>
      </c>
      <c r="BB3211" s="94">
        <v>-229</v>
      </c>
      <c r="BC3211" s="94">
        <v>-922</v>
      </c>
      <c r="BD3211" s="94">
        <v>837</v>
      </c>
    </row>
    <row r="3212" spans="1:56">
      <c r="A3212" s="85" t="s">
        <v>126</v>
      </c>
      <c r="B3212" s="86">
        <v>42320</v>
      </c>
      <c r="C3212" s="87">
        <v>42319</v>
      </c>
      <c r="D3212" s="85">
        <v>19</v>
      </c>
      <c r="E3212" s="86">
        <v>42319.791666666664</v>
      </c>
      <c r="F3212" s="88" t="s">
        <v>441</v>
      </c>
      <c r="G3212" s="89" t="s">
        <v>442</v>
      </c>
      <c r="H3212" s="94">
        <v>80581</v>
      </c>
      <c r="I3212" s="94">
        <v>76420</v>
      </c>
      <c r="J3212" s="94">
        <v>75290</v>
      </c>
      <c r="K3212" s="94">
        <v>-2630</v>
      </c>
      <c r="O3212" s="94">
        <v>76420</v>
      </c>
      <c r="P3212" s="94">
        <v>75290</v>
      </c>
      <c r="Q3212" s="94">
        <v>-2630</v>
      </c>
      <c r="AS3212" s="94">
        <v>-78</v>
      </c>
      <c r="AT3212" s="94">
        <v>44</v>
      </c>
      <c r="AU3212" s="94">
        <v>-312</v>
      </c>
      <c r="AW3212" s="94">
        <v>-968</v>
      </c>
      <c r="AX3212" s="94">
        <v>551</v>
      </c>
      <c r="AY3212" s="94">
        <v>-1239</v>
      </c>
      <c r="AZ3212" s="94">
        <v>78</v>
      </c>
      <c r="BA3212" s="94">
        <v>-525</v>
      </c>
      <c r="BB3212" s="94">
        <v>-289</v>
      </c>
      <c r="BC3212" s="94">
        <v>-670</v>
      </c>
      <c r="BD3212" s="94">
        <v>778</v>
      </c>
    </row>
    <row r="3213" spans="1:56">
      <c r="A3213" s="85" t="s">
        <v>126</v>
      </c>
      <c r="B3213" s="86">
        <v>42320.041666666664</v>
      </c>
      <c r="C3213" s="87">
        <v>42319</v>
      </c>
      <c r="D3213" s="85">
        <v>20</v>
      </c>
      <c r="E3213" s="86">
        <v>42319.833333333336</v>
      </c>
      <c r="F3213" s="88" t="s">
        <v>441</v>
      </c>
      <c r="G3213" s="89" t="s">
        <v>442</v>
      </c>
      <c r="H3213" s="94">
        <v>80029</v>
      </c>
      <c r="I3213" s="94">
        <v>76483</v>
      </c>
      <c r="J3213" s="94">
        <v>74978</v>
      </c>
      <c r="K3213" s="94">
        <v>-2930</v>
      </c>
      <c r="O3213" s="94">
        <v>76483</v>
      </c>
      <c r="P3213" s="94">
        <v>74978</v>
      </c>
      <c r="Q3213" s="94">
        <v>-2930</v>
      </c>
      <c r="AS3213" s="94">
        <v>-85</v>
      </c>
      <c r="AT3213" s="94">
        <v>25</v>
      </c>
      <c r="AU3213" s="94">
        <v>-247</v>
      </c>
      <c r="AW3213" s="94">
        <v>-1089</v>
      </c>
      <c r="AX3213" s="94">
        <v>502</v>
      </c>
      <c r="AY3213" s="94">
        <v>-1205</v>
      </c>
      <c r="AZ3213" s="94">
        <v>-121</v>
      </c>
      <c r="BA3213" s="94">
        <v>-455</v>
      </c>
      <c r="BB3213" s="94">
        <v>-271</v>
      </c>
      <c r="BC3213" s="94">
        <v>-746</v>
      </c>
      <c r="BD3213" s="94">
        <v>762</v>
      </c>
    </row>
    <row r="3214" spans="1:56">
      <c r="A3214" s="85" t="s">
        <v>126</v>
      </c>
      <c r="B3214" s="86">
        <v>42320.083333333336</v>
      </c>
      <c r="C3214" s="87">
        <v>42319</v>
      </c>
      <c r="D3214" s="85">
        <v>21</v>
      </c>
      <c r="E3214" s="86">
        <v>42319.875</v>
      </c>
      <c r="F3214" s="88" t="s">
        <v>441</v>
      </c>
      <c r="G3214" s="89" t="s">
        <v>442</v>
      </c>
      <c r="H3214" s="94">
        <v>78482</v>
      </c>
      <c r="I3214" s="94">
        <v>74868</v>
      </c>
      <c r="J3214" s="94">
        <v>72742</v>
      </c>
      <c r="K3214" s="94">
        <v>-3495</v>
      </c>
      <c r="O3214" s="94">
        <v>74868</v>
      </c>
      <c r="P3214" s="94">
        <v>72742</v>
      </c>
      <c r="Q3214" s="94">
        <v>-3495</v>
      </c>
      <c r="AS3214" s="94">
        <v>-101</v>
      </c>
      <c r="AT3214" s="94">
        <v>98</v>
      </c>
      <c r="AU3214" s="94">
        <v>-77</v>
      </c>
      <c r="AW3214" s="94">
        <v>-1449</v>
      </c>
      <c r="AX3214" s="94">
        <v>309</v>
      </c>
      <c r="AY3214" s="94">
        <v>-1321</v>
      </c>
      <c r="AZ3214" s="94">
        <v>-415</v>
      </c>
      <c r="BA3214" s="94">
        <v>-427</v>
      </c>
      <c r="BB3214" s="94">
        <v>-187</v>
      </c>
      <c r="BC3214" s="94">
        <v>-818</v>
      </c>
      <c r="BD3214" s="94">
        <v>893</v>
      </c>
    </row>
    <row r="3215" spans="1:56">
      <c r="A3215" s="85" t="s">
        <v>126</v>
      </c>
      <c r="B3215" s="86">
        <v>42320.125</v>
      </c>
      <c r="C3215" s="87">
        <v>42319</v>
      </c>
      <c r="D3215" s="85">
        <v>22</v>
      </c>
      <c r="E3215" s="86">
        <v>42319.916666666664</v>
      </c>
      <c r="F3215" s="88" t="s">
        <v>441</v>
      </c>
      <c r="G3215" s="89" t="s">
        <v>442</v>
      </c>
      <c r="H3215" s="94">
        <v>75953</v>
      </c>
      <c r="I3215" s="94">
        <v>72651</v>
      </c>
      <c r="J3215" s="94">
        <v>70176</v>
      </c>
      <c r="K3215" s="94">
        <v>-3780</v>
      </c>
      <c r="O3215" s="94">
        <v>72651</v>
      </c>
      <c r="P3215" s="94">
        <v>70176</v>
      </c>
      <c r="Q3215" s="94">
        <v>-3780</v>
      </c>
      <c r="AS3215" s="94">
        <v>-107</v>
      </c>
      <c r="AT3215" s="94">
        <v>64</v>
      </c>
      <c r="AU3215" s="94">
        <v>-4</v>
      </c>
      <c r="AW3215" s="94">
        <v>-1520</v>
      </c>
      <c r="AX3215" s="94">
        <v>211</v>
      </c>
      <c r="AY3215" s="94">
        <v>-1319</v>
      </c>
      <c r="AZ3215" s="94">
        <v>-347</v>
      </c>
      <c r="BA3215" s="94">
        <v>-450</v>
      </c>
      <c r="BB3215" s="94">
        <v>-182</v>
      </c>
      <c r="BC3215" s="94">
        <v>-898</v>
      </c>
      <c r="BD3215" s="94">
        <v>772</v>
      </c>
    </row>
    <row r="3216" spans="1:56">
      <c r="A3216" s="85" t="s">
        <v>126</v>
      </c>
      <c r="B3216" s="86">
        <v>42320.166666666664</v>
      </c>
      <c r="C3216" s="87">
        <v>42319</v>
      </c>
      <c r="D3216" s="85">
        <v>23</v>
      </c>
      <c r="E3216" s="86">
        <v>42319.958333333336</v>
      </c>
      <c r="F3216" s="88" t="s">
        <v>441</v>
      </c>
      <c r="G3216" s="89" t="s">
        <v>442</v>
      </c>
      <c r="H3216" s="94">
        <v>72246</v>
      </c>
      <c r="I3216" s="94">
        <v>69312</v>
      </c>
      <c r="J3216" s="94">
        <v>66483</v>
      </c>
      <c r="K3216" s="94">
        <v>-4009</v>
      </c>
      <c r="O3216" s="94">
        <v>69312</v>
      </c>
      <c r="P3216" s="94">
        <v>66483</v>
      </c>
      <c r="Q3216" s="94">
        <v>-4009</v>
      </c>
      <c r="AS3216" s="94">
        <v>-111</v>
      </c>
      <c r="AT3216" s="94">
        <v>50</v>
      </c>
      <c r="AU3216" s="94">
        <v>96</v>
      </c>
      <c r="AW3216" s="94">
        <v>-1532</v>
      </c>
      <c r="AX3216" s="94">
        <v>137</v>
      </c>
      <c r="AY3216" s="94">
        <v>-1405</v>
      </c>
      <c r="AZ3216" s="94">
        <v>-563</v>
      </c>
      <c r="BA3216" s="94">
        <v>-468</v>
      </c>
      <c r="BB3216" s="94">
        <v>-176</v>
      </c>
      <c r="BC3216" s="94">
        <v>-744</v>
      </c>
      <c r="BD3216" s="94">
        <v>707</v>
      </c>
    </row>
    <row r="3217" spans="1:56">
      <c r="A3217" s="85" t="s">
        <v>126</v>
      </c>
      <c r="B3217" s="86">
        <v>42320.208333333336</v>
      </c>
      <c r="C3217" s="87">
        <v>42319</v>
      </c>
      <c r="D3217" s="85">
        <v>24</v>
      </c>
      <c r="E3217" s="86">
        <v>42320</v>
      </c>
      <c r="F3217" s="88" t="s">
        <v>441</v>
      </c>
      <c r="G3217" s="89" t="s">
        <v>442</v>
      </c>
      <c r="H3217" s="94">
        <v>67834</v>
      </c>
      <c r="I3217" s="94">
        <v>64927</v>
      </c>
      <c r="J3217" s="94">
        <v>62290</v>
      </c>
      <c r="K3217" s="94">
        <v>-3485</v>
      </c>
      <c r="O3217" s="94">
        <v>64927</v>
      </c>
      <c r="P3217" s="94">
        <v>62290</v>
      </c>
      <c r="Q3217" s="94">
        <v>-3485</v>
      </c>
      <c r="AS3217" s="94">
        <v>-110</v>
      </c>
      <c r="AT3217" s="94">
        <v>-23</v>
      </c>
      <c r="AU3217" s="94">
        <v>118</v>
      </c>
      <c r="AW3217" s="94">
        <v>-1545</v>
      </c>
      <c r="AX3217" s="94">
        <v>135</v>
      </c>
      <c r="AY3217" s="94">
        <v>-957</v>
      </c>
      <c r="AZ3217" s="94">
        <v>-607</v>
      </c>
      <c r="BA3217" s="94">
        <v>-472</v>
      </c>
      <c r="BB3217" s="94">
        <v>-186</v>
      </c>
      <c r="BC3217" s="94">
        <v>-624</v>
      </c>
      <c r="BD3217" s="94">
        <v>786</v>
      </c>
    </row>
    <row r="3218" spans="1:56">
      <c r="A3218" s="85" t="s">
        <v>126</v>
      </c>
      <c r="B3218" s="86">
        <v>42320.25</v>
      </c>
      <c r="C3218" s="87">
        <v>42320</v>
      </c>
      <c r="D3218" s="85">
        <v>1</v>
      </c>
      <c r="E3218" s="86">
        <v>42320.041666666664</v>
      </c>
      <c r="F3218" s="88" t="s">
        <v>441</v>
      </c>
      <c r="G3218" s="89" t="s">
        <v>442</v>
      </c>
      <c r="H3218" s="94">
        <v>64868</v>
      </c>
      <c r="I3218" s="94">
        <v>61304</v>
      </c>
      <c r="J3218" s="94">
        <v>58165</v>
      </c>
      <c r="K3218" s="94">
        <v>-4257</v>
      </c>
      <c r="O3218" s="94">
        <v>61304</v>
      </c>
      <c r="P3218" s="94">
        <v>58165</v>
      </c>
      <c r="Q3218" s="94">
        <v>-4257</v>
      </c>
      <c r="AS3218" s="94">
        <v>-125</v>
      </c>
      <c r="AT3218" s="94">
        <v>-74</v>
      </c>
      <c r="AU3218" s="94">
        <v>85</v>
      </c>
      <c r="AW3218" s="94">
        <v>-1553</v>
      </c>
      <c r="AX3218" s="94">
        <v>74</v>
      </c>
      <c r="AY3218" s="94">
        <v>-230</v>
      </c>
      <c r="AZ3218" s="94">
        <v>-1794</v>
      </c>
      <c r="BA3218" s="94">
        <v>-563</v>
      </c>
      <c r="BB3218" s="94">
        <v>-159</v>
      </c>
      <c r="BC3218" s="94">
        <v>-608</v>
      </c>
      <c r="BD3218" s="94">
        <v>690</v>
      </c>
    </row>
    <row r="3219" spans="1:56">
      <c r="A3219" s="85" t="s">
        <v>126</v>
      </c>
      <c r="B3219" s="86">
        <v>42320.291666666664</v>
      </c>
      <c r="C3219" s="87">
        <v>42320</v>
      </c>
      <c r="D3219" s="85">
        <v>2</v>
      </c>
      <c r="E3219" s="86">
        <v>42320.083333333336</v>
      </c>
      <c r="F3219" s="88" t="s">
        <v>441</v>
      </c>
      <c r="G3219" s="89" t="s">
        <v>442</v>
      </c>
      <c r="H3219" s="94">
        <v>63455</v>
      </c>
      <c r="I3219" s="94">
        <v>59597</v>
      </c>
      <c r="J3219" s="94">
        <v>54671</v>
      </c>
      <c r="K3219" s="94">
        <v>-5850</v>
      </c>
      <c r="O3219" s="94">
        <v>59597</v>
      </c>
      <c r="P3219" s="94">
        <v>54671</v>
      </c>
      <c r="Q3219" s="94">
        <v>-5850</v>
      </c>
      <c r="AS3219" s="94">
        <v>-134</v>
      </c>
      <c r="AT3219" s="94">
        <v>-126</v>
      </c>
      <c r="AU3219" s="94">
        <v>65</v>
      </c>
      <c r="AW3219" s="94">
        <v>-1608</v>
      </c>
      <c r="AX3219" s="94">
        <v>12</v>
      </c>
      <c r="AY3219" s="94">
        <v>-195</v>
      </c>
      <c r="AZ3219" s="94">
        <v>-2725</v>
      </c>
      <c r="BA3219" s="94">
        <v>-667</v>
      </c>
      <c r="BB3219" s="94">
        <v>-167</v>
      </c>
      <c r="BC3219" s="94">
        <v>-913</v>
      </c>
      <c r="BD3219" s="94">
        <v>608</v>
      </c>
    </row>
    <row r="3220" spans="1:56">
      <c r="A3220" s="85" t="s">
        <v>126</v>
      </c>
      <c r="B3220" s="86">
        <v>42320.333333333336</v>
      </c>
      <c r="C3220" s="87">
        <v>42320</v>
      </c>
      <c r="D3220" s="85">
        <v>3</v>
      </c>
      <c r="E3220" s="86">
        <v>42320.125</v>
      </c>
      <c r="F3220" s="88" t="s">
        <v>441</v>
      </c>
      <c r="G3220" s="89" t="s">
        <v>442</v>
      </c>
      <c r="H3220" s="94">
        <v>62127</v>
      </c>
      <c r="I3220" s="94">
        <v>58341</v>
      </c>
      <c r="J3220" s="94">
        <v>53148</v>
      </c>
      <c r="K3220" s="94">
        <v>-6049</v>
      </c>
      <c r="O3220" s="94">
        <v>58341</v>
      </c>
      <c r="P3220" s="94">
        <v>53148</v>
      </c>
      <c r="Q3220" s="94">
        <v>-6049</v>
      </c>
      <c r="AS3220" s="94">
        <v>-134</v>
      </c>
      <c r="AT3220" s="94">
        <v>-131</v>
      </c>
      <c r="AU3220" s="94">
        <v>50</v>
      </c>
      <c r="AW3220" s="94">
        <v>-1626</v>
      </c>
      <c r="AX3220" s="94">
        <v>12</v>
      </c>
      <c r="AY3220" s="94">
        <v>-249</v>
      </c>
      <c r="AZ3220" s="94">
        <v>-2914</v>
      </c>
      <c r="BA3220" s="94">
        <v>-747</v>
      </c>
      <c r="BB3220" s="94">
        <v>-165</v>
      </c>
      <c r="BC3220" s="94">
        <v>-751</v>
      </c>
      <c r="BD3220" s="94">
        <v>606</v>
      </c>
    </row>
    <row r="3221" spans="1:56">
      <c r="A3221" s="85" t="s">
        <v>126</v>
      </c>
      <c r="B3221" s="86">
        <v>42320.375</v>
      </c>
      <c r="C3221" s="87">
        <v>42320</v>
      </c>
      <c r="D3221" s="85">
        <v>4</v>
      </c>
      <c r="E3221" s="86">
        <v>42320.166666666664</v>
      </c>
      <c r="F3221" s="88" t="s">
        <v>441</v>
      </c>
      <c r="G3221" s="89" t="s">
        <v>442</v>
      </c>
      <c r="H3221" s="94">
        <v>61625</v>
      </c>
      <c r="I3221" s="94">
        <v>57752</v>
      </c>
      <c r="J3221" s="94">
        <v>53164</v>
      </c>
      <c r="K3221" s="94">
        <v>-5239</v>
      </c>
      <c r="O3221" s="94">
        <v>57752</v>
      </c>
      <c r="P3221" s="94">
        <v>53164</v>
      </c>
      <c r="Q3221" s="94">
        <v>-5239</v>
      </c>
      <c r="AS3221" s="94">
        <v>-116</v>
      </c>
      <c r="AT3221" s="94">
        <v>-151</v>
      </c>
      <c r="AU3221" s="94">
        <v>53</v>
      </c>
      <c r="AW3221" s="94">
        <v>-1459</v>
      </c>
      <c r="AX3221" s="94">
        <v>41</v>
      </c>
      <c r="AY3221" s="94">
        <v>-230</v>
      </c>
      <c r="AZ3221" s="94">
        <v>-2652</v>
      </c>
      <c r="BA3221" s="94">
        <v>-673</v>
      </c>
      <c r="BB3221" s="94">
        <v>-158</v>
      </c>
      <c r="BC3221" s="94">
        <v>-687</v>
      </c>
      <c r="BD3221" s="94">
        <v>793</v>
      </c>
    </row>
    <row r="3222" spans="1:56">
      <c r="A3222" s="85" t="s">
        <v>126</v>
      </c>
      <c r="B3222" s="86">
        <v>42320.416666666664</v>
      </c>
      <c r="C3222" s="87">
        <v>42320</v>
      </c>
      <c r="D3222" s="85">
        <v>5</v>
      </c>
      <c r="E3222" s="86">
        <v>42320.208333333336</v>
      </c>
      <c r="F3222" s="88" t="s">
        <v>441</v>
      </c>
      <c r="G3222" s="89" t="s">
        <v>442</v>
      </c>
      <c r="H3222" s="94">
        <v>62008</v>
      </c>
      <c r="I3222" s="94">
        <v>57142</v>
      </c>
      <c r="J3222" s="94">
        <v>52841</v>
      </c>
      <c r="K3222" s="94">
        <v>-4978</v>
      </c>
      <c r="O3222" s="94">
        <v>57142</v>
      </c>
      <c r="P3222" s="94">
        <v>52841</v>
      </c>
      <c r="Q3222" s="94">
        <v>-4978</v>
      </c>
      <c r="AS3222" s="94">
        <v>-122</v>
      </c>
      <c r="AT3222" s="94">
        <v>-115</v>
      </c>
      <c r="AU3222" s="94">
        <v>41</v>
      </c>
      <c r="AW3222" s="94">
        <v>-1512</v>
      </c>
      <c r="AX3222" s="94">
        <v>39</v>
      </c>
      <c r="AY3222" s="94">
        <v>-214</v>
      </c>
      <c r="AZ3222" s="94">
        <v>-2460</v>
      </c>
      <c r="BA3222" s="94">
        <v>-613</v>
      </c>
      <c r="BB3222" s="94">
        <v>-146</v>
      </c>
      <c r="BC3222" s="94">
        <v>-532</v>
      </c>
      <c r="BD3222" s="94">
        <v>656</v>
      </c>
    </row>
    <row r="3223" spans="1:56">
      <c r="A3223" s="85" t="s">
        <v>126</v>
      </c>
      <c r="B3223" s="86">
        <v>42320.458333333336</v>
      </c>
      <c r="C3223" s="87">
        <v>42320</v>
      </c>
      <c r="D3223" s="85">
        <v>6</v>
      </c>
      <c r="E3223" s="86">
        <v>42320.25</v>
      </c>
      <c r="F3223" s="88" t="s">
        <v>441</v>
      </c>
      <c r="G3223" s="89" t="s">
        <v>442</v>
      </c>
      <c r="H3223" s="94">
        <v>63028</v>
      </c>
      <c r="I3223" s="94">
        <v>58644</v>
      </c>
      <c r="J3223" s="94">
        <v>54857</v>
      </c>
      <c r="K3223" s="94">
        <v>-4551</v>
      </c>
      <c r="O3223" s="94">
        <v>58644</v>
      </c>
      <c r="P3223" s="94">
        <v>54857</v>
      </c>
      <c r="Q3223" s="94">
        <v>-4551</v>
      </c>
      <c r="AS3223" s="94">
        <v>-115</v>
      </c>
      <c r="AT3223" s="94">
        <v>-186</v>
      </c>
      <c r="AU3223" s="94">
        <v>48</v>
      </c>
      <c r="AW3223" s="94">
        <v>-1524</v>
      </c>
      <c r="AX3223" s="94">
        <v>1</v>
      </c>
      <c r="AY3223" s="94">
        <v>-254</v>
      </c>
      <c r="AZ3223" s="94">
        <v>-1840</v>
      </c>
      <c r="BA3223" s="94">
        <v>-509</v>
      </c>
      <c r="BB3223" s="94">
        <v>-145</v>
      </c>
      <c r="BC3223" s="94">
        <v>-624</v>
      </c>
      <c r="BD3223" s="94">
        <v>597</v>
      </c>
    </row>
    <row r="3224" spans="1:56">
      <c r="A3224" s="85" t="s">
        <v>126</v>
      </c>
      <c r="B3224" s="86">
        <v>42320.5</v>
      </c>
      <c r="C3224" s="87">
        <v>42320</v>
      </c>
      <c r="D3224" s="85">
        <v>7</v>
      </c>
      <c r="E3224" s="86">
        <v>42320.291666666664</v>
      </c>
      <c r="F3224" s="88" t="s">
        <v>441</v>
      </c>
      <c r="G3224" s="89" t="s">
        <v>442</v>
      </c>
      <c r="H3224" s="94">
        <v>68099</v>
      </c>
      <c r="I3224" s="94">
        <v>63061</v>
      </c>
      <c r="J3224" s="94">
        <v>59619</v>
      </c>
      <c r="K3224" s="94">
        <v>-4381</v>
      </c>
      <c r="O3224" s="94">
        <v>63061</v>
      </c>
      <c r="P3224" s="94">
        <v>59619</v>
      </c>
      <c r="Q3224" s="94">
        <v>-4381</v>
      </c>
      <c r="AS3224" s="94">
        <v>-112</v>
      </c>
      <c r="AT3224" s="94">
        <v>-235</v>
      </c>
      <c r="AU3224" s="94">
        <v>50</v>
      </c>
      <c r="AW3224" s="94">
        <v>-1316</v>
      </c>
      <c r="AX3224" s="94">
        <v>106</v>
      </c>
      <c r="AY3224" s="94">
        <v>-1221</v>
      </c>
      <c r="AZ3224" s="94">
        <v>-790</v>
      </c>
      <c r="BA3224" s="94">
        <v>-552</v>
      </c>
      <c r="BB3224" s="94">
        <v>-174</v>
      </c>
      <c r="BC3224" s="94">
        <v>-785</v>
      </c>
      <c r="BD3224" s="94">
        <v>648</v>
      </c>
    </row>
    <row r="3225" spans="1:56">
      <c r="A3225" s="85" t="s">
        <v>126</v>
      </c>
      <c r="B3225" s="86">
        <v>42320.541666666664</v>
      </c>
      <c r="C3225" s="87">
        <v>42320</v>
      </c>
      <c r="D3225" s="85">
        <v>8</v>
      </c>
      <c r="E3225" s="86">
        <v>42320.333333333336</v>
      </c>
      <c r="F3225" s="88" t="s">
        <v>441</v>
      </c>
      <c r="G3225" s="89" t="s">
        <v>442</v>
      </c>
      <c r="H3225" s="94">
        <v>73447</v>
      </c>
      <c r="I3225" s="94">
        <v>68762</v>
      </c>
      <c r="J3225" s="94">
        <v>66609</v>
      </c>
      <c r="K3225" s="94">
        <v>-3161</v>
      </c>
      <c r="O3225" s="94">
        <v>68762</v>
      </c>
      <c r="P3225" s="94">
        <v>66609</v>
      </c>
      <c r="Q3225" s="94">
        <v>-3161</v>
      </c>
      <c r="AS3225" s="94">
        <v>-104</v>
      </c>
      <c r="AT3225" s="94">
        <v>-45</v>
      </c>
      <c r="AU3225" s="94">
        <v>52</v>
      </c>
      <c r="AW3225" s="94">
        <v>-1350</v>
      </c>
      <c r="AX3225" s="94">
        <v>192</v>
      </c>
      <c r="AY3225" s="94">
        <v>-1294</v>
      </c>
      <c r="AZ3225" s="94">
        <v>-220</v>
      </c>
      <c r="BA3225" s="94">
        <v>-483</v>
      </c>
      <c r="BB3225" s="94">
        <v>-203</v>
      </c>
      <c r="BC3225" s="94">
        <v>-478</v>
      </c>
      <c r="BD3225" s="94">
        <v>772</v>
      </c>
    </row>
    <row r="3226" spans="1:56">
      <c r="A3226" s="85" t="s">
        <v>126</v>
      </c>
      <c r="B3226" s="86">
        <v>42320.583333333336</v>
      </c>
      <c r="C3226" s="87">
        <v>42320</v>
      </c>
      <c r="D3226" s="85">
        <v>9</v>
      </c>
      <c r="E3226" s="86">
        <v>42320.375</v>
      </c>
      <c r="F3226" s="88" t="s">
        <v>441</v>
      </c>
      <c r="G3226" s="89" t="s">
        <v>442</v>
      </c>
      <c r="H3226" s="94">
        <v>75464</v>
      </c>
      <c r="I3226" s="94">
        <v>71173</v>
      </c>
      <c r="J3226" s="94">
        <v>69866</v>
      </c>
      <c r="K3226" s="94">
        <v>-2524</v>
      </c>
      <c r="O3226" s="94">
        <v>71173</v>
      </c>
      <c r="P3226" s="94">
        <v>69866</v>
      </c>
      <c r="Q3226" s="94">
        <v>-2524</v>
      </c>
      <c r="AS3226" s="94">
        <v>-88</v>
      </c>
      <c r="AT3226" s="94">
        <v>-31</v>
      </c>
      <c r="AU3226" s="94">
        <v>55</v>
      </c>
      <c r="AW3226" s="94">
        <v>-1513</v>
      </c>
      <c r="AX3226" s="94">
        <v>229</v>
      </c>
      <c r="AY3226" s="94">
        <v>-1035</v>
      </c>
      <c r="AZ3226" s="94">
        <v>6</v>
      </c>
      <c r="BA3226" s="94">
        <v>-389</v>
      </c>
      <c r="BB3226" s="94">
        <v>-207</v>
      </c>
      <c r="BC3226" s="94">
        <v>-463</v>
      </c>
      <c r="BD3226" s="94">
        <v>912</v>
      </c>
    </row>
    <row r="3227" spans="1:56">
      <c r="A3227" s="85" t="s">
        <v>126</v>
      </c>
      <c r="B3227" s="86">
        <v>42320.625</v>
      </c>
      <c r="C3227" s="87">
        <v>42320</v>
      </c>
      <c r="D3227" s="85">
        <v>10</v>
      </c>
      <c r="E3227" s="86">
        <v>42320.416666666664</v>
      </c>
      <c r="F3227" s="88" t="s">
        <v>441</v>
      </c>
      <c r="G3227" s="89" t="s">
        <v>442</v>
      </c>
      <c r="H3227" s="94">
        <v>75900</v>
      </c>
      <c r="I3227" s="94">
        <v>71770</v>
      </c>
      <c r="J3227" s="94">
        <v>70491</v>
      </c>
      <c r="K3227" s="94">
        <v>-2623</v>
      </c>
      <c r="O3227" s="94">
        <v>71770</v>
      </c>
      <c r="P3227" s="94">
        <v>70491</v>
      </c>
      <c r="Q3227" s="94">
        <v>-2623</v>
      </c>
      <c r="AS3227" s="94">
        <v>-91</v>
      </c>
      <c r="AT3227" s="94">
        <v>32</v>
      </c>
      <c r="AU3227" s="94">
        <v>16</v>
      </c>
      <c r="AW3227" s="94">
        <v>-1562</v>
      </c>
      <c r="AX3227" s="94">
        <v>252</v>
      </c>
      <c r="AY3227" s="94">
        <v>-1048</v>
      </c>
      <c r="AZ3227" s="94">
        <v>162</v>
      </c>
      <c r="BA3227" s="94">
        <v>-339</v>
      </c>
      <c r="BB3227" s="94">
        <v>-177</v>
      </c>
      <c r="BC3227" s="94">
        <v>-550</v>
      </c>
      <c r="BD3227" s="94">
        <v>682</v>
      </c>
    </row>
    <row r="3228" spans="1:56">
      <c r="A3228" s="85" t="s">
        <v>126</v>
      </c>
      <c r="B3228" s="86">
        <v>42320.666666666664</v>
      </c>
      <c r="C3228" s="87">
        <v>42320</v>
      </c>
      <c r="D3228" s="85">
        <v>11</v>
      </c>
      <c r="E3228" s="86">
        <v>42320.458333333336</v>
      </c>
      <c r="F3228" s="88" t="s">
        <v>441</v>
      </c>
      <c r="G3228" s="89" t="s">
        <v>442</v>
      </c>
      <c r="H3228" s="94">
        <v>76202</v>
      </c>
      <c r="I3228" s="94">
        <v>72347</v>
      </c>
      <c r="J3228" s="94">
        <v>70966</v>
      </c>
      <c r="K3228" s="94">
        <v>-2655</v>
      </c>
      <c r="O3228" s="94">
        <v>72347</v>
      </c>
      <c r="P3228" s="94">
        <v>70966</v>
      </c>
      <c r="Q3228" s="94">
        <v>-2655</v>
      </c>
      <c r="AS3228" s="94">
        <v>-84</v>
      </c>
      <c r="AT3228" s="94">
        <v>19</v>
      </c>
      <c r="AU3228" s="94">
        <v>24</v>
      </c>
      <c r="AW3228" s="94">
        <v>-1555</v>
      </c>
      <c r="AX3228" s="94">
        <v>328</v>
      </c>
      <c r="AY3228" s="94">
        <v>-974</v>
      </c>
      <c r="AZ3228" s="94">
        <v>-89</v>
      </c>
      <c r="BA3228" s="94">
        <v>-212</v>
      </c>
      <c r="BB3228" s="94">
        <v>-167</v>
      </c>
      <c r="BC3228" s="94">
        <v>-573</v>
      </c>
      <c r="BD3228" s="94">
        <v>628</v>
      </c>
    </row>
    <row r="3229" spans="1:56">
      <c r="A3229" s="85" t="s">
        <v>126</v>
      </c>
      <c r="B3229" s="86">
        <v>42320.708333333336</v>
      </c>
      <c r="C3229" s="87">
        <v>42320</v>
      </c>
      <c r="D3229" s="85">
        <v>12</v>
      </c>
      <c r="E3229" s="86">
        <v>42320.5</v>
      </c>
      <c r="F3229" s="88" t="s">
        <v>441</v>
      </c>
      <c r="G3229" s="89" t="s">
        <v>442</v>
      </c>
      <c r="H3229" s="94">
        <v>76216</v>
      </c>
      <c r="I3229" s="94">
        <v>72706</v>
      </c>
      <c r="J3229" s="94">
        <v>71266</v>
      </c>
      <c r="K3229" s="94">
        <v>-2743</v>
      </c>
      <c r="O3229" s="94">
        <v>72706</v>
      </c>
      <c r="P3229" s="94">
        <v>71266</v>
      </c>
      <c r="Q3229" s="94">
        <v>-2743</v>
      </c>
      <c r="AS3229" s="94">
        <v>-67</v>
      </c>
      <c r="AT3229" s="94">
        <v>-74</v>
      </c>
      <c r="AU3229" s="94">
        <v>31</v>
      </c>
      <c r="AW3229" s="94">
        <v>-1498</v>
      </c>
      <c r="AX3229" s="94">
        <v>252</v>
      </c>
      <c r="AY3229" s="94">
        <v>-1072</v>
      </c>
      <c r="AZ3229" s="94">
        <v>-311</v>
      </c>
      <c r="BA3229" s="94">
        <v>-59</v>
      </c>
      <c r="BB3229" s="94">
        <v>-195</v>
      </c>
      <c r="BC3229" s="94">
        <v>-541</v>
      </c>
      <c r="BD3229" s="94">
        <v>791</v>
      </c>
    </row>
    <row r="3230" spans="1:56">
      <c r="A3230" s="85" t="s">
        <v>126</v>
      </c>
      <c r="B3230" s="86">
        <v>42320.75</v>
      </c>
      <c r="C3230" s="87">
        <v>42320</v>
      </c>
      <c r="D3230" s="85">
        <v>13</v>
      </c>
      <c r="E3230" s="86">
        <v>42320.541666666664</v>
      </c>
      <c r="F3230" s="88" t="s">
        <v>441</v>
      </c>
      <c r="G3230" s="89" t="s">
        <v>442</v>
      </c>
      <c r="H3230" s="94">
        <v>75840</v>
      </c>
      <c r="I3230" s="94">
        <v>72603</v>
      </c>
      <c r="J3230" s="94">
        <v>71078</v>
      </c>
      <c r="K3230" s="94">
        <v>-2792</v>
      </c>
      <c r="O3230" s="94">
        <v>72603</v>
      </c>
      <c r="P3230" s="94">
        <v>71078</v>
      </c>
      <c r="Q3230" s="94">
        <v>-2792</v>
      </c>
      <c r="AS3230" s="94">
        <v>-66</v>
      </c>
      <c r="AT3230" s="94">
        <v>-82</v>
      </c>
      <c r="AU3230" s="94">
        <v>23</v>
      </c>
      <c r="AW3230" s="94">
        <v>-1347</v>
      </c>
      <c r="AX3230" s="94">
        <v>313</v>
      </c>
      <c r="AY3230" s="94">
        <v>-1102</v>
      </c>
      <c r="AZ3230" s="94">
        <v>-437</v>
      </c>
      <c r="BA3230" s="94">
        <v>-43</v>
      </c>
      <c r="BB3230" s="94">
        <v>-208</v>
      </c>
      <c r="BC3230" s="94">
        <v>-609</v>
      </c>
      <c r="BD3230" s="94">
        <v>766</v>
      </c>
    </row>
    <row r="3231" spans="1:56">
      <c r="A3231" s="85" t="s">
        <v>126</v>
      </c>
      <c r="B3231" s="86">
        <v>42320.791666666664</v>
      </c>
      <c r="C3231" s="87">
        <v>42320</v>
      </c>
      <c r="D3231" s="85">
        <v>14</v>
      </c>
      <c r="E3231" s="86">
        <v>42320.583333333336</v>
      </c>
      <c r="F3231" s="88" t="s">
        <v>441</v>
      </c>
      <c r="G3231" s="89" t="s">
        <v>442</v>
      </c>
      <c r="H3231" s="94">
        <v>75325</v>
      </c>
      <c r="I3231" s="94">
        <v>72168</v>
      </c>
      <c r="J3231" s="94">
        <v>70537</v>
      </c>
      <c r="K3231" s="94">
        <v>-2768</v>
      </c>
      <c r="O3231" s="94">
        <v>72168</v>
      </c>
      <c r="P3231" s="94">
        <v>70537</v>
      </c>
      <c r="Q3231" s="94">
        <v>-2768</v>
      </c>
      <c r="AS3231" s="94">
        <v>-70</v>
      </c>
      <c r="AT3231" s="94">
        <v>-179</v>
      </c>
      <c r="AU3231" s="94">
        <v>22</v>
      </c>
      <c r="AW3231" s="94">
        <v>-1351</v>
      </c>
      <c r="AX3231" s="94">
        <v>312</v>
      </c>
      <c r="AY3231" s="94">
        <v>-1020</v>
      </c>
      <c r="AZ3231" s="94">
        <v>-430</v>
      </c>
      <c r="BA3231" s="94">
        <v>-41</v>
      </c>
      <c r="BB3231" s="94">
        <v>-171</v>
      </c>
      <c r="BC3231" s="94">
        <v>-592</v>
      </c>
      <c r="BD3231" s="94">
        <v>752</v>
      </c>
    </row>
    <row r="3232" spans="1:56">
      <c r="A3232" s="85" t="s">
        <v>126</v>
      </c>
      <c r="B3232" s="86">
        <v>42320.833333333336</v>
      </c>
      <c r="C3232" s="87">
        <v>42320</v>
      </c>
      <c r="D3232" s="85">
        <v>15</v>
      </c>
      <c r="E3232" s="86">
        <v>42320.625</v>
      </c>
      <c r="F3232" s="88" t="s">
        <v>441</v>
      </c>
      <c r="G3232" s="89" t="s">
        <v>442</v>
      </c>
      <c r="H3232" s="94">
        <v>74959</v>
      </c>
      <c r="I3232" s="94">
        <v>72274</v>
      </c>
      <c r="J3232" s="94">
        <v>70250</v>
      </c>
      <c r="K3232" s="94">
        <v>-3338</v>
      </c>
      <c r="O3232" s="94">
        <v>72274</v>
      </c>
      <c r="P3232" s="94">
        <v>70250</v>
      </c>
      <c r="Q3232" s="94">
        <v>-3338</v>
      </c>
      <c r="AS3232" s="94">
        <v>-78</v>
      </c>
      <c r="AT3232" s="94">
        <v>-118</v>
      </c>
      <c r="AU3232" s="94">
        <v>18</v>
      </c>
      <c r="AW3232" s="94">
        <v>-1302</v>
      </c>
      <c r="AX3232" s="94">
        <v>220</v>
      </c>
      <c r="AY3232" s="94">
        <v>-1079</v>
      </c>
      <c r="AZ3232" s="94">
        <v>-695</v>
      </c>
      <c r="BA3232" s="94">
        <v>-78</v>
      </c>
      <c r="BB3232" s="94">
        <v>-168</v>
      </c>
      <c r="BC3232" s="94">
        <v>-617</v>
      </c>
      <c r="BD3232" s="94">
        <v>559</v>
      </c>
    </row>
    <row r="3233" spans="1:56">
      <c r="A3233" s="85" t="s">
        <v>126</v>
      </c>
      <c r="B3233" s="86">
        <v>42320.875</v>
      </c>
      <c r="C3233" s="87">
        <v>42320</v>
      </c>
      <c r="D3233" s="85">
        <v>16</v>
      </c>
      <c r="E3233" s="86">
        <v>42320.666666666664</v>
      </c>
      <c r="F3233" s="88" t="s">
        <v>441</v>
      </c>
      <c r="G3233" s="89" t="s">
        <v>442</v>
      </c>
      <c r="H3233" s="94">
        <v>74446</v>
      </c>
      <c r="I3233" s="94">
        <v>71978</v>
      </c>
      <c r="J3233" s="94">
        <v>69771</v>
      </c>
      <c r="K3233" s="94">
        <v>-3323</v>
      </c>
      <c r="O3233" s="94">
        <v>71978</v>
      </c>
      <c r="P3233" s="94">
        <v>69771</v>
      </c>
      <c r="Q3233" s="94">
        <v>-3323</v>
      </c>
      <c r="AS3233" s="94">
        <v>-79</v>
      </c>
      <c r="AT3233" s="94">
        <v>-109</v>
      </c>
      <c r="AU3233" s="94">
        <v>14</v>
      </c>
      <c r="AW3233" s="94">
        <v>-1436</v>
      </c>
      <c r="AX3233" s="94">
        <v>139</v>
      </c>
      <c r="AY3233" s="94">
        <v>-1163</v>
      </c>
      <c r="AZ3233" s="94">
        <v>-423</v>
      </c>
      <c r="BA3233" s="94">
        <v>-100</v>
      </c>
      <c r="BB3233" s="94">
        <v>-179</v>
      </c>
      <c r="BC3233" s="94">
        <v>-479</v>
      </c>
      <c r="BD3233" s="94">
        <v>492</v>
      </c>
    </row>
    <row r="3234" spans="1:56">
      <c r="A3234" s="85" t="s">
        <v>126</v>
      </c>
      <c r="B3234" s="86">
        <v>42320.916666666664</v>
      </c>
      <c r="C3234" s="87">
        <v>42320</v>
      </c>
      <c r="D3234" s="85">
        <v>17</v>
      </c>
      <c r="E3234" s="86">
        <v>42320.708333333336</v>
      </c>
      <c r="F3234" s="88" t="s">
        <v>441</v>
      </c>
      <c r="G3234" s="89" t="s">
        <v>442</v>
      </c>
      <c r="H3234" s="94">
        <v>74411</v>
      </c>
      <c r="I3234" s="94">
        <v>71869</v>
      </c>
      <c r="J3234" s="94">
        <v>70059</v>
      </c>
      <c r="K3234" s="94">
        <v>-2997</v>
      </c>
      <c r="O3234" s="94">
        <v>71869</v>
      </c>
      <c r="P3234" s="94">
        <v>70059</v>
      </c>
      <c r="Q3234" s="94">
        <v>-2997</v>
      </c>
      <c r="AS3234" s="94">
        <v>-58</v>
      </c>
      <c r="AT3234" s="94">
        <v>-110</v>
      </c>
      <c r="AU3234" s="94">
        <v>-142</v>
      </c>
      <c r="AW3234" s="94">
        <v>-1276</v>
      </c>
      <c r="AX3234" s="94">
        <v>176</v>
      </c>
      <c r="AY3234" s="94">
        <v>-1055</v>
      </c>
      <c r="AZ3234" s="94">
        <v>-260</v>
      </c>
      <c r="BA3234" s="94">
        <v>-71</v>
      </c>
      <c r="BB3234" s="94">
        <v>-162</v>
      </c>
      <c r="BC3234" s="94">
        <v>-447</v>
      </c>
      <c r="BD3234" s="94">
        <v>408</v>
      </c>
    </row>
    <row r="3235" spans="1:56">
      <c r="A3235" s="85" t="s">
        <v>126</v>
      </c>
      <c r="B3235" s="86">
        <v>42320.958333333336</v>
      </c>
      <c r="C3235" s="87">
        <v>42320</v>
      </c>
      <c r="D3235" s="85">
        <v>18</v>
      </c>
      <c r="E3235" s="86">
        <v>42320.75</v>
      </c>
      <c r="F3235" s="88" t="s">
        <v>441</v>
      </c>
      <c r="G3235" s="89" t="s">
        <v>442</v>
      </c>
      <c r="H3235" s="94">
        <v>76226</v>
      </c>
      <c r="I3235" s="94">
        <v>72986</v>
      </c>
      <c r="J3235" s="94">
        <v>71139</v>
      </c>
      <c r="K3235" s="94">
        <v>-3140</v>
      </c>
      <c r="O3235" s="94">
        <v>72986</v>
      </c>
      <c r="P3235" s="94">
        <v>71139</v>
      </c>
      <c r="Q3235" s="94">
        <v>-3140</v>
      </c>
      <c r="AS3235" s="94">
        <v>-31</v>
      </c>
      <c r="AT3235" s="94">
        <v>-112</v>
      </c>
      <c r="AU3235" s="94">
        <v>-294</v>
      </c>
      <c r="AW3235" s="94">
        <v>-1284</v>
      </c>
      <c r="AX3235" s="94">
        <v>114</v>
      </c>
      <c r="AY3235" s="94">
        <v>-1064</v>
      </c>
      <c r="AZ3235" s="94">
        <v>-471</v>
      </c>
      <c r="BA3235" s="94">
        <v>75</v>
      </c>
      <c r="BB3235" s="94">
        <v>-145</v>
      </c>
      <c r="BC3235" s="94">
        <v>-650</v>
      </c>
      <c r="BD3235" s="94">
        <v>722</v>
      </c>
    </row>
    <row r="3236" spans="1:56">
      <c r="A3236" s="85" t="s">
        <v>126</v>
      </c>
      <c r="B3236" s="86">
        <v>42321</v>
      </c>
      <c r="C3236" s="87">
        <v>42320</v>
      </c>
      <c r="D3236" s="85">
        <v>19</v>
      </c>
      <c r="E3236" s="86">
        <v>42320.791666666664</v>
      </c>
      <c r="F3236" s="88" t="s">
        <v>441</v>
      </c>
      <c r="G3236" s="89" t="s">
        <v>442</v>
      </c>
      <c r="H3236" s="94">
        <v>79521</v>
      </c>
      <c r="I3236" s="94">
        <v>75616</v>
      </c>
      <c r="J3236" s="94">
        <v>73667</v>
      </c>
      <c r="K3236" s="94">
        <v>-3346</v>
      </c>
      <c r="O3236" s="94">
        <v>75616</v>
      </c>
      <c r="P3236" s="94">
        <v>73667</v>
      </c>
      <c r="Q3236" s="94">
        <v>-3346</v>
      </c>
      <c r="AS3236" s="94">
        <v>-33</v>
      </c>
      <c r="AT3236" s="94">
        <v>-2</v>
      </c>
      <c r="AU3236" s="94">
        <v>-344</v>
      </c>
      <c r="AW3236" s="94">
        <v>-1284</v>
      </c>
      <c r="AX3236" s="94">
        <v>134</v>
      </c>
      <c r="AY3236" s="94">
        <v>-1119</v>
      </c>
      <c r="AZ3236" s="94">
        <v>-853</v>
      </c>
      <c r="BA3236" s="94">
        <v>108</v>
      </c>
      <c r="BB3236" s="94">
        <v>-247</v>
      </c>
      <c r="BC3236" s="94">
        <v>-367</v>
      </c>
      <c r="BD3236" s="94">
        <v>661</v>
      </c>
    </row>
    <row r="3237" spans="1:56">
      <c r="A3237" s="85" t="s">
        <v>126</v>
      </c>
      <c r="B3237" s="86">
        <v>42321.041666666664</v>
      </c>
      <c r="C3237" s="87">
        <v>42320</v>
      </c>
      <c r="D3237" s="85">
        <v>20</v>
      </c>
      <c r="E3237" s="86">
        <v>42320.833333333336</v>
      </c>
      <c r="F3237" s="88" t="s">
        <v>441</v>
      </c>
      <c r="G3237" s="89" t="s">
        <v>442</v>
      </c>
      <c r="H3237" s="94">
        <v>79886</v>
      </c>
      <c r="I3237" s="94">
        <v>76224</v>
      </c>
      <c r="J3237" s="94">
        <v>74072</v>
      </c>
      <c r="K3237" s="94">
        <v>-3397</v>
      </c>
      <c r="O3237" s="94">
        <v>76224</v>
      </c>
      <c r="P3237" s="94">
        <v>74072</v>
      </c>
      <c r="Q3237" s="94">
        <v>-3397</v>
      </c>
      <c r="AS3237" s="94">
        <v>-35</v>
      </c>
      <c r="AT3237" s="94">
        <v>11</v>
      </c>
      <c r="AU3237" s="94">
        <v>-341</v>
      </c>
      <c r="AW3237" s="94">
        <v>-1606</v>
      </c>
      <c r="AX3237" s="94">
        <v>93</v>
      </c>
      <c r="AY3237" s="94">
        <v>-1158</v>
      </c>
      <c r="AZ3237" s="94">
        <v>-519</v>
      </c>
      <c r="BA3237" s="94">
        <v>135</v>
      </c>
      <c r="BB3237" s="94">
        <v>-337</v>
      </c>
      <c r="BC3237" s="94">
        <v>-380</v>
      </c>
      <c r="BD3237" s="94">
        <v>740</v>
      </c>
    </row>
    <row r="3238" spans="1:56">
      <c r="A3238" s="85" t="s">
        <v>126</v>
      </c>
      <c r="B3238" s="86">
        <v>42321.083333333336</v>
      </c>
      <c r="C3238" s="87">
        <v>42320</v>
      </c>
      <c r="D3238" s="85">
        <v>21</v>
      </c>
      <c r="E3238" s="86">
        <v>42320.875</v>
      </c>
      <c r="F3238" s="88" t="s">
        <v>441</v>
      </c>
      <c r="G3238" s="89" t="s">
        <v>442</v>
      </c>
      <c r="H3238" s="94">
        <v>78614</v>
      </c>
      <c r="I3238" s="94">
        <v>74975</v>
      </c>
      <c r="J3238" s="94">
        <v>72336</v>
      </c>
      <c r="K3238" s="94">
        <v>-3997</v>
      </c>
      <c r="O3238" s="94">
        <v>74975</v>
      </c>
      <c r="P3238" s="94">
        <v>72336</v>
      </c>
      <c r="Q3238" s="94">
        <v>-3997</v>
      </c>
      <c r="AS3238" s="94">
        <v>-46</v>
      </c>
      <c r="AT3238" s="94">
        <v>75</v>
      </c>
      <c r="AU3238" s="94">
        <v>-353</v>
      </c>
      <c r="AW3238" s="94">
        <v>-1651</v>
      </c>
      <c r="AX3238" s="94">
        <v>7</v>
      </c>
      <c r="AY3238" s="94">
        <v>-1049</v>
      </c>
      <c r="AZ3238" s="94">
        <v>-916</v>
      </c>
      <c r="BA3238" s="94">
        <v>98</v>
      </c>
      <c r="BB3238" s="94">
        <v>-295</v>
      </c>
      <c r="BC3238" s="94">
        <v>-508</v>
      </c>
      <c r="BD3238" s="94">
        <v>641</v>
      </c>
    </row>
    <row r="3239" spans="1:56">
      <c r="A3239" s="85" t="s">
        <v>126</v>
      </c>
      <c r="B3239" s="86">
        <v>42321.125</v>
      </c>
      <c r="C3239" s="87">
        <v>42320</v>
      </c>
      <c r="D3239" s="85">
        <v>22</v>
      </c>
      <c r="E3239" s="86">
        <v>42320.916666666664</v>
      </c>
      <c r="F3239" s="88" t="s">
        <v>441</v>
      </c>
      <c r="G3239" s="89" t="s">
        <v>442</v>
      </c>
      <c r="H3239" s="94">
        <v>76310</v>
      </c>
      <c r="I3239" s="94">
        <v>73158</v>
      </c>
      <c r="J3239" s="94">
        <v>70409</v>
      </c>
      <c r="K3239" s="94">
        <v>-3922</v>
      </c>
      <c r="O3239" s="94">
        <v>73158</v>
      </c>
      <c r="P3239" s="94">
        <v>70409</v>
      </c>
      <c r="Q3239" s="94">
        <v>-3922</v>
      </c>
      <c r="AS3239" s="94">
        <v>-55</v>
      </c>
      <c r="AT3239" s="94">
        <v>78</v>
      </c>
      <c r="AU3239" s="94">
        <v>-128</v>
      </c>
      <c r="AW3239" s="94">
        <v>-1551</v>
      </c>
      <c r="AX3239" s="94">
        <v>-58</v>
      </c>
      <c r="AY3239" s="94">
        <v>-1148</v>
      </c>
      <c r="AZ3239" s="94">
        <v>-997</v>
      </c>
      <c r="BA3239" s="94">
        <v>23</v>
      </c>
      <c r="BB3239" s="94">
        <v>-246</v>
      </c>
      <c r="BC3239" s="94">
        <v>-498</v>
      </c>
      <c r="BD3239" s="94">
        <v>658</v>
      </c>
    </row>
    <row r="3240" spans="1:56">
      <c r="A3240" s="85" t="s">
        <v>126</v>
      </c>
      <c r="B3240" s="86">
        <v>42321.166666666664</v>
      </c>
      <c r="C3240" s="87">
        <v>42320</v>
      </c>
      <c r="D3240" s="85">
        <v>23</v>
      </c>
      <c r="E3240" s="86">
        <v>42320.958333333336</v>
      </c>
      <c r="F3240" s="88" t="s">
        <v>441</v>
      </c>
      <c r="G3240" s="89" t="s">
        <v>442</v>
      </c>
      <c r="H3240" s="94">
        <v>72826</v>
      </c>
      <c r="I3240" s="94">
        <v>69927</v>
      </c>
      <c r="J3240" s="94">
        <v>66960</v>
      </c>
      <c r="K3240" s="94">
        <v>-4027</v>
      </c>
      <c r="O3240" s="94">
        <v>69927</v>
      </c>
      <c r="P3240" s="94">
        <v>66960</v>
      </c>
      <c r="Q3240" s="94">
        <v>-4027</v>
      </c>
      <c r="AS3240" s="94">
        <v>-86</v>
      </c>
      <c r="AT3240" s="94">
        <v>106</v>
      </c>
      <c r="AU3240" s="94">
        <v>17</v>
      </c>
      <c r="AW3240" s="94">
        <v>-1575</v>
      </c>
      <c r="AX3240" s="94">
        <v>-47</v>
      </c>
      <c r="AY3240" s="94">
        <v>-710</v>
      </c>
      <c r="AZ3240" s="94">
        <v>-1187</v>
      </c>
      <c r="BA3240" s="94">
        <v>-185</v>
      </c>
      <c r="BB3240" s="94">
        <v>-166</v>
      </c>
      <c r="BC3240" s="94">
        <v>-537</v>
      </c>
      <c r="BD3240" s="94">
        <v>343</v>
      </c>
    </row>
    <row r="3241" spans="1:56">
      <c r="A3241" s="85" t="s">
        <v>126</v>
      </c>
      <c r="B3241" s="86">
        <v>42321.208333333336</v>
      </c>
      <c r="C3241" s="87">
        <v>42320</v>
      </c>
      <c r="D3241" s="85">
        <v>24</v>
      </c>
      <c r="E3241" s="86">
        <v>42321</v>
      </c>
      <c r="F3241" s="88" t="s">
        <v>441</v>
      </c>
      <c r="G3241" s="89" t="s">
        <v>442</v>
      </c>
      <c r="H3241" s="94">
        <v>68573</v>
      </c>
      <c r="I3241" s="94">
        <v>65697</v>
      </c>
      <c r="J3241" s="94">
        <v>62872</v>
      </c>
      <c r="K3241" s="94">
        <v>-3667</v>
      </c>
      <c r="O3241" s="94">
        <v>65697</v>
      </c>
      <c r="P3241" s="94">
        <v>62872</v>
      </c>
      <c r="Q3241" s="94">
        <v>-3667</v>
      </c>
      <c r="AS3241" s="94">
        <v>-95</v>
      </c>
      <c r="AT3241" s="94">
        <v>-71</v>
      </c>
      <c r="AU3241" s="94">
        <v>51</v>
      </c>
      <c r="AW3241" s="94">
        <v>-1406</v>
      </c>
      <c r="AX3241" s="94">
        <v>-115</v>
      </c>
      <c r="AY3241" s="94">
        <v>-241</v>
      </c>
      <c r="AZ3241" s="94">
        <v>-1573</v>
      </c>
      <c r="BA3241" s="94">
        <v>-308</v>
      </c>
      <c r="BB3241" s="94">
        <v>-93</v>
      </c>
      <c r="BC3241" s="94">
        <v>-365</v>
      </c>
      <c r="BD3241" s="94">
        <v>549</v>
      </c>
    </row>
    <row r="3242" spans="1:56">
      <c r="A3242" s="85" t="s">
        <v>126</v>
      </c>
      <c r="B3242" s="86">
        <v>42321.25</v>
      </c>
      <c r="C3242" s="87">
        <v>42321</v>
      </c>
      <c r="D3242" s="85">
        <v>1</v>
      </c>
      <c r="E3242" s="86">
        <v>42321.041666666664</v>
      </c>
      <c r="F3242" s="88" t="s">
        <v>441</v>
      </c>
      <c r="G3242" s="89" t="s">
        <v>442</v>
      </c>
      <c r="H3242" s="94">
        <v>65354</v>
      </c>
      <c r="I3242" s="94">
        <v>62636</v>
      </c>
      <c r="J3242" s="94">
        <v>58797</v>
      </c>
      <c r="K3242" s="94">
        <v>-4921</v>
      </c>
      <c r="O3242" s="94">
        <v>62636</v>
      </c>
      <c r="P3242" s="94">
        <v>58797</v>
      </c>
      <c r="Q3242" s="94">
        <v>-4921</v>
      </c>
      <c r="AS3242" s="94">
        <v>-110</v>
      </c>
      <c r="AT3242" s="94">
        <v>-117</v>
      </c>
      <c r="AU3242" s="94">
        <v>22</v>
      </c>
      <c r="AW3242" s="94">
        <v>-1422</v>
      </c>
      <c r="AX3242" s="94">
        <v>-139</v>
      </c>
      <c r="AY3242" s="94">
        <v>-219</v>
      </c>
      <c r="AZ3242" s="94">
        <v>-2678</v>
      </c>
      <c r="BA3242" s="94">
        <v>-445</v>
      </c>
      <c r="BB3242" s="94">
        <v>-86</v>
      </c>
      <c r="BC3242" s="94">
        <v>-390</v>
      </c>
      <c r="BD3242" s="94">
        <v>663</v>
      </c>
    </row>
    <row r="3243" spans="1:56">
      <c r="A3243" s="85" t="s">
        <v>126</v>
      </c>
      <c r="B3243" s="86">
        <v>42321.291666666664</v>
      </c>
      <c r="C3243" s="87">
        <v>42321</v>
      </c>
      <c r="D3243" s="85">
        <v>2</v>
      </c>
      <c r="E3243" s="86">
        <v>42321.083333333336</v>
      </c>
      <c r="F3243" s="88" t="s">
        <v>441</v>
      </c>
      <c r="G3243" s="89" t="s">
        <v>442</v>
      </c>
      <c r="H3243" s="94">
        <v>63872</v>
      </c>
      <c r="I3243" s="94">
        <v>60940</v>
      </c>
      <c r="J3243" s="94">
        <v>56293</v>
      </c>
      <c r="K3243" s="94">
        <v>-5398</v>
      </c>
      <c r="O3243" s="94">
        <v>60940</v>
      </c>
      <c r="P3243" s="94">
        <v>56293</v>
      </c>
      <c r="Q3243" s="94">
        <v>-5398</v>
      </c>
      <c r="AS3243" s="94">
        <v>-119</v>
      </c>
      <c r="AT3243" s="94">
        <v>-76</v>
      </c>
      <c r="AU3243" s="94">
        <v>16</v>
      </c>
      <c r="AW3243" s="94">
        <v>-1370</v>
      </c>
      <c r="AX3243" s="94">
        <v>-136</v>
      </c>
      <c r="AY3243" s="94">
        <v>-200</v>
      </c>
      <c r="AZ3243" s="94">
        <v>-3247</v>
      </c>
      <c r="BA3243" s="94">
        <v>-566</v>
      </c>
      <c r="BB3243" s="94">
        <v>-63</v>
      </c>
      <c r="BC3243" s="94">
        <v>-278</v>
      </c>
      <c r="BD3243" s="94">
        <v>641</v>
      </c>
    </row>
    <row r="3244" spans="1:56">
      <c r="A3244" s="85" t="s">
        <v>126</v>
      </c>
      <c r="B3244" s="86">
        <v>42321.333333333336</v>
      </c>
      <c r="C3244" s="87">
        <v>42321</v>
      </c>
      <c r="D3244" s="85">
        <v>3</v>
      </c>
      <c r="E3244" s="86">
        <v>42321.125</v>
      </c>
      <c r="F3244" s="88" t="s">
        <v>441</v>
      </c>
      <c r="G3244" s="89" t="s">
        <v>442</v>
      </c>
      <c r="H3244" s="94">
        <v>63381</v>
      </c>
      <c r="I3244" s="94">
        <v>59633</v>
      </c>
      <c r="J3244" s="94">
        <v>55185</v>
      </c>
      <c r="K3244" s="94">
        <v>-5176</v>
      </c>
      <c r="O3244" s="94">
        <v>59633</v>
      </c>
      <c r="P3244" s="94">
        <v>55185</v>
      </c>
      <c r="Q3244" s="94">
        <v>-5176</v>
      </c>
      <c r="AS3244" s="94">
        <v>-112</v>
      </c>
      <c r="AT3244" s="94">
        <v>-47</v>
      </c>
      <c r="AU3244" s="94">
        <v>15</v>
      </c>
      <c r="AW3244" s="94">
        <v>-1129</v>
      </c>
      <c r="AX3244" s="94">
        <v>-99</v>
      </c>
      <c r="AY3244" s="94">
        <v>-172</v>
      </c>
      <c r="AZ3244" s="94">
        <v>-3316</v>
      </c>
      <c r="BA3244" s="94">
        <v>-638</v>
      </c>
      <c r="BB3244" s="94">
        <v>-62</v>
      </c>
      <c r="BC3244" s="94">
        <v>-296</v>
      </c>
      <c r="BD3244" s="94">
        <v>680</v>
      </c>
    </row>
    <row r="3245" spans="1:56">
      <c r="A3245" s="85" t="s">
        <v>126</v>
      </c>
      <c r="B3245" s="86">
        <v>42321.375</v>
      </c>
      <c r="C3245" s="87">
        <v>42321</v>
      </c>
      <c r="D3245" s="85">
        <v>4</v>
      </c>
      <c r="E3245" s="86">
        <v>42321.166666666664</v>
      </c>
      <c r="F3245" s="88" t="s">
        <v>441</v>
      </c>
      <c r="G3245" s="89" t="s">
        <v>442</v>
      </c>
      <c r="H3245" s="94">
        <v>62981</v>
      </c>
      <c r="I3245" s="94">
        <v>59127</v>
      </c>
      <c r="J3245" s="94">
        <v>54474</v>
      </c>
      <c r="K3245" s="94">
        <v>-5419</v>
      </c>
      <c r="O3245" s="94">
        <v>59127</v>
      </c>
      <c r="P3245" s="94">
        <v>54474</v>
      </c>
      <c r="Q3245" s="94">
        <v>-5419</v>
      </c>
      <c r="AS3245" s="94">
        <v>-118</v>
      </c>
      <c r="AT3245" s="94">
        <v>-10</v>
      </c>
      <c r="AU3245" s="94">
        <v>18</v>
      </c>
      <c r="AW3245" s="94">
        <v>-1369</v>
      </c>
      <c r="AX3245" s="94">
        <v>-80</v>
      </c>
      <c r="AY3245" s="94">
        <v>-217</v>
      </c>
      <c r="AZ3245" s="94">
        <v>-3227</v>
      </c>
      <c r="BA3245" s="94">
        <v>-680</v>
      </c>
      <c r="BB3245" s="94">
        <v>-72</v>
      </c>
      <c r="BC3245" s="94">
        <v>-249</v>
      </c>
      <c r="BD3245" s="94">
        <v>585</v>
      </c>
    </row>
    <row r="3246" spans="1:56">
      <c r="A3246" s="85" t="s">
        <v>126</v>
      </c>
      <c r="B3246" s="86">
        <v>42321.416666666664</v>
      </c>
      <c r="C3246" s="87">
        <v>42321</v>
      </c>
      <c r="D3246" s="85">
        <v>5</v>
      </c>
      <c r="E3246" s="86">
        <v>42321.208333333336</v>
      </c>
      <c r="F3246" s="88" t="s">
        <v>441</v>
      </c>
      <c r="G3246" s="89" t="s">
        <v>442</v>
      </c>
      <c r="H3246" s="94">
        <v>62795</v>
      </c>
      <c r="I3246" s="94">
        <v>59398</v>
      </c>
      <c r="J3246" s="94">
        <v>55150</v>
      </c>
      <c r="K3246" s="94">
        <v>-4855</v>
      </c>
      <c r="O3246" s="94">
        <v>59398</v>
      </c>
      <c r="P3246" s="94">
        <v>55150</v>
      </c>
      <c r="Q3246" s="94">
        <v>-4855</v>
      </c>
      <c r="AS3246" s="94">
        <v>-113</v>
      </c>
      <c r="AT3246" s="94">
        <v>-34</v>
      </c>
      <c r="AU3246" s="94">
        <v>19</v>
      </c>
      <c r="AW3246" s="94">
        <v>-1309</v>
      </c>
      <c r="AX3246" s="94">
        <v>-39</v>
      </c>
      <c r="AY3246" s="94">
        <v>-205</v>
      </c>
      <c r="AZ3246" s="94">
        <v>-3044</v>
      </c>
      <c r="BA3246" s="94">
        <v>-624</v>
      </c>
      <c r="BB3246" s="94">
        <v>-68</v>
      </c>
      <c r="BC3246" s="94">
        <v>-257</v>
      </c>
      <c r="BD3246" s="94">
        <v>819</v>
      </c>
    </row>
    <row r="3247" spans="1:56">
      <c r="A3247" s="85" t="s">
        <v>126</v>
      </c>
      <c r="B3247" s="86">
        <v>42321.458333333336</v>
      </c>
      <c r="C3247" s="87">
        <v>42321</v>
      </c>
      <c r="D3247" s="85">
        <v>6</v>
      </c>
      <c r="E3247" s="86">
        <v>42321.25</v>
      </c>
      <c r="F3247" s="88" t="s">
        <v>441</v>
      </c>
      <c r="G3247" s="89" t="s">
        <v>442</v>
      </c>
      <c r="H3247" s="94">
        <v>64865</v>
      </c>
      <c r="I3247" s="94">
        <v>60732</v>
      </c>
      <c r="J3247" s="94">
        <v>56533</v>
      </c>
      <c r="K3247" s="94">
        <v>-4988</v>
      </c>
      <c r="O3247" s="94">
        <v>60732</v>
      </c>
      <c r="P3247" s="94">
        <v>56533</v>
      </c>
      <c r="Q3247" s="94">
        <v>-4988</v>
      </c>
      <c r="AS3247" s="94">
        <v>-102</v>
      </c>
      <c r="AT3247" s="94">
        <v>-73</v>
      </c>
      <c r="AU3247" s="94">
        <v>22</v>
      </c>
      <c r="AW3247" s="94">
        <v>-1355</v>
      </c>
      <c r="AX3247" s="94">
        <v>-33</v>
      </c>
      <c r="AY3247" s="94">
        <v>-769</v>
      </c>
      <c r="AZ3247" s="94">
        <v>-2475</v>
      </c>
      <c r="BA3247" s="94">
        <v>-532</v>
      </c>
      <c r="BB3247" s="94">
        <v>-76</v>
      </c>
      <c r="BC3247" s="94">
        <v>-244</v>
      </c>
      <c r="BD3247" s="94">
        <v>649</v>
      </c>
    </row>
    <row r="3248" spans="1:56">
      <c r="A3248" s="85" t="s">
        <v>126</v>
      </c>
      <c r="B3248" s="86">
        <v>42321.5</v>
      </c>
      <c r="C3248" s="87">
        <v>42321</v>
      </c>
      <c r="D3248" s="85">
        <v>7</v>
      </c>
      <c r="E3248" s="86">
        <v>42321.291666666664</v>
      </c>
      <c r="F3248" s="88" t="s">
        <v>441</v>
      </c>
      <c r="G3248" s="89" t="s">
        <v>442</v>
      </c>
      <c r="H3248" s="94">
        <v>70042</v>
      </c>
      <c r="I3248" s="94">
        <v>65206</v>
      </c>
      <c r="J3248" s="94">
        <v>61410</v>
      </c>
      <c r="K3248" s="94">
        <v>-4729</v>
      </c>
      <c r="O3248" s="94">
        <v>65206</v>
      </c>
      <c r="P3248" s="94">
        <v>61410</v>
      </c>
      <c r="Q3248" s="94">
        <v>-4729</v>
      </c>
      <c r="AS3248" s="94">
        <v>-93</v>
      </c>
      <c r="AT3248" s="94">
        <v>-9</v>
      </c>
      <c r="AU3248" s="94">
        <v>19</v>
      </c>
      <c r="AW3248" s="94">
        <v>-1340</v>
      </c>
      <c r="AX3248" s="94">
        <v>13</v>
      </c>
      <c r="AY3248" s="94">
        <v>-1131</v>
      </c>
      <c r="AZ3248" s="94">
        <v>-2046</v>
      </c>
      <c r="BA3248" s="94">
        <v>-394</v>
      </c>
      <c r="BB3248" s="94">
        <v>-144</v>
      </c>
      <c r="BC3248" s="94">
        <v>-244</v>
      </c>
      <c r="BD3248" s="94">
        <v>640</v>
      </c>
    </row>
    <row r="3249" spans="1:56">
      <c r="A3249" s="85" t="s">
        <v>126</v>
      </c>
      <c r="B3249" s="86">
        <v>42321.541666666664</v>
      </c>
      <c r="C3249" s="87">
        <v>42321</v>
      </c>
      <c r="D3249" s="85">
        <v>8</v>
      </c>
      <c r="E3249" s="86">
        <v>42321.333333333336</v>
      </c>
      <c r="F3249" s="88" t="s">
        <v>441</v>
      </c>
      <c r="G3249" s="89" t="s">
        <v>442</v>
      </c>
      <c r="H3249" s="94">
        <v>75196</v>
      </c>
      <c r="I3249" s="94">
        <v>71142</v>
      </c>
      <c r="J3249" s="94">
        <v>68480</v>
      </c>
      <c r="K3249" s="94">
        <v>-3716</v>
      </c>
      <c r="O3249" s="94">
        <v>71142</v>
      </c>
      <c r="P3249" s="94">
        <v>68480</v>
      </c>
      <c r="Q3249" s="94">
        <v>-3716</v>
      </c>
      <c r="AS3249" s="94">
        <v>-91</v>
      </c>
      <c r="AT3249" s="94">
        <v>85</v>
      </c>
      <c r="AU3249" s="94">
        <v>2</v>
      </c>
      <c r="AW3249" s="94">
        <v>-1362</v>
      </c>
      <c r="AX3249" s="94">
        <v>122</v>
      </c>
      <c r="AY3249" s="94">
        <v>-1398</v>
      </c>
      <c r="AZ3249" s="94">
        <v>-1261</v>
      </c>
      <c r="BA3249" s="94">
        <v>-189</v>
      </c>
      <c r="BB3249" s="94">
        <v>-181</v>
      </c>
      <c r="BC3249" s="94">
        <v>-191</v>
      </c>
      <c r="BD3249" s="94">
        <v>748</v>
      </c>
    </row>
    <row r="3250" spans="1:56">
      <c r="A3250" s="85" t="s">
        <v>126</v>
      </c>
      <c r="B3250" s="86">
        <v>42321.583333333336</v>
      </c>
      <c r="C3250" s="87">
        <v>42321</v>
      </c>
      <c r="D3250" s="85">
        <v>9</v>
      </c>
      <c r="E3250" s="86">
        <v>42321.375</v>
      </c>
      <c r="F3250" s="88" t="s">
        <v>441</v>
      </c>
      <c r="G3250" s="89" t="s">
        <v>442</v>
      </c>
      <c r="H3250" s="94">
        <v>77004</v>
      </c>
      <c r="I3250" s="94">
        <v>73120</v>
      </c>
      <c r="J3250" s="94">
        <v>70853</v>
      </c>
      <c r="K3250" s="94">
        <v>-3306</v>
      </c>
      <c r="O3250" s="94">
        <v>73120</v>
      </c>
      <c r="P3250" s="94">
        <v>70853</v>
      </c>
      <c r="Q3250" s="94">
        <v>-3306</v>
      </c>
      <c r="AS3250" s="94">
        <v>-86</v>
      </c>
      <c r="AT3250" s="94">
        <v>164</v>
      </c>
      <c r="AU3250" s="94">
        <v>27</v>
      </c>
      <c r="AW3250" s="94">
        <v>-1382</v>
      </c>
      <c r="AX3250" s="94">
        <v>203</v>
      </c>
      <c r="AY3250" s="94">
        <v>-1166</v>
      </c>
      <c r="AZ3250" s="94">
        <v>-1289</v>
      </c>
      <c r="BA3250" s="94">
        <v>-63</v>
      </c>
      <c r="BB3250" s="94">
        <v>-267</v>
      </c>
      <c r="BC3250" s="94">
        <v>-245</v>
      </c>
      <c r="BD3250" s="94">
        <v>798</v>
      </c>
    </row>
    <row r="3251" spans="1:56">
      <c r="A3251" s="85" t="s">
        <v>126</v>
      </c>
      <c r="B3251" s="86">
        <v>42321.625</v>
      </c>
      <c r="C3251" s="87">
        <v>42321</v>
      </c>
      <c r="D3251" s="85">
        <v>10</v>
      </c>
      <c r="E3251" s="86">
        <v>42321.416666666664</v>
      </c>
      <c r="F3251" s="88" t="s">
        <v>441</v>
      </c>
      <c r="G3251" s="89" t="s">
        <v>442</v>
      </c>
      <c r="H3251" s="94">
        <v>77139</v>
      </c>
      <c r="I3251" s="94">
        <v>72974</v>
      </c>
      <c r="J3251" s="94">
        <v>71194</v>
      </c>
      <c r="K3251" s="94">
        <v>-2861</v>
      </c>
      <c r="O3251" s="94">
        <v>72974</v>
      </c>
      <c r="P3251" s="94">
        <v>71194</v>
      </c>
      <c r="Q3251" s="94">
        <v>-2861</v>
      </c>
      <c r="AS3251" s="94">
        <v>-73</v>
      </c>
      <c r="AT3251" s="94">
        <v>114</v>
      </c>
      <c r="AU3251" s="94">
        <v>51</v>
      </c>
      <c r="AW3251" s="94">
        <v>-1412</v>
      </c>
      <c r="AX3251" s="94">
        <v>282</v>
      </c>
      <c r="AY3251" s="94">
        <v>-1171</v>
      </c>
      <c r="AZ3251" s="94">
        <v>-1022</v>
      </c>
      <c r="BA3251" s="94">
        <v>89</v>
      </c>
      <c r="BB3251" s="94">
        <v>-224</v>
      </c>
      <c r="BC3251" s="94">
        <v>-473</v>
      </c>
      <c r="BD3251" s="94">
        <v>978</v>
      </c>
    </row>
    <row r="3252" spans="1:56">
      <c r="A3252" s="85" t="s">
        <v>126</v>
      </c>
      <c r="B3252" s="86">
        <v>42321.666666666664</v>
      </c>
      <c r="C3252" s="87">
        <v>42321</v>
      </c>
      <c r="D3252" s="85">
        <v>11</v>
      </c>
      <c r="E3252" s="86">
        <v>42321.458333333336</v>
      </c>
      <c r="F3252" s="88" t="s">
        <v>441</v>
      </c>
      <c r="G3252" s="89" t="s">
        <v>442</v>
      </c>
      <c r="H3252" s="94">
        <v>76901</v>
      </c>
      <c r="I3252" s="94">
        <v>72586</v>
      </c>
      <c r="J3252" s="94">
        <v>70688</v>
      </c>
      <c r="K3252" s="94">
        <v>-3130</v>
      </c>
      <c r="O3252" s="94">
        <v>72586</v>
      </c>
      <c r="P3252" s="94">
        <v>70688</v>
      </c>
      <c r="Q3252" s="94">
        <v>-3130</v>
      </c>
      <c r="AS3252" s="94">
        <v>-54</v>
      </c>
      <c r="AT3252" s="94">
        <v>129</v>
      </c>
      <c r="AU3252" s="94">
        <v>68</v>
      </c>
      <c r="AW3252" s="94">
        <v>-1401</v>
      </c>
      <c r="AX3252" s="94">
        <v>342</v>
      </c>
      <c r="AY3252" s="94">
        <v>-1245</v>
      </c>
      <c r="AZ3252" s="94">
        <v>-1046</v>
      </c>
      <c r="BA3252" s="94">
        <v>58</v>
      </c>
      <c r="BB3252" s="94">
        <v>-180</v>
      </c>
      <c r="BC3252" s="94">
        <v>-731</v>
      </c>
      <c r="BD3252" s="94">
        <v>930</v>
      </c>
    </row>
    <row r="3253" spans="1:56">
      <c r="A3253" s="85" t="s">
        <v>126</v>
      </c>
      <c r="B3253" s="86">
        <v>42321.708333333336</v>
      </c>
      <c r="C3253" s="87">
        <v>42321</v>
      </c>
      <c r="D3253" s="85">
        <v>12</v>
      </c>
      <c r="E3253" s="86">
        <v>42321.5</v>
      </c>
      <c r="F3253" s="88" t="s">
        <v>441</v>
      </c>
      <c r="G3253" s="89" t="s">
        <v>442</v>
      </c>
      <c r="H3253" s="94">
        <v>76261</v>
      </c>
      <c r="I3253" s="94">
        <v>72351</v>
      </c>
      <c r="J3253" s="94">
        <v>70100</v>
      </c>
      <c r="K3253" s="94">
        <v>-3482</v>
      </c>
      <c r="O3253" s="94">
        <v>72351</v>
      </c>
      <c r="P3253" s="94">
        <v>70100</v>
      </c>
      <c r="Q3253" s="94">
        <v>-3482</v>
      </c>
      <c r="AS3253" s="94">
        <v>-47</v>
      </c>
      <c r="AT3253" s="94">
        <v>131</v>
      </c>
      <c r="AU3253" s="94">
        <v>57</v>
      </c>
      <c r="AW3253" s="94">
        <v>-1395</v>
      </c>
      <c r="AX3253" s="94">
        <v>279</v>
      </c>
      <c r="AY3253" s="94">
        <v>-1214</v>
      </c>
      <c r="AZ3253" s="94">
        <v>-1011</v>
      </c>
      <c r="BA3253" s="94">
        <v>74</v>
      </c>
      <c r="BB3253" s="94">
        <v>-170</v>
      </c>
      <c r="BC3253" s="94">
        <v>-835</v>
      </c>
      <c r="BD3253" s="94">
        <v>649</v>
      </c>
    </row>
    <row r="3254" spans="1:56">
      <c r="A3254" s="85" t="s">
        <v>126</v>
      </c>
      <c r="B3254" s="86">
        <v>42321.75</v>
      </c>
      <c r="C3254" s="87">
        <v>42321</v>
      </c>
      <c r="D3254" s="85">
        <v>13</v>
      </c>
      <c r="E3254" s="86">
        <v>42321.541666666664</v>
      </c>
      <c r="F3254" s="88" t="s">
        <v>441</v>
      </c>
      <c r="G3254" s="89" t="s">
        <v>442</v>
      </c>
      <c r="H3254" s="94">
        <v>75298</v>
      </c>
      <c r="I3254" s="94">
        <v>71463</v>
      </c>
      <c r="J3254" s="94">
        <v>68836</v>
      </c>
      <c r="K3254" s="94">
        <v>-3895</v>
      </c>
      <c r="O3254" s="94">
        <v>71463</v>
      </c>
      <c r="P3254" s="94">
        <v>68836</v>
      </c>
      <c r="Q3254" s="94">
        <v>-3895</v>
      </c>
      <c r="AS3254" s="94">
        <v>-45</v>
      </c>
      <c r="AT3254" s="94">
        <v>19</v>
      </c>
      <c r="AU3254" s="94">
        <v>40</v>
      </c>
      <c r="AW3254" s="94">
        <v>-1185</v>
      </c>
      <c r="AX3254" s="94">
        <v>163</v>
      </c>
      <c r="AY3254" s="94">
        <v>-1397</v>
      </c>
      <c r="AZ3254" s="94">
        <v>-1093</v>
      </c>
      <c r="BA3254" s="94">
        <v>-14</v>
      </c>
      <c r="BB3254" s="94">
        <v>-185</v>
      </c>
      <c r="BC3254" s="94">
        <v>-849</v>
      </c>
      <c r="BD3254" s="94">
        <v>651</v>
      </c>
    </row>
    <row r="3255" spans="1:56">
      <c r="A3255" s="85" t="s">
        <v>126</v>
      </c>
      <c r="B3255" s="86">
        <v>42321.791666666664</v>
      </c>
      <c r="C3255" s="87">
        <v>42321</v>
      </c>
      <c r="D3255" s="85">
        <v>14</v>
      </c>
      <c r="E3255" s="86">
        <v>42321.583333333336</v>
      </c>
      <c r="F3255" s="88" t="s">
        <v>441</v>
      </c>
      <c r="G3255" s="89" t="s">
        <v>442</v>
      </c>
      <c r="H3255" s="94">
        <v>74338</v>
      </c>
      <c r="I3255" s="94">
        <v>70769</v>
      </c>
      <c r="J3255" s="94">
        <v>67961</v>
      </c>
      <c r="K3255" s="94">
        <v>-3893</v>
      </c>
      <c r="O3255" s="94">
        <v>70769</v>
      </c>
      <c r="P3255" s="94">
        <v>67961</v>
      </c>
      <c r="Q3255" s="94">
        <v>-3893</v>
      </c>
      <c r="AS3255" s="94">
        <v>-40</v>
      </c>
      <c r="AT3255" s="94">
        <v>18</v>
      </c>
      <c r="AU3255" s="94">
        <v>38</v>
      </c>
      <c r="AW3255" s="94">
        <v>-1243</v>
      </c>
      <c r="AX3255" s="94">
        <v>169</v>
      </c>
      <c r="AY3255" s="94">
        <v>-1204</v>
      </c>
      <c r="AZ3255" s="94">
        <v>-1253</v>
      </c>
      <c r="BA3255" s="94">
        <v>-61</v>
      </c>
      <c r="BB3255" s="94">
        <v>-110</v>
      </c>
      <c r="BC3255" s="94">
        <v>-917</v>
      </c>
      <c r="BD3255" s="94">
        <v>710</v>
      </c>
    </row>
    <row r="3256" spans="1:56">
      <c r="A3256" s="85" t="s">
        <v>126</v>
      </c>
      <c r="B3256" s="86">
        <v>42321.833333333336</v>
      </c>
      <c r="C3256" s="87">
        <v>42321</v>
      </c>
      <c r="D3256" s="85">
        <v>15</v>
      </c>
      <c r="E3256" s="86">
        <v>42321.625</v>
      </c>
      <c r="F3256" s="88" t="s">
        <v>441</v>
      </c>
      <c r="G3256" s="89" t="s">
        <v>442</v>
      </c>
      <c r="H3256" s="94">
        <v>73523</v>
      </c>
      <c r="I3256" s="94">
        <v>70364</v>
      </c>
      <c r="J3256" s="94">
        <v>67258</v>
      </c>
      <c r="K3256" s="94">
        <v>-4281</v>
      </c>
      <c r="O3256" s="94">
        <v>70364</v>
      </c>
      <c r="P3256" s="94">
        <v>67258</v>
      </c>
      <c r="Q3256" s="94">
        <v>-4281</v>
      </c>
      <c r="AS3256" s="94">
        <v>-41</v>
      </c>
      <c r="AT3256" s="94">
        <v>36</v>
      </c>
      <c r="AU3256" s="94">
        <v>28</v>
      </c>
      <c r="AW3256" s="94">
        <v>-1109</v>
      </c>
      <c r="AX3256" s="94">
        <v>163</v>
      </c>
      <c r="AY3256" s="94">
        <v>-1441</v>
      </c>
      <c r="AZ3256" s="94">
        <v>-1330</v>
      </c>
      <c r="BA3256" s="94">
        <v>-109</v>
      </c>
      <c r="BB3256" s="94">
        <v>-99</v>
      </c>
      <c r="BC3256" s="94">
        <v>-998</v>
      </c>
      <c r="BD3256" s="94">
        <v>619</v>
      </c>
    </row>
    <row r="3257" spans="1:56">
      <c r="A3257" s="85" t="s">
        <v>126</v>
      </c>
      <c r="B3257" s="86">
        <v>42321.875</v>
      </c>
      <c r="C3257" s="87">
        <v>42321</v>
      </c>
      <c r="D3257" s="85">
        <v>16</v>
      </c>
      <c r="E3257" s="86">
        <v>42321.666666666664</v>
      </c>
      <c r="F3257" s="88" t="s">
        <v>441</v>
      </c>
      <c r="G3257" s="89" t="s">
        <v>442</v>
      </c>
      <c r="H3257" s="94">
        <v>72708</v>
      </c>
      <c r="I3257" s="94">
        <v>69579</v>
      </c>
      <c r="J3257" s="94">
        <v>66577</v>
      </c>
      <c r="K3257" s="94">
        <v>-4090</v>
      </c>
      <c r="O3257" s="94">
        <v>69579</v>
      </c>
      <c r="P3257" s="94">
        <v>66577</v>
      </c>
      <c r="Q3257" s="94">
        <v>-4090</v>
      </c>
      <c r="AS3257" s="94">
        <v>-40</v>
      </c>
      <c r="AT3257" s="94">
        <v>110</v>
      </c>
      <c r="AU3257" s="94">
        <v>18</v>
      </c>
      <c r="AW3257" s="94">
        <v>-1383</v>
      </c>
      <c r="AX3257" s="94">
        <v>143</v>
      </c>
      <c r="AY3257" s="94">
        <v>-1440</v>
      </c>
      <c r="AZ3257" s="94">
        <v>-1065</v>
      </c>
      <c r="BA3257" s="94">
        <v>-80</v>
      </c>
      <c r="BB3257" s="94">
        <v>-92</v>
      </c>
      <c r="BC3257" s="94">
        <v>-921</v>
      </c>
      <c r="BD3257" s="94">
        <v>660</v>
      </c>
    </row>
    <row r="3258" spans="1:56">
      <c r="A3258" s="85" t="s">
        <v>126</v>
      </c>
      <c r="B3258" s="86">
        <v>42321.916666666664</v>
      </c>
      <c r="C3258" s="87">
        <v>42321</v>
      </c>
      <c r="D3258" s="85">
        <v>17</v>
      </c>
      <c r="E3258" s="86">
        <v>42321.708333333336</v>
      </c>
      <c r="F3258" s="88" t="s">
        <v>441</v>
      </c>
      <c r="G3258" s="89" t="s">
        <v>442</v>
      </c>
      <c r="H3258" s="94">
        <v>72582</v>
      </c>
      <c r="I3258" s="94">
        <v>68952</v>
      </c>
      <c r="J3258" s="94">
        <v>66053</v>
      </c>
      <c r="K3258" s="94">
        <v>-3954</v>
      </c>
      <c r="O3258" s="94">
        <v>68952</v>
      </c>
      <c r="P3258" s="94">
        <v>66053</v>
      </c>
      <c r="Q3258" s="94">
        <v>-3954</v>
      </c>
      <c r="AS3258" s="94">
        <v>-34</v>
      </c>
      <c r="AT3258" s="94">
        <v>124</v>
      </c>
      <c r="AU3258" s="94">
        <v>-121</v>
      </c>
      <c r="AW3258" s="94">
        <v>-1368</v>
      </c>
      <c r="AX3258" s="94">
        <v>109</v>
      </c>
      <c r="AY3258" s="94">
        <v>-1244</v>
      </c>
      <c r="AZ3258" s="94">
        <v>-1031</v>
      </c>
      <c r="BA3258" s="94">
        <v>-57</v>
      </c>
      <c r="BB3258" s="94">
        <v>-82</v>
      </c>
      <c r="BC3258" s="94">
        <v>-970</v>
      </c>
      <c r="BD3258" s="94">
        <v>720</v>
      </c>
    </row>
    <row r="3259" spans="1:56">
      <c r="A3259" s="85" t="s">
        <v>126</v>
      </c>
      <c r="B3259" s="86">
        <v>42321.958333333336</v>
      </c>
      <c r="C3259" s="87">
        <v>42321</v>
      </c>
      <c r="D3259" s="85">
        <v>18</v>
      </c>
      <c r="E3259" s="86">
        <v>42321.75</v>
      </c>
      <c r="F3259" s="88" t="s">
        <v>441</v>
      </c>
      <c r="G3259" s="89" t="s">
        <v>442</v>
      </c>
      <c r="H3259" s="94">
        <v>74416</v>
      </c>
      <c r="I3259" s="94">
        <v>70126</v>
      </c>
      <c r="J3259" s="94">
        <v>68030</v>
      </c>
      <c r="K3259" s="94">
        <v>-3330</v>
      </c>
      <c r="O3259" s="94">
        <v>70126</v>
      </c>
      <c r="P3259" s="94">
        <v>68030</v>
      </c>
      <c r="Q3259" s="94">
        <v>-3330</v>
      </c>
      <c r="AS3259" s="94">
        <v>-25</v>
      </c>
      <c r="AT3259" s="94">
        <v>92</v>
      </c>
      <c r="AU3259" s="94">
        <v>-261</v>
      </c>
      <c r="AW3259" s="94">
        <v>-1398</v>
      </c>
      <c r="AX3259" s="94">
        <v>304</v>
      </c>
      <c r="AY3259" s="94">
        <v>-1367</v>
      </c>
      <c r="AZ3259" s="94">
        <v>-583</v>
      </c>
      <c r="BA3259" s="94">
        <v>12</v>
      </c>
      <c r="BB3259" s="94">
        <v>-128</v>
      </c>
      <c r="BC3259" s="94">
        <v>-1006</v>
      </c>
      <c r="BD3259" s="94">
        <v>1030</v>
      </c>
    </row>
    <row r="3260" spans="1:56">
      <c r="A3260" s="85" t="s">
        <v>126</v>
      </c>
      <c r="B3260" s="86">
        <v>42322</v>
      </c>
      <c r="C3260" s="87">
        <v>42321</v>
      </c>
      <c r="D3260" s="85">
        <v>19</v>
      </c>
      <c r="E3260" s="86">
        <v>42321.791666666664</v>
      </c>
      <c r="F3260" s="88" t="s">
        <v>441</v>
      </c>
      <c r="G3260" s="89" t="s">
        <v>442</v>
      </c>
      <c r="H3260" s="94">
        <v>77534</v>
      </c>
      <c r="I3260" s="94">
        <v>73441</v>
      </c>
      <c r="J3260" s="94">
        <v>71308</v>
      </c>
      <c r="K3260" s="94">
        <v>-3525</v>
      </c>
      <c r="O3260" s="94">
        <v>73441</v>
      </c>
      <c r="P3260" s="94">
        <v>71308</v>
      </c>
      <c r="Q3260" s="94">
        <v>-3525</v>
      </c>
      <c r="AS3260" s="94">
        <v>-34</v>
      </c>
      <c r="AT3260" s="94">
        <v>150</v>
      </c>
      <c r="AU3260" s="94">
        <v>-291</v>
      </c>
      <c r="AW3260" s="94">
        <v>-1555</v>
      </c>
      <c r="AX3260" s="94">
        <v>315</v>
      </c>
      <c r="AY3260" s="94">
        <v>-1212</v>
      </c>
      <c r="AZ3260" s="94">
        <v>-517</v>
      </c>
      <c r="BA3260" s="94">
        <v>-12</v>
      </c>
      <c r="BB3260" s="94">
        <v>-246</v>
      </c>
      <c r="BC3260" s="94">
        <v>-938</v>
      </c>
      <c r="BD3260" s="94">
        <v>815</v>
      </c>
    </row>
    <row r="3261" spans="1:56">
      <c r="A3261" s="85" t="s">
        <v>126</v>
      </c>
      <c r="B3261" s="86">
        <v>42322.041666666664</v>
      </c>
      <c r="C3261" s="87">
        <v>42321</v>
      </c>
      <c r="D3261" s="85">
        <v>20</v>
      </c>
      <c r="E3261" s="86">
        <v>42321.833333333336</v>
      </c>
      <c r="F3261" s="88" t="s">
        <v>441</v>
      </c>
      <c r="G3261" s="89" t="s">
        <v>442</v>
      </c>
      <c r="H3261" s="94">
        <v>77608</v>
      </c>
      <c r="I3261" s="94">
        <v>73608</v>
      </c>
      <c r="J3261" s="94">
        <v>70917</v>
      </c>
      <c r="K3261" s="94">
        <v>-4130</v>
      </c>
      <c r="O3261" s="94">
        <v>73608</v>
      </c>
      <c r="P3261" s="94">
        <v>70917</v>
      </c>
      <c r="Q3261" s="94">
        <v>-4130</v>
      </c>
      <c r="AS3261" s="94">
        <v>-48</v>
      </c>
      <c r="AT3261" s="94">
        <v>131</v>
      </c>
      <c r="AU3261" s="94">
        <v>-260</v>
      </c>
      <c r="AW3261" s="94">
        <v>-1629</v>
      </c>
      <c r="AX3261" s="94">
        <v>255</v>
      </c>
      <c r="AY3261" s="94">
        <v>-1392</v>
      </c>
      <c r="AZ3261" s="94">
        <v>-687</v>
      </c>
      <c r="BA3261" s="94">
        <v>-240</v>
      </c>
      <c r="BB3261" s="94">
        <v>-309</v>
      </c>
      <c r="BC3261" s="94">
        <v>-722</v>
      </c>
      <c r="BD3261" s="94">
        <v>771</v>
      </c>
    </row>
    <row r="3262" spans="1:56">
      <c r="A3262" s="85" t="s">
        <v>126</v>
      </c>
      <c r="B3262" s="86">
        <v>42322.083333333336</v>
      </c>
      <c r="C3262" s="87">
        <v>42321</v>
      </c>
      <c r="D3262" s="85">
        <v>21</v>
      </c>
      <c r="E3262" s="86">
        <v>42321.875</v>
      </c>
      <c r="F3262" s="88" t="s">
        <v>441</v>
      </c>
      <c r="G3262" s="89" t="s">
        <v>442</v>
      </c>
      <c r="H3262" s="94">
        <v>76416</v>
      </c>
      <c r="I3262" s="94">
        <v>72363</v>
      </c>
      <c r="J3262" s="94">
        <v>69826</v>
      </c>
      <c r="K3262" s="94">
        <v>-3890</v>
      </c>
      <c r="O3262" s="94">
        <v>72363</v>
      </c>
      <c r="P3262" s="94">
        <v>69826</v>
      </c>
      <c r="Q3262" s="94">
        <v>-3890</v>
      </c>
      <c r="AS3262" s="94">
        <v>-17</v>
      </c>
      <c r="AT3262" s="94">
        <v>150</v>
      </c>
      <c r="AU3262" s="94">
        <v>-238</v>
      </c>
      <c r="AW3262" s="94">
        <v>-1559</v>
      </c>
      <c r="AX3262" s="94">
        <v>341</v>
      </c>
      <c r="AY3262" s="94">
        <v>-1401</v>
      </c>
      <c r="AZ3262" s="94">
        <v>-861</v>
      </c>
      <c r="BA3262" s="94">
        <v>-376</v>
      </c>
      <c r="BB3262" s="94">
        <v>-254</v>
      </c>
      <c r="BC3262" s="94">
        <v>-741</v>
      </c>
      <c r="BD3262" s="94">
        <v>1066</v>
      </c>
    </row>
    <row r="3263" spans="1:56">
      <c r="A3263" s="85" t="s">
        <v>126</v>
      </c>
      <c r="B3263" s="86">
        <v>42322.125</v>
      </c>
      <c r="C3263" s="87">
        <v>42321</v>
      </c>
      <c r="D3263" s="85">
        <v>22</v>
      </c>
      <c r="E3263" s="86">
        <v>42321.916666666664</v>
      </c>
      <c r="F3263" s="88" t="s">
        <v>441</v>
      </c>
      <c r="G3263" s="89" t="s">
        <v>442</v>
      </c>
      <c r="H3263" s="94">
        <v>74804</v>
      </c>
      <c r="I3263" s="94">
        <v>70902</v>
      </c>
      <c r="J3263" s="94">
        <v>68411</v>
      </c>
      <c r="K3263" s="94">
        <v>-3853</v>
      </c>
      <c r="O3263" s="94">
        <v>70902</v>
      </c>
      <c r="P3263" s="94">
        <v>68411</v>
      </c>
      <c r="Q3263" s="94">
        <v>-3853</v>
      </c>
      <c r="AS3263" s="94">
        <v>-19</v>
      </c>
      <c r="AT3263" s="94">
        <v>78</v>
      </c>
      <c r="AU3263" s="94">
        <v>-111</v>
      </c>
      <c r="AW3263" s="94">
        <v>-1537</v>
      </c>
      <c r="AX3263" s="94">
        <v>353</v>
      </c>
      <c r="AY3263" s="94">
        <v>-1289</v>
      </c>
      <c r="AZ3263" s="94">
        <v>-985</v>
      </c>
      <c r="BA3263" s="94">
        <v>-560</v>
      </c>
      <c r="BB3263" s="94">
        <v>-284</v>
      </c>
      <c r="BC3263" s="94">
        <v>-716</v>
      </c>
      <c r="BD3263" s="94">
        <v>1217</v>
      </c>
    </row>
    <row r="3264" spans="1:56">
      <c r="A3264" s="85" t="s">
        <v>126</v>
      </c>
      <c r="B3264" s="86">
        <v>42322.166666666664</v>
      </c>
      <c r="C3264" s="87">
        <v>42321</v>
      </c>
      <c r="D3264" s="85">
        <v>23</v>
      </c>
      <c r="E3264" s="86">
        <v>42321.958333333336</v>
      </c>
      <c r="F3264" s="88" t="s">
        <v>441</v>
      </c>
      <c r="G3264" s="89" t="s">
        <v>442</v>
      </c>
      <c r="H3264" s="94">
        <v>72093</v>
      </c>
      <c r="I3264" s="94">
        <v>68598</v>
      </c>
      <c r="J3264" s="94">
        <v>65431</v>
      </c>
      <c r="K3264" s="94">
        <v>-4487</v>
      </c>
      <c r="O3264" s="94">
        <v>68598</v>
      </c>
      <c r="P3264" s="94">
        <v>65431</v>
      </c>
      <c r="Q3264" s="94">
        <v>-4487</v>
      </c>
      <c r="AS3264" s="94">
        <v>-40</v>
      </c>
      <c r="AT3264" s="94">
        <v>-42</v>
      </c>
      <c r="AU3264" s="94">
        <v>3</v>
      </c>
      <c r="AW3264" s="94">
        <v>-1534</v>
      </c>
      <c r="AX3264" s="94">
        <v>303</v>
      </c>
      <c r="AY3264" s="94">
        <v>-1260</v>
      </c>
      <c r="AZ3264" s="94">
        <v>-1211</v>
      </c>
      <c r="BA3264" s="94">
        <v>-781</v>
      </c>
      <c r="BB3264" s="94">
        <v>-210</v>
      </c>
      <c r="BC3264" s="94">
        <v>-540</v>
      </c>
      <c r="BD3264" s="94">
        <v>825</v>
      </c>
    </row>
    <row r="3265" spans="1:56">
      <c r="A3265" s="85" t="s">
        <v>126</v>
      </c>
      <c r="B3265" s="86">
        <v>42322.208333333336</v>
      </c>
      <c r="C3265" s="87">
        <v>42321</v>
      </c>
      <c r="D3265" s="85">
        <v>24</v>
      </c>
      <c r="E3265" s="86">
        <v>42322</v>
      </c>
      <c r="F3265" s="88" t="s">
        <v>441</v>
      </c>
      <c r="G3265" s="89" t="s">
        <v>442</v>
      </c>
      <c r="H3265" s="94">
        <v>68366</v>
      </c>
      <c r="I3265" s="94">
        <v>65582</v>
      </c>
      <c r="J3265" s="94">
        <v>62698</v>
      </c>
      <c r="K3265" s="94">
        <v>-3742</v>
      </c>
      <c r="O3265" s="94">
        <v>65582</v>
      </c>
      <c r="P3265" s="94">
        <v>62698</v>
      </c>
      <c r="Q3265" s="94">
        <v>-3742</v>
      </c>
      <c r="AS3265" s="94">
        <v>-37</v>
      </c>
      <c r="AT3265" s="94">
        <v>-174</v>
      </c>
      <c r="AU3265" s="94">
        <v>-22</v>
      </c>
      <c r="AW3265" s="94">
        <v>-1331</v>
      </c>
      <c r="AX3265" s="94">
        <v>313</v>
      </c>
      <c r="AY3265" s="94">
        <v>-347</v>
      </c>
      <c r="AZ3265" s="94">
        <v>-1446</v>
      </c>
      <c r="BA3265" s="94">
        <v>-790</v>
      </c>
      <c r="BB3265" s="94">
        <v>-208</v>
      </c>
      <c r="BC3265" s="94">
        <v>-468</v>
      </c>
      <c r="BD3265" s="94">
        <v>768</v>
      </c>
    </row>
    <row r="3266" spans="1:56">
      <c r="A3266" s="85" t="s">
        <v>126</v>
      </c>
      <c r="B3266" s="86">
        <v>42322.25</v>
      </c>
      <c r="C3266" s="87">
        <v>42322</v>
      </c>
      <c r="D3266" s="85">
        <v>1</v>
      </c>
      <c r="E3266" s="86">
        <v>42322.041666666664</v>
      </c>
      <c r="F3266" s="88" t="s">
        <v>441</v>
      </c>
      <c r="G3266" s="89" t="s">
        <v>442</v>
      </c>
      <c r="H3266" s="94">
        <v>64768</v>
      </c>
      <c r="I3266" s="94">
        <v>62941</v>
      </c>
      <c r="J3266" s="94">
        <v>59976</v>
      </c>
      <c r="K3266" s="94">
        <v>-4100</v>
      </c>
      <c r="O3266" s="94">
        <v>62941</v>
      </c>
      <c r="P3266" s="94">
        <v>59976</v>
      </c>
      <c r="Q3266" s="94">
        <v>-4100</v>
      </c>
      <c r="AS3266" s="94">
        <v>-43</v>
      </c>
      <c r="AT3266" s="94">
        <v>-214</v>
      </c>
      <c r="AU3266" s="94">
        <v>-12</v>
      </c>
      <c r="AW3266" s="94">
        <v>-1374</v>
      </c>
      <c r="AX3266" s="94">
        <v>350</v>
      </c>
      <c r="AY3266" s="94">
        <v>-522</v>
      </c>
      <c r="AZ3266" s="94">
        <v>-1593</v>
      </c>
      <c r="BA3266" s="94">
        <v>-866</v>
      </c>
      <c r="BB3266" s="94">
        <v>-216</v>
      </c>
      <c r="BC3266" s="94">
        <v>-456</v>
      </c>
      <c r="BD3266" s="94">
        <v>846</v>
      </c>
    </row>
    <row r="3267" spans="1:56">
      <c r="A3267" s="85" t="s">
        <v>126</v>
      </c>
      <c r="B3267" s="86">
        <v>42322.291666666664</v>
      </c>
      <c r="C3267" s="87">
        <v>42322</v>
      </c>
      <c r="D3267" s="85">
        <v>2</v>
      </c>
      <c r="E3267" s="86">
        <v>42322.083333333336</v>
      </c>
      <c r="F3267" s="88" t="s">
        <v>441</v>
      </c>
      <c r="G3267" s="89" t="s">
        <v>442</v>
      </c>
      <c r="H3267" s="94">
        <v>63372</v>
      </c>
      <c r="I3267" s="94">
        <v>61068</v>
      </c>
      <c r="J3267" s="94">
        <v>57588</v>
      </c>
      <c r="K3267" s="94">
        <v>-4326</v>
      </c>
      <c r="O3267" s="94">
        <v>61068</v>
      </c>
      <c r="P3267" s="94">
        <v>57588</v>
      </c>
      <c r="Q3267" s="94">
        <v>-4326</v>
      </c>
      <c r="AS3267" s="94">
        <v>-47</v>
      </c>
      <c r="AT3267" s="94">
        <v>-272</v>
      </c>
      <c r="AU3267" s="94">
        <v>39</v>
      </c>
      <c r="AW3267" s="94">
        <v>-1415</v>
      </c>
      <c r="AX3267" s="94">
        <v>307</v>
      </c>
      <c r="AY3267" s="94">
        <v>-215</v>
      </c>
      <c r="AZ3267" s="94">
        <v>-1914</v>
      </c>
      <c r="BA3267" s="94">
        <v>-940</v>
      </c>
      <c r="BB3267" s="94">
        <v>-219</v>
      </c>
      <c r="BC3267" s="94">
        <v>-522</v>
      </c>
      <c r="BD3267" s="94">
        <v>872</v>
      </c>
    </row>
    <row r="3268" spans="1:56">
      <c r="A3268" s="85" t="s">
        <v>126</v>
      </c>
      <c r="B3268" s="86">
        <v>42322.333333333336</v>
      </c>
      <c r="C3268" s="87">
        <v>42322</v>
      </c>
      <c r="D3268" s="85">
        <v>3</v>
      </c>
      <c r="E3268" s="86">
        <v>42322.125</v>
      </c>
      <c r="F3268" s="88" t="s">
        <v>441</v>
      </c>
      <c r="G3268" s="89" t="s">
        <v>442</v>
      </c>
      <c r="H3268" s="94">
        <v>62492</v>
      </c>
      <c r="I3268" s="94">
        <v>60002</v>
      </c>
      <c r="J3268" s="94">
        <v>56338</v>
      </c>
      <c r="K3268" s="94">
        <v>-4455</v>
      </c>
      <c r="O3268" s="94">
        <v>60002</v>
      </c>
      <c r="P3268" s="94">
        <v>56338</v>
      </c>
      <c r="Q3268" s="94">
        <v>-4455</v>
      </c>
      <c r="AS3268" s="94">
        <v>-39</v>
      </c>
      <c r="AT3268" s="94">
        <v>-231</v>
      </c>
      <c r="AU3268" s="94">
        <v>-45</v>
      </c>
      <c r="AW3268" s="94">
        <v>-1485</v>
      </c>
      <c r="AX3268" s="94">
        <v>262</v>
      </c>
      <c r="AY3268" s="94">
        <v>-231</v>
      </c>
      <c r="AZ3268" s="94">
        <v>-1999</v>
      </c>
      <c r="BA3268" s="94">
        <v>-952</v>
      </c>
      <c r="BB3268" s="94">
        <v>-206</v>
      </c>
      <c r="BC3268" s="94">
        <v>-476</v>
      </c>
      <c r="BD3268" s="94">
        <v>947</v>
      </c>
    </row>
    <row r="3269" spans="1:56">
      <c r="A3269" s="85" t="s">
        <v>126</v>
      </c>
      <c r="B3269" s="86">
        <v>42322.375</v>
      </c>
      <c r="C3269" s="87">
        <v>42322</v>
      </c>
      <c r="D3269" s="85">
        <v>4</v>
      </c>
      <c r="E3269" s="86">
        <v>42322.166666666664</v>
      </c>
      <c r="F3269" s="88" t="s">
        <v>441</v>
      </c>
      <c r="G3269" s="89" t="s">
        <v>442</v>
      </c>
      <c r="H3269" s="94">
        <v>61919</v>
      </c>
      <c r="I3269" s="94">
        <v>59411</v>
      </c>
      <c r="J3269" s="94">
        <v>55767</v>
      </c>
      <c r="K3269" s="94">
        <v>-4370</v>
      </c>
      <c r="O3269" s="94">
        <v>59411</v>
      </c>
      <c r="P3269" s="94">
        <v>55767</v>
      </c>
      <c r="Q3269" s="94">
        <v>-4370</v>
      </c>
      <c r="AS3269" s="94">
        <v>-48</v>
      </c>
      <c r="AT3269" s="94">
        <v>-181</v>
      </c>
      <c r="AU3269" s="94">
        <v>-56</v>
      </c>
      <c r="AW3269" s="94">
        <v>-1490</v>
      </c>
      <c r="AX3269" s="94">
        <v>320</v>
      </c>
      <c r="AY3269" s="94">
        <v>-153</v>
      </c>
      <c r="AZ3269" s="94">
        <v>-1987</v>
      </c>
      <c r="BA3269" s="94">
        <v>-1017</v>
      </c>
      <c r="BB3269" s="94">
        <v>-172</v>
      </c>
      <c r="BC3269" s="94">
        <v>-594</v>
      </c>
      <c r="BD3269" s="94">
        <v>1008</v>
      </c>
    </row>
    <row r="3270" spans="1:56">
      <c r="A3270" s="85" t="s">
        <v>126</v>
      </c>
      <c r="B3270" s="86">
        <v>42322.416666666664</v>
      </c>
      <c r="C3270" s="87">
        <v>42322</v>
      </c>
      <c r="D3270" s="85">
        <v>5</v>
      </c>
      <c r="E3270" s="86">
        <v>42322.208333333336</v>
      </c>
      <c r="F3270" s="88" t="s">
        <v>441</v>
      </c>
      <c r="G3270" s="89" t="s">
        <v>442</v>
      </c>
      <c r="H3270" s="94">
        <v>61979</v>
      </c>
      <c r="I3270" s="94">
        <v>59055</v>
      </c>
      <c r="J3270" s="94">
        <v>55680</v>
      </c>
      <c r="K3270" s="94">
        <v>-3955</v>
      </c>
      <c r="O3270" s="94">
        <v>59055</v>
      </c>
      <c r="P3270" s="94">
        <v>55680</v>
      </c>
      <c r="Q3270" s="94">
        <v>-3955</v>
      </c>
      <c r="AS3270" s="94">
        <v>-43</v>
      </c>
      <c r="AT3270" s="94">
        <v>-185</v>
      </c>
      <c r="AU3270" s="94">
        <v>-51</v>
      </c>
      <c r="AW3270" s="94">
        <v>-1524</v>
      </c>
      <c r="AX3270" s="94">
        <v>325</v>
      </c>
      <c r="AY3270" s="94">
        <v>-106</v>
      </c>
      <c r="AZ3270" s="94">
        <v>-1701</v>
      </c>
      <c r="BA3270" s="94">
        <v>-984</v>
      </c>
      <c r="BB3270" s="94">
        <v>-163</v>
      </c>
      <c r="BC3270" s="94">
        <v>-536</v>
      </c>
      <c r="BD3270" s="94">
        <v>1013</v>
      </c>
    </row>
    <row r="3271" spans="1:56">
      <c r="A3271" s="85" t="s">
        <v>126</v>
      </c>
      <c r="B3271" s="86">
        <v>42322.458333333336</v>
      </c>
      <c r="C3271" s="87">
        <v>42322</v>
      </c>
      <c r="D3271" s="85">
        <v>6</v>
      </c>
      <c r="E3271" s="86">
        <v>42322.25</v>
      </c>
      <c r="F3271" s="88" t="s">
        <v>441</v>
      </c>
      <c r="G3271" s="89" t="s">
        <v>442</v>
      </c>
      <c r="H3271" s="94">
        <v>62629</v>
      </c>
      <c r="I3271" s="94">
        <v>59376</v>
      </c>
      <c r="J3271" s="94">
        <v>56657</v>
      </c>
      <c r="K3271" s="94">
        <v>-3368</v>
      </c>
      <c r="O3271" s="94">
        <v>59376</v>
      </c>
      <c r="P3271" s="94">
        <v>56657</v>
      </c>
      <c r="Q3271" s="94">
        <v>-3368</v>
      </c>
      <c r="AS3271" s="94">
        <v>-44</v>
      </c>
      <c r="AT3271" s="94">
        <v>-148</v>
      </c>
      <c r="AU3271" s="94">
        <v>-25</v>
      </c>
      <c r="AW3271" s="94">
        <v>-1428</v>
      </c>
      <c r="AX3271" s="94">
        <v>312</v>
      </c>
      <c r="AY3271" s="94">
        <v>-106</v>
      </c>
      <c r="AZ3271" s="94">
        <v>-1558</v>
      </c>
      <c r="BA3271" s="94">
        <v>-936</v>
      </c>
      <c r="BB3271" s="94">
        <v>-160</v>
      </c>
      <c r="BC3271" s="94">
        <v>-315</v>
      </c>
      <c r="BD3271" s="94">
        <v>1040</v>
      </c>
    </row>
    <row r="3272" spans="1:56">
      <c r="A3272" s="85" t="s">
        <v>126</v>
      </c>
      <c r="B3272" s="86">
        <v>42322.5</v>
      </c>
      <c r="C3272" s="87">
        <v>42322</v>
      </c>
      <c r="D3272" s="85">
        <v>7</v>
      </c>
      <c r="E3272" s="86">
        <v>42322.291666666664</v>
      </c>
      <c r="F3272" s="88" t="s">
        <v>441</v>
      </c>
      <c r="G3272" s="89" t="s">
        <v>442</v>
      </c>
      <c r="H3272" s="94">
        <v>64300</v>
      </c>
      <c r="I3272" s="94">
        <v>61138</v>
      </c>
      <c r="J3272" s="94">
        <v>59083</v>
      </c>
      <c r="K3272" s="94">
        <v>-2871</v>
      </c>
      <c r="O3272" s="94">
        <v>61138</v>
      </c>
      <c r="P3272" s="94">
        <v>59083</v>
      </c>
      <c r="Q3272" s="94">
        <v>-2871</v>
      </c>
      <c r="AS3272" s="94">
        <v>-36</v>
      </c>
      <c r="AT3272" s="94">
        <v>-135</v>
      </c>
      <c r="AU3272" s="94">
        <v>-2</v>
      </c>
      <c r="AW3272" s="94">
        <v>-1325</v>
      </c>
      <c r="AX3272" s="94">
        <v>362</v>
      </c>
      <c r="AY3272" s="94">
        <v>-112</v>
      </c>
      <c r="AZ3272" s="94">
        <v>-1487</v>
      </c>
      <c r="BA3272" s="94">
        <v>-825</v>
      </c>
      <c r="BB3272" s="94">
        <v>-164</v>
      </c>
      <c r="BC3272" s="94">
        <v>-282</v>
      </c>
      <c r="BD3272" s="94">
        <v>1135</v>
      </c>
    </row>
    <row r="3273" spans="1:56">
      <c r="A3273" s="85" t="s">
        <v>126</v>
      </c>
      <c r="B3273" s="86">
        <v>42322.541666666664</v>
      </c>
      <c r="C3273" s="87">
        <v>42322</v>
      </c>
      <c r="D3273" s="85">
        <v>8</v>
      </c>
      <c r="E3273" s="86">
        <v>42322.333333333336</v>
      </c>
      <c r="F3273" s="88" t="s">
        <v>441</v>
      </c>
      <c r="G3273" s="89" t="s">
        <v>442</v>
      </c>
      <c r="H3273" s="94">
        <v>67029</v>
      </c>
      <c r="I3273" s="94">
        <v>63645</v>
      </c>
      <c r="J3273" s="94">
        <v>61930</v>
      </c>
      <c r="K3273" s="94">
        <v>-2598</v>
      </c>
      <c r="O3273" s="94">
        <v>63645</v>
      </c>
      <c r="P3273" s="94">
        <v>61930</v>
      </c>
      <c r="Q3273" s="94">
        <v>-2598</v>
      </c>
      <c r="AS3273" s="94">
        <v>-33</v>
      </c>
      <c r="AT3273" s="94">
        <v>-117</v>
      </c>
      <c r="AU3273" s="94">
        <v>34</v>
      </c>
      <c r="AW3273" s="94">
        <v>-1245</v>
      </c>
      <c r="AX3273" s="94">
        <v>420</v>
      </c>
      <c r="AY3273" s="94">
        <v>-474</v>
      </c>
      <c r="AZ3273" s="94">
        <v>-1348</v>
      </c>
      <c r="BA3273" s="94">
        <v>-695</v>
      </c>
      <c r="BB3273" s="94">
        <v>-234</v>
      </c>
      <c r="BC3273" s="94">
        <v>-264</v>
      </c>
      <c r="BD3273" s="94">
        <v>1358</v>
      </c>
    </row>
    <row r="3274" spans="1:56">
      <c r="A3274" s="85" t="s">
        <v>126</v>
      </c>
      <c r="B3274" s="86">
        <v>42322.583333333336</v>
      </c>
      <c r="C3274" s="87">
        <v>42322</v>
      </c>
      <c r="D3274" s="85">
        <v>9</v>
      </c>
      <c r="E3274" s="86">
        <v>42322.375</v>
      </c>
      <c r="F3274" s="88" t="s">
        <v>441</v>
      </c>
      <c r="G3274" s="89" t="s">
        <v>442</v>
      </c>
      <c r="H3274" s="94">
        <v>69091</v>
      </c>
      <c r="I3274" s="94">
        <v>65196</v>
      </c>
      <c r="J3274" s="94">
        <v>63818</v>
      </c>
      <c r="K3274" s="94">
        <v>-2338</v>
      </c>
      <c r="O3274" s="94">
        <v>65196</v>
      </c>
      <c r="P3274" s="94">
        <v>63818</v>
      </c>
      <c r="Q3274" s="94">
        <v>-2338</v>
      </c>
      <c r="AS3274" s="94">
        <v>-29</v>
      </c>
      <c r="AT3274" s="94">
        <v>-77</v>
      </c>
      <c r="AU3274" s="94">
        <v>76</v>
      </c>
      <c r="AW3274" s="94">
        <v>-1251</v>
      </c>
      <c r="AX3274" s="94">
        <v>504</v>
      </c>
      <c r="AY3274" s="94">
        <v>-552</v>
      </c>
      <c r="AZ3274" s="94">
        <v>-1238</v>
      </c>
      <c r="BA3274" s="94">
        <v>-594</v>
      </c>
      <c r="BB3274" s="94">
        <v>-261</v>
      </c>
      <c r="BC3274" s="94">
        <v>-400</v>
      </c>
      <c r="BD3274" s="94">
        <v>1484</v>
      </c>
    </row>
    <row r="3275" spans="1:56">
      <c r="A3275" s="85" t="s">
        <v>126</v>
      </c>
      <c r="B3275" s="86">
        <v>42322.625</v>
      </c>
      <c r="C3275" s="87">
        <v>42322</v>
      </c>
      <c r="D3275" s="85">
        <v>10</v>
      </c>
      <c r="E3275" s="86">
        <v>42322.416666666664</v>
      </c>
      <c r="F3275" s="88" t="s">
        <v>441</v>
      </c>
      <c r="G3275" s="89" t="s">
        <v>442</v>
      </c>
      <c r="H3275" s="94">
        <v>70181</v>
      </c>
      <c r="I3275" s="94">
        <v>66512</v>
      </c>
      <c r="J3275" s="94">
        <v>65510</v>
      </c>
      <c r="K3275" s="94">
        <v>-2160</v>
      </c>
      <c r="O3275" s="94">
        <v>66512</v>
      </c>
      <c r="P3275" s="94">
        <v>65510</v>
      </c>
      <c r="Q3275" s="94">
        <v>-2160</v>
      </c>
      <c r="AS3275" s="94">
        <v>-27</v>
      </c>
      <c r="AT3275" s="94">
        <v>-48</v>
      </c>
      <c r="AU3275" s="94">
        <v>99</v>
      </c>
      <c r="AW3275" s="94">
        <v>-1396</v>
      </c>
      <c r="AX3275" s="94">
        <v>528</v>
      </c>
      <c r="AY3275" s="94">
        <v>-881</v>
      </c>
      <c r="AZ3275" s="94">
        <v>-882</v>
      </c>
      <c r="BA3275" s="94">
        <v>-636</v>
      </c>
      <c r="BB3275" s="94">
        <v>-182</v>
      </c>
      <c r="BC3275" s="94">
        <v>-460</v>
      </c>
      <c r="BD3275" s="94">
        <v>1725</v>
      </c>
    </row>
    <row r="3276" spans="1:56">
      <c r="A3276" s="85" t="s">
        <v>126</v>
      </c>
      <c r="B3276" s="86">
        <v>42322.666666666664</v>
      </c>
      <c r="C3276" s="87">
        <v>42322</v>
      </c>
      <c r="D3276" s="85">
        <v>11</v>
      </c>
      <c r="E3276" s="86">
        <v>42322.458333333336</v>
      </c>
      <c r="F3276" s="88" t="s">
        <v>441</v>
      </c>
      <c r="G3276" s="89" t="s">
        <v>442</v>
      </c>
      <c r="H3276" s="94">
        <v>70385</v>
      </c>
      <c r="I3276" s="94">
        <v>66623</v>
      </c>
      <c r="J3276" s="94">
        <v>64815</v>
      </c>
      <c r="K3276" s="94">
        <v>-2896</v>
      </c>
      <c r="O3276" s="94">
        <v>66623</v>
      </c>
      <c r="P3276" s="94">
        <v>64815</v>
      </c>
      <c r="Q3276" s="94">
        <v>-2896</v>
      </c>
      <c r="AS3276" s="94">
        <v>-10</v>
      </c>
      <c r="AT3276" s="94">
        <v>-27</v>
      </c>
      <c r="AU3276" s="94">
        <v>89</v>
      </c>
      <c r="AW3276" s="94">
        <v>-1320</v>
      </c>
      <c r="AX3276" s="94">
        <v>531</v>
      </c>
      <c r="AY3276" s="94">
        <v>-1276</v>
      </c>
      <c r="AZ3276" s="94">
        <v>-1080</v>
      </c>
      <c r="BA3276" s="94">
        <v>-586</v>
      </c>
      <c r="BB3276" s="94">
        <v>-173</v>
      </c>
      <c r="BC3276" s="94">
        <v>-667</v>
      </c>
      <c r="BD3276" s="94">
        <v>1623</v>
      </c>
    </row>
    <row r="3277" spans="1:56">
      <c r="A3277" s="85" t="s">
        <v>126</v>
      </c>
      <c r="B3277" s="86">
        <v>42322.708333333336</v>
      </c>
      <c r="C3277" s="87">
        <v>42322</v>
      </c>
      <c r="D3277" s="85">
        <v>12</v>
      </c>
      <c r="E3277" s="86">
        <v>42322.5</v>
      </c>
      <c r="F3277" s="88" t="s">
        <v>441</v>
      </c>
      <c r="G3277" s="89" t="s">
        <v>442</v>
      </c>
      <c r="H3277" s="94">
        <v>69661</v>
      </c>
      <c r="I3277" s="94">
        <v>65901</v>
      </c>
      <c r="J3277" s="94">
        <v>63847</v>
      </c>
      <c r="K3277" s="94">
        <v>-3095</v>
      </c>
      <c r="O3277" s="94">
        <v>65901</v>
      </c>
      <c r="P3277" s="94">
        <v>63847</v>
      </c>
      <c r="Q3277" s="94">
        <v>-3095</v>
      </c>
      <c r="AS3277" s="94">
        <v>-1</v>
      </c>
      <c r="AT3277" s="94">
        <v>-57</v>
      </c>
      <c r="AU3277" s="94">
        <v>88</v>
      </c>
      <c r="AW3277" s="94">
        <v>-1420</v>
      </c>
      <c r="AX3277" s="94">
        <v>533</v>
      </c>
      <c r="AY3277" s="94">
        <v>-1345</v>
      </c>
      <c r="AZ3277" s="94">
        <v>-865</v>
      </c>
      <c r="BA3277" s="94">
        <v>-586</v>
      </c>
      <c r="BB3277" s="94">
        <v>-169</v>
      </c>
      <c r="BC3277" s="94">
        <v>-845</v>
      </c>
      <c r="BD3277" s="94">
        <v>1572</v>
      </c>
    </row>
    <row r="3278" spans="1:56">
      <c r="A3278" s="85" t="s">
        <v>126</v>
      </c>
      <c r="B3278" s="86">
        <v>42322.75</v>
      </c>
      <c r="C3278" s="87">
        <v>42322</v>
      </c>
      <c r="D3278" s="85">
        <v>13</v>
      </c>
      <c r="E3278" s="86">
        <v>42322.541666666664</v>
      </c>
      <c r="F3278" s="88" t="s">
        <v>441</v>
      </c>
      <c r="G3278" s="89" t="s">
        <v>442</v>
      </c>
      <c r="H3278" s="94">
        <v>68572</v>
      </c>
      <c r="I3278" s="94">
        <v>64745</v>
      </c>
      <c r="J3278" s="94">
        <v>62105</v>
      </c>
      <c r="K3278" s="94">
        <v>-3686</v>
      </c>
      <c r="O3278" s="94">
        <v>64745</v>
      </c>
      <c r="P3278" s="94">
        <v>62105</v>
      </c>
      <c r="Q3278" s="94">
        <v>-3686</v>
      </c>
      <c r="AS3278" s="94">
        <v>2</v>
      </c>
      <c r="AT3278" s="94">
        <v>-127</v>
      </c>
      <c r="AU3278" s="94">
        <v>100</v>
      </c>
      <c r="AW3278" s="94">
        <v>-1650</v>
      </c>
      <c r="AX3278" s="94">
        <v>396</v>
      </c>
      <c r="AY3278" s="94">
        <v>-1524</v>
      </c>
      <c r="AZ3278" s="94">
        <v>-656</v>
      </c>
      <c r="BA3278" s="94">
        <v>-690</v>
      </c>
      <c r="BB3278" s="94">
        <v>-164</v>
      </c>
      <c r="BC3278" s="94">
        <v>-821</v>
      </c>
      <c r="BD3278" s="94">
        <v>1448</v>
      </c>
    </row>
    <row r="3279" spans="1:56">
      <c r="A3279" s="85" t="s">
        <v>126</v>
      </c>
      <c r="B3279" s="86">
        <v>42322.791666666664</v>
      </c>
      <c r="C3279" s="87">
        <v>42322</v>
      </c>
      <c r="D3279" s="85">
        <v>14</v>
      </c>
      <c r="E3279" s="86">
        <v>42322.583333333336</v>
      </c>
      <c r="F3279" s="88" t="s">
        <v>441</v>
      </c>
      <c r="G3279" s="89" t="s">
        <v>442</v>
      </c>
      <c r="H3279" s="94">
        <v>67367</v>
      </c>
      <c r="I3279" s="94">
        <v>63648</v>
      </c>
      <c r="J3279" s="94">
        <v>60747</v>
      </c>
      <c r="K3279" s="94">
        <v>-3760</v>
      </c>
      <c r="O3279" s="94">
        <v>63648</v>
      </c>
      <c r="P3279" s="94">
        <v>60747</v>
      </c>
      <c r="Q3279" s="94">
        <v>-3760</v>
      </c>
      <c r="AS3279" s="94">
        <v>2</v>
      </c>
      <c r="AT3279" s="94">
        <v>-231</v>
      </c>
      <c r="AU3279" s="94">
        <v>91</v>
      </c>
      <c r="AW3279" s="94">
        <v>-1540</v>
      </c>
      <c r="AX3279" s="94">
        <v>308</v>
      </c>
      <c r="AY3279" s="94">
        <v>-1565</v>
      </c>
      <c r="AZ3279" s="94">
        <v>-642</v>
      </c>
      <c r="BA3279" s="94">
        <v>-763</v>
      </c>
      <c r="BB3279" s="94">
        <v>-170</v>
      </c>
      <c r="BC3279" s="94">
        <v>-795</v>
      </c>
      <c r="BD3279" s="94">
        <v>1545</v>
      </c>
    </row>
    <row r="3280" spans="1:56">
      <c r="A3280" s="85" t="s">
        <v>126</v>
      </c>
      <c r="B3280" s="86">
        <v>42322.833333333336</v>
      </c>
      <c r="C3280" s="87">
        <v>42322</v>
      </c>
      <c r="D3280" s="85">
        <v>15</v>
      </c>
      <c r="E3280" s="86">
        <v>42322.625</v>
      </c>
      <c r="F3280" s="88" t="s">
        <v>441</v>
      </c>
      <c r="G3280" s="89" t="s">
        <v>442</v>
      </c>
      <c r="H3280" s="94">
        <v>66271</v>
      </c>
      <c r="I3280" s="94">
        <v>62555</v>
      </c>
      <c r="J3280" s="94">
        <v>59554</v>
      </c>
      <c r="K3280" s="94">
        <v>-3754</v>
      </c>
      <c r="O3280" s="94">
        <v>62555</v>
      </c>
      <c r="P3280" s="94">
        <v>59554</v>
      </c>
      <c r="Q3280" s="94">
        <v>-3754</v>
      </c>
      <c r="AS3280" s="94">
        <v>0</v>
      </c>
      <c r="AT3280" s="94">
        <v>-288</v>
      </c>
      <c r="AU3280" s="94">
        <v>96</v>
      </c>
      <c r="AW3280" s="94">
        <v>-1392</v>
      </c>
      <c r="AX3280" s="94">
        <v>299</v>
      </c>
      <c r="AY3280" s="94">
        <v>-1527</v>
      </c>
      <c r="AZ3280" s="94">
        <v>-624</v>
      </c>
      <c r="BA3280" s="94">
        <v>-815</v>
      </c>
      <c r="BB3280" s="94">
        <v>-180</v>
      </c>
      <c r="BC3280" s="94">
        <v>-851</v>
      </c>
      <c r="BD3280" s="94">
        <v>1528</v>
      </c>
    </row>
    <row r="3281" spans="1:56">
      <c r="A3281" s="85" t="s">
        <v>126</v>
      </c>
      <c r="B3281" s="86">
        <v>42322.875</v>
      </c>
      <c r="C3281" s="87">
        <v>42322</v>
      </c>
      <c r="D3281" s="85">
        <v>16</v>
      </c>
      <c r="E3281" s="86">
        <v>42322.666666666664</v>
      </c>
      <c r="F3281" s="88" t="s">
        <v>441</v>
      </c>
      <c r="G3281" s="89" t="s">
        <v>442</v>
      </c>
      <c r="H3281" s="94">
        <v>65477</v>
      </c>
      <c r="I3281" s="94">
        <v>61948</v>
      </c>
      <c r="J3281" s="94">
        <v>58952</v>
      </c>
      <c r="K3281" s="94">
        <v>-3724</v>
      </c>
      <c r="O3281" s="94">
        <v>61948</v>
      </c>
      <c r="P3281" s="94">
        <v>58952</v>
      </c>
      <c r="Q3281" s="94">
        <v>-3724</v>
      </c>
      <c r="AS3281" s="94">
        <v>-9</v>
      </c>
      <c r="AT3281" s="94">
        <v>-266</v>
      </c>
      <c r="AU3281" s="94">
        <v>101</v>
      </c>
      <c r="AW3281" s="94">
        <v>-1315</v>
      </c>
      <c r="AX3281" s="94">
        <v>298</v>
      </c>
      <c r="AY3281" s="94">
        <v>-1555</v>
      </c>
      <c r="AZ3281" s="94">
        <v>-608</v>
      </c>
      <c r="BA3281" s="94">
        <v>-883</v>
      </c>
      <c r="BB3281" s="94">
        <v>-188</v>
      </c>
      <c r="BC3281" s="94">
        <v>-753</v>
      </c>
      <c r="BD3281" s="94">
        <v>1454</v>
      </c>
    </row>
    <row r="3282" spans="1:56">
      <c r="A3282" s="85" t="s">
        <v>126</v>
      </c>
      <c r="B3282" s="86">
        <v>42322.916666666664</v>
      </c>
      <c r="C3282" s="87">
        <v>42322</v>
      </c>
      <c r="D3282" s="85">
        <v>17</v>
      </c>
      <c r="E3282" s="86">
        <v>42322.708333333336</v>
      </c>
      <c r="F3282" s="88" t="s">
        <v>441</v>
      </c>
      <c r="G3282" s="89" t="s">
        <v>442</v>
      </c>
      <c r="H3282" s="94">
        <v>65610</v>
      </c>
      <c r="I3282" s="94">
        <v>61843</v>
      </c>
      <c r="J3282" s="94">
        <v>58997</v>
      </c>
      <c r="K3282" s="94">
        <v>-3610</v>
      </c>
      <c r="O3282" s="94">
        <v>61843</v>
      </c>
      <c r="P3282" s="94">
        <v>58997</v>
      </c>
      <c r="Q3282" s="94">
        <v>-3610</v>
      </c>
      <c r="AS3282" s="94">
        <v>-6</v>
      </c>
      <c r="AT3282" s="94">
        <v>-190</v>
      </c>
      <c r="AU3282" s="94">
        <v>99</v>
      </c>
      <c r="AW3282" s="94">
        <v>-1228</v>
      </c>
      <c r="AX3282" s="94">
        <v>344</v>
      </c>
      <c r="AY3282" s="94">
        <v>-1628</v>
      </c>
      <c r="AZ3282" s="94">
        <v>-713</v>
      </c>
      <c r="BA3282" s="94">
        <v>-867</v>
      </c>
      <c r="BB3282" s="94">
        <v>-178</v>
      </c>
      <c r="BC3282" s="94">
        <v>-736</v>
      </c>
      <c r="BD3282" s="94">
        <v>1493</v>
      </c>
    </row>
    <row r="3283" spans="1:56">
      <c r="A3283" s="85" t="s">
        <v>126</v>
      </c>
      <c r="B3283" s="86">
        <v>42322.958333333336</v>
      </c>
      <c r="C3283" s="87">
        <v>42322</v>
      </c>
      <c r="D3283" s="85">
        <v>18</v>
      </c>
      <c r="E3283" s="86">
        <v>42322.75</v>
      </c>
      <c r="F3283" s="88" t="s">
        <v>441</v>
      </c>
      <c r="G3283" s="89" t="s">
        <v>442</v>
      </c>
      <c r="H3283" s="94">
        <v>67923</v>
      </c>
      <c r="I3283" s="94">
        <v>63431</v>
      </c>
      <c r="J3283" s="94">
        <v>61350</v>
      </c>
      <c r="K3283" s="94">
        <v>-3049</v>
      </c>
      <c r="O3283" s="94">
        <v>63431</v>
      </c>
      <c r="P3283" s="94">
        <v>61350</v>
      </c>
      <c r="Q3283" s="94">
        <v>-3049</v>
      </c>
      <c r="AS3283" s="94">
        <v>8</v>
      </c>
      <c r="AT3283" s="94">
        <v>-211</v>
      </c>
      <c r="AU3283" s="94">
        <v>95</v>
      </c>
      <c r="AW3283" s="94">
        <v>-1062</v>
      </c>
      <c r="AX3283" s="94">
        <v>403</v>
      </c>
      <c r="AY3283" s="94">
        <v>-1557</v>
      </c>
      <c r="AZ3283" s="94">
        <v>-755</v>
      </c>
      <c r="BA3283" s="94">
        <v>-712</v>
      </c>
      <c r="BB3283" s="94">
        <v>-169</v>
      </c>
      <c r="BC3283" s="94">
        <v>-782</v>
      </c>
      <c r="BD3283" s="94">
        <v>1693</v>
      </c>
    </row>
    <row r="3284" spans="1:56">
      <c r="A3284" s="85" t="s">
        <v>126</v>
      </c>
      <c r="B3284" s="86">
        <v>42323</v>
      </c>
      <c r="C3284" s="87">
        <v>42322</v>
      </c>
      <c r="D3284" s="85">
        <v>19</v>
      </c>
      <c r="E3284" s="86">
        <v>42322.791666666664</v>
      </c>
      <c r="F3284" s="88" t="s">
        <v>441</v>
      </c>
      <c r="G3284" s="89" t="s">
        <v>442</v>
      </c>
      <c r="H3284" s="94">
        <v>71488</v>
      </c>
      <c r="I3284" s="94">
        <v>67285</v>
      </c>
      <c r="J3284" s="94">
        <v>65334</v>
      </c>
      <c r="K3284" s="94">
        <v>-3149</v>
      </c>
      <c r="O3284" s="94">
        <v>67285</v>
      </c>
      <c r="P3284" s="94">
        <v>65334</v>
      </c>
      <c r="Q3284" s="94">
        <v>-3149</v>
      </c>
      <c r="AS3284" s="94">
        <v>0</v>
      </c>
      <c r="AT3284" s="94">
        <v>-116</v>
      </c>
      <c r="AU3284" s="94">
        <v>67</v>
      </c>
      <c r="AW3284" s="94">
        <v>-1338</v>
      </c>
      <c r="AX3284" s="94">
        <v>457</v>
      </c>
      <c r="AY3284" s="94">
        <v>-1473</v>
      </c>
      <c r="AZ3284" s="94">
        <v>-678</v>
      </c>
      <c r="BA3284" s="94">
        <v>-652</v>
      </c>
      <c r="BB3284" s="94">
        <v>-211</v>
      </c>
      <c r="BC3284" s="94">
        <v>-657</v>
      </c>
      <c r="BD3284" s="94">
        <v>1452</v>
      </c>
    </row>
    <row r="3285" spans="1:56">
      <c r="A3285" s="85" t="s">
        <v>126</v>
      </c>
      <c r="B3285" s="86">
        <v>42323.041666666664</v>
      </c>
      <c r="C3285" s="87">
        <v>42322</v>
      </c>
      <c r="D3285" s="85">
        <v>20</v>
      </c>
      <c r="E3285" s="86">
        <v>42322.833333333336</v>
      </c>
      <c r="F3285" s="88" t="s">
        <v>441</v>
      </c>
      <c r="G3285" s="89" t="s">
        <v>442</v>
      </c>
      <c r="H3285" s="94">
        <v>71810</v>
      </c>
      <c r="I3285" s="94">
        <v>67854</v>
      </c>
      <c r="J3285" s="94">
        <v>65400</v>
      </c>
      <c r="K3285" s="94">
        <v>-3639</v>
      </c>
      <c r="O3285" s="94">
        <v>67854</v>
      </c>
      <c r="P3285" s="94">
        <v>65400</v>
      </c>
      <c r="Q3285" s="94">
        <v>-3639</v>
      </c>
      <c r="AS3285" s="94">
        <v>-13</v>
      </c>
      <c r="AT3285" s="94">
        <v>-38</v>
      </c>
      <c r="AU3285" s="94">
        <v>72</v>
      </c>
      <c r="AW3285" s="94">
        <v>-1452</v>
      </c>
      <c r="AX3285" s="94">
        <v>454</v>
      </c>
      <c r="AY3285" s="94">
        <v>-1393</v>
      </c>
      <c r="AZ3285" s="94">
        <v>-786</v>
      </c>
      <c r="BA3285" s="94">
        <v>-725</v>
      </c>
      <c r="BB3285" s="94">
        <v>-249</v>
      </c>
      <c r="BC3285" s="94">
        <v>-717</v>
      </c>
      <c r="BD3285" s="94">
        <v>1208</v>
      </c>
    </row>
    <row r="3286" spans="1:56">
      <c r="A3286" s="85" t="s">
        <v>126</v>
      </c>
      <c r="B3286" s="86">
        <v>42323.083333333336</v>
      </c>
      <c r="C3286" s="87">
        <v>42322</v>
      </c>
      <c r="D3286" s="85">
        <v>21</v>
      </c>
      <c r="E3286" s="86">
        <v>42322.875</v>
      </c>
      <c r="F3286" s="88" t="s">
        <v>441</v>
      </c>
      <c r="G3286" s="89" t="s">
        <v>442</v>
      </c>
      <c r="H3286" s="94">
        <v>70726</v>
      </c>
      <c r="I3286" s="94">
        <v>66825</v>
      </c>
      <c r="J3286" s="94">
        <v>64228</v>
      </c>
      <c r="K3286" s="94">
        <v>-3746</v>
      </c>
      <c r="O3286" s="94">
        <v>66825</v>
      </c>
      <c r="P3286" s="94">
        <v>64228</v>
      </c>
      <c r="Q3286" s="94">
        <v>-3746</v>
      </c>
      <c r="AS3286" s="94">
        <v>-26</v>
      </c>
      <c r="AT3286" s="94">
        <v>-10</v>
      </c>
      <c r="AU3286" s="94">
        <v>74</v>
      </c>
      <c r="AW3286" s="94">
        <v>-1506</v>
      </c>
      <c r="AX3286" s="94">
        <v>555</v>
      </c>
      <c r="AY3286" s="94">
        <v>-1437</v>
      </c>
      <c r="AZ3286" s="94">
        <v>-791</v>
      </c>
      <c r="BA3286" s="94">
        <v>-812</v>
      </c>
      <c r="BB3286" s="94">
        <v>-247</v>
      </c>
      <c r="BC3286" s="94">
        <v>-602</v>
      </c>
      <c r="BD3286" s="94">
        <v>1056</v>
      </c>
    </row>
    <row r="3287" spans="1:56">
      <c r="A3287" s="85" t="s">
        <v>126</v>
      </c>
      <c r="B3287" s="86">
        <v>42323.125</v>
      </c>
      <c r="C3287" s="87">
        <v>42322</v>
      </c>
      <c r="D3287" s="85">
        <v>22</v>
      </c>
      <c r="E3287" s="86">
        <v>42322.916666666664</v>
      </c>
      <c r="F3287" s="88" t="s">
        <v>441</v>
      </c>
      <c r="G3287" s="89" t="s">
        <v>442</v>
      </c>
      <c r="H3287" s="94">
        <v>69193</v>
      </c>
      <c r="I3287" s="94">
        <v>65693</v>
      </c>
      <c r="J3287" s="94">
        <v>63353</v>
      </c>
      <c r="K3287" s="94">
        <v>-3313</v>
      </c>
      <c r="O3287" s="94">
        <v>65693</v>
      </c>
      <c r="P3287" s="94">
        <v>63353</v>
      </c>
      <c r="Q3287" s="94">
        <v>-3313</v>
      </c>
      <c r="AS3287" s="94">
        <v>-22</v>
      </c>
      <c r="AT3287" s="94">
        <v>-16</v>
      </c>
      <c r="AU3287" s="94">
        <v>89</v>
      </c>
      <c r="AW3287" s="94">
        <v>-1501</v>
      </c>
      <c r="AX3287" s="94">
        <v>553</v>
      </c>
      <c r="AY3287" s="94">
        <v>-1437</v>
      </c>
      <c r="AZ3287" s="94">
        <v>-561</v>
      </c>
      <c r="BA3287" s="94">
        <v>-828</v>
      </c>
      <c r="BB3287" s="94">
        <v>-191</v>
      </c>
      <c r="BC3287" s="94">
        <v>-546</v>
      </c>
      <c r="BD3287" s="94">
        <v>1147</v>
      </c>
    </row>
    <row r="3288" spans="1:56">
      <c r="A3288" s="85" t="s">
        <v>126</v>
      </c>
      <c r="B3288" s="86">
        <v>42323.166666666664</v>
      </c>
      <c r="C3288" s="87">
        <v>42322</v>
      </c>
      <c r="D3288" s="85">
        <v>23</v>
      </c>
      <c r="E3288" s="86">
        <v>42322.958333333336</v>
      </c>
      <c r="F3288" s="88" t="s">
        <v>441</v>
      </c>
      <c r="G3288" s="89" t="s">
        <v>442</v>
      </c>
      <c r="H3288" s="94">
        <v>66812</v>
      </c>
      <c r="I3288" s="94">
        <v>63534</v>
      </c>
      <c r="J3288" s="94">
        <v>61233</v>
      </c>
      <c r="K3288" s="94">
        <v>-3342</v>
      </c>
      <c r="O3288" s="94">
        <v>63534</v>
      </c>
      <c r="P3288" s="94">
        <v>61233</v>
      </c>
      <c r="Q3288" s="94">
        <v>-3342</v>
      </c>
      <c r="AS3288" s="94">
        <v>-31</v>
      </c>
      <c r="AT3288" s="94">
        <v>-130</v>
      </c>
      <c r="AU3288" s="94">
        <v>62</v>
      </c>
      <c r="AW3288" s="94">
        <v>-1536</v>
      </c>
      <c r="AX3288" s="94">
        <v>518</v>
      </c>
      <c r="AY3288" s="94">
        <v>-1270</v>
      </c>
      <c r="AZ3288" s="94">
        <v>-560</v>
      </c>
      <c r="BA3288" s="94">
        <v>-916</v>
      </c>
      <c r="BB3288" s="94">
        <v>-189</v>
      </c>
      <c r="BC3288" s="94">
        <v>-441</v>
      </c>
      <c r="BD3288" s="94">
        <v>1151</v>
      </c>
    </row>
    <row r="3289" spans="1:56">
      <c r="A3289" s="85" t="s">
        <v>126</v>
      </c>
      <c r="B3289" s="86">
        <v>42323.208333333336</v>
      </c>
      <c r="C3289" s="87">
        <v>42322</v>
      </c>
      <c r="D3289" s="85">
        <v>24</v>
      </c>
      <c r="E3289" s="86">
        <v>42323</v>
      </c>
      <c r="F3289" s="88" t="s">
        <v>441</v>
      </c>
      <c r="G3289" s="89" t="s">
        <v>442</v>
      </c>
      <c r="H3289" s="94">
        <v>63687</v>
      </c>
      <c r="I3289" s="94">
        <v>60881</v>
      </c>
      <c r="J3289" s="94">
        <v>58986</v>
      </c>
      <c r="K3289" s="94">
        <v>-2713</v>
      </c>
      <c r="O3289" s="94">
        <v>60881</v>
      </c>
      <c r="P3289" s="94">
        <v>58986</v>
      </c>
      <c r="Q3289" s="94">
        <v>-2713</v>
      </c>
      <c r="AS3289" s="94">
        <v>-35</v>
      </c>
      <c r="AT3289" s="94">
        <v>-211</v>
      </c>
      <c r="AU3289" s="94">
        <v>87</v>
      </c>
      <c r="AW3289" s="94">
        <v>-1469</v>
      </c>
      <c r="AX3289" s="94">
        <v>335</v>
      </c>
      <c r="AY3289" s="94">
        <v>-749</v>
      </c>
      <c r="AZ3289" s="94">
        <v>-380</v>
      </c>
      <c r="BA3289" s="94">
        <v>-938</v>
      </c>
      <c r="BB3289" s="94">
        <v>-202</v>
      </c>
      <c r="BC3289" s="94">
        <v>-473</v>
      </c>
      <c r="BD3289" s="94">
        <v>1322</v>
      </c>
    </row>
    <row r="3290" spans="1:56">
      <c r="A3290" s="85" t="s">
        <v>126</v>
      </c>
      <c r="B3290" s="86">
        <v>42323.25</v>
      </c>
      <c r="C3290" s="87">
        <v>42323</v>
      </c>
      <c r="D3290" s="85">
        <v>1</v>
      </c>
      <c r="E3290" s="86">
        <v>42323.041666666664</v>
      </c>
      <c r="F3290" s="88" t="s">
        <v>441</v>
      </c>
      <c r="G3290" s="89" t="s">
        <v>442</v>
      </c>
      <c r="H3290" s="94">
        <v>60886</v>
      </c>
      <c r="I3290" s="94">
        <v>58274</v>
      </c>
      <c r="J3290" s="94">
        <v>55971</v>
      </c>
      <c r="K3290" s="94">
        <v>-3262</v>
      </c>
      <c r="O3290" s="94">
        <v>58274</v>
      </c>
      <c r="P3290" s="94">
        <v>55971</v>
      </c>
      <c r="Q3290" s="94">
        <v>-3262</v>
      </c>
      <c r="AS3290" s="94">
        <v>-64</v>
      </c>
      <c r="AT3290" s="94">
        <v>-297</v>
      </c>
      <c r="AU3290" s="94">
        <v>70</v>
      </c>
      <c r="AW3290" s="94">
        <v>-1599</v>
      </c>
      <c r="AX3290" s="94">
        <v>273</v>
      </c>
      <c r="AY3290" s="94">
        <v>-529</v>
      </c>
      <c r="AZ3290" s="94">
        <v>-773</v>
      </c>
      <c r="BA3290" s="94">
        <v>-973</v>
      </c>
      <c r="BB3290" s="94">
        <v>-206</v>
      </c>
      <c r="BC3290" s="94">
        <v>-549</v>
      </c>
      <c r="BD3290" s="94">
        <v>1385</v>
      </c>
    </row>
    <row r="3291" spans="1:56">
      <c r="A3291" s="85" t="s">
        <v>126</v>
      </c>
      <c r="B3291" s="86">
        <v>42323.291666666664</v>
      </c>
      <c r="C3291" s="87">
        <v>42323</v>
      </c>
      <c r="D3291" s="85">
        <v>2</v>
      </c>
      <c r="E3291" s="86">
        <v>42323.083333333336</v>
      </c>
      <c r="F3291" s="88" t="s">
        <v>441</v>
      </c>
      <c r="G3291" s="89" t="s">
        <v>442</v>
      </c>
      <c r="H3291" s="94">
        <v>58960</v>
      </c>
      <c r="I3291" s="94">
        <v>56365</v>
      </c>
      <c r="J3291" s="94">
        <v>53916</v>
      </c>
      <c r="K3291" s="94">
        <v>-3196</v>
      </c>
      <c r="O3291" s="94">
        <v>56365</v>
      </c>
      <c r="P3291" s="94">
        <v>53916</v>
      </c>
      <c r="Q3291" s="94">
        <v>-3196</v>
      </c>
      <c r="AS3291" s="94">
        <v>-70</v>
      </c>
      <c r="AT3291" s="94">
        <v>-230</v>
      </c>
      <c r="AU3291" s="94">
        <v>73</v>
      </c>
      <c r="AW3291" s="94">
        <v>-1671</v>
      </c>
      <c r="AX3291" s="94">
        <v>244</v>
      </c>
      <c r="AY3291" s="94">
        <v>-455</v>
      </c>
      <c r="AZ3291" s="94">
        <v>-952</v>
      </c>
      <c r="BA3291" s="94">
        <v>-987</v>
      </c>
      <c r="BB3291" s="94">
        <v>-211</v>
      </c>
      <c r="BC3291" s="94">
        <v>-422</v>
      </c>
      <c r="BD3291" s="94">
        <v>1485</v>
      </c>
    </row>
    <row r="3292" spans="1:56">
      <c r="A3292" s="85" t="s">
        <v>126</v>
      </c>
      <c r="B3292" s="86">
        <v>42323.333333333336</v>
      </c>
      <c r="C3292" s="87">
        <v>42323</v>
      </c>
      <c r="D3292" s="85">
        <v>3</v>
      </c>
      <c r="E3292" s="86">
        <v>42323.125</v>
      </c>
      <c r="F3292" s="88" t="s">
        <v>441</v>
      </c>
      <c r="G3292" s="89" t="s">
        <v>442</v>
      </c>
      <c r="H3292" s="94">
        <v>57966</v>
      </c>
      <c r="I3292" s="94">
        <v>55161</v>
      </c>
      <c r="J3292" s="94">
        <v>52943</v>
      </c>
      <c r="K3292" s="94">
        <v>-2980</v>
      </c>
      <c r="O3292" s="94">
        <v>55161</v>
      </c>
      <c r="P3292" s="94">
        <v>52943</v>
      </c>
      <c r="Q3292" s="94">
        <v>-2980</v>
      </c>
      <c r="AS3292" s="94">
        <v>-68</v>
      </c>
      <c r="AT3292" s="94">
        <v>-198</v>
      </c>
      <c r="AU3292" s="94">
        <v>68</v>
      </c>
      <c r="AW3292" s="94">
        <v>-1506</v>
      </c>
      <c r="AX3292" s="94">
        <v>227</v>
      </c>
      <c r="AY3292" s="94">
        <v>-422</v>
      </c>
      <c r="AZ3292" s="94">
        <v>-968</v>
      </c>
      <c r="BA3292" s="94">
        <v>-994</v>
      </c>
      <c r="BB3292" s="94">
        <v>-208</v>
      </c>
      <c r="BC3292" s="94">
        <v>-385</v>
      </c>
      <c r="BD3292" s="94">
        <v>1474</v>
      </c>
    </row>
    <row r="3293" spans="1:56">
      <c r="A3293" s="85" t="s">
        <v>126</v>
      </c>
      <c r="B3293" s="86">
        <v>42323.375</v>
      </c>
      <c r="C3293" s="87">
        <v>42323</v>
      </c>
      <c r="D3293" s="85">
        <v>4</v>
      </c>
      <c r="E3293" s="86">
        <v>42323.166666666664</v>
      </c>
      <c r="F3293" s="88" t="s">
        <v>441</v>
      </c>
      <c r="G3293" s="89" t="s">
        <v>442</v>
      </c>
      <c r="H3293" s="94">
        <v>57512</v>
      </c>
      <c r="I3293" s="94">
        <v>54621</v>
      </c>
      <c r="J3293" s="94">
        <v>52523</v>
      </c>
      <c r="K3293" s="94">
        <v>-2776</v>
      </c>
      <c r="O3293" s="94">
        <v>54621</v>
      </c>
      <c r="P3293" s="94">
        <v>52523</v>
      </c>
      <c r="Q3293" s="94">
        <v>-2776</v>
      </c>
      <c r="AS3293" s="94">
        <v>-66</v>
      </c>
      <c r="AT3293" s="94">
        <v>-208</v>
      </c>
      <c r="AU3293" s="94">
        <v>69</v>
      </c>
      <c r="AW3293" s="94">
        <v>-1579</v>
      </c>
      <c r="AX3293" s="94">
        <v>253</v>
      </c>
      <c r="AY3293" s="94">
        <v>-324</v>
      </c>
      <c r="AZ3293" s="94">
        <v>-852</v>
      </c>
      <c r="BA3293" s="94">
        <v>-1028</v>
      </c>
      <c r="BB3293" s="94">
        <v>-212</v>
      </c>
      <c r="BC3293" s="94">
        <v>-323</v>
      </c>
      <c r="BD3293" s="94">
        <v>1494</v>
      </c>
    </row>
    <row r="3294" spans="1:56">
      <c r="A3294" s="85" t="s">
        <v>126</v>
      </c>
      <c r="B3294" s="86">
        <v>42323.416666666664</v>
      </c>
      <c r="C3294" s="87">
        <v>42323</v>
      </c>
      <c r="D3294" s="85">
        <v>5</v>
      </c>
      <c r="E3294" s="86">
        <v>42323.208333333336</v>
      </c>
      <c r="F3294" s="88" t="s">
        <v>441</v>
      </c>
      <c r="G3294" s="89" t="s">
        <v>442</v>
      </c>
      <c r="H3294" s="94">
        <v>57677</v>
      </c>
      <c r="I3294" s="94">
        <v>54460</v>
      </c>
      <c r="J3294" s="94">
        <v>52695</v>
      </c>
      <c r="K3294" s="94">
        <v>-2540</v>
      </c>
      <c r="O3294" s="94">
        <v>54460</v>
      </c>
      <c r="P3294" s="94">
        <v>52695</v>
      </c>
      <c r="Q3294" s="94">
        <v>-2540</v>
      </c>
      <c r="AS3294" s="94">
        <v>-69</v>
      </c>
      <c r="AT3294" s="94">
        <v>-205</v>
      </c>
      <c r="AU3294" s="94">
        <v>106</v>
      </c>
      <c r="AW3294" s="94">
        <v>-1322</v>
      </c>
      <c r="AX3294" s="94">
        <v>250</v>
      </c>
      <c r="AY3294" s="94">
        <v>-490</v>
      </c>
      <c r="AZ3294" s="94">
        <v>-811</v>
      </c>
      <c r="BA3294" s="94">
        <v>-1016</v>
      </c>
      <c r="BB3294" s="94">
        <v>-222</v>
      </c>
      <c r="BC3294" s="94">
        <v>-324</v>
      </c>
      <c r="BD3294" s="94">
        <v>1563</v>
      </c>
    </row>
    <row r="3295" spans="1:56">
      <c r="A3295" s="85" t="s">
        <v>126</v>
      </c>
      <c r="B3295" s="86">
        <v>42323.458333333336</v>
      </c>
      <c r="C3295" s="87">
        <v>42323</v>
      </c>
      <c r="D3295" s="85">
        <v>6</v>
      </c>
      <c r="E3295" s="86">
        <v>42323.25</v>
      </c>
      <c r="F3295" s="88" t="s">
        <v>441</v>
      </c>
      <c r="G3295" s="89" t="s">
        <v>442</v>
      </c>
      <c r="H3295" s="94">
        <v>58588</v>
      </c>
      <c r="I3295" s="94">
        <v>55120</v>
      </c>
      <c r="J3295" s="94">
        <v>53028</v>
      </c>
      <c r="K3295" s="94">
        <v>-2847</v>
      </c>
      <c r="O3295" s="94">
        <v>55120</v>
      </c>
      <c r="P3295" s="94">
        <v>53028</v>
      </c>
      <c r="Q3295" s="94">
        <v>-2847</v>
      </c>
      <c r="AS3295" s="94">
        <v>-66</v>
      </c>
      <c r="AT3295" s="94">
        <v>-176</v>
      </c>
      <c r="AU3295" s="94">
        <v>88</v>
      </c>
      <c r="AW3295" s="94">
        <v>-1532</v>
      </c>
      <c r="AX3295" s="94">
        <v>193</v>
      </c>
      <c r="AY3295" s="94">
        <v>-509</v>
      </c>
      <c r="AZ3295" s="94">
        <v>-925</v>
      </c>
      <c r="BA3295" s="94">
        <v>-946</v>
      </c>
      <c r="BB3295" s="94">
        <v>-206</v>
      </c>
      <c r="BC3295" s="94">
        <v>-181</v>
      </c>
      <c r="BD3295" s="94">
        <v>1413</v>
      </c>
    </row>
    <row r="3296" spans="1:56">
      <c r="A3296" s="85" t="s">
        <v>126</v>
      </c>
      <c r="B3296" s="86">
        <v>42323.5</v>
      </c>
      <c r="C3296" s="87">
        <v>42323</v>
      </c>
      <c r="D3296" s="85">
        <v>7</v>
      </c>
      <c r="E3296" s="86">
        <v>42323.291666666664</v>
      </c>
      <c r="F3296" s="88" t="s">
        <v>441</v>
      </c>
      <c r="G3296" s="89" t="s">
        <v>442</v>
      </c>
      <c r="H3296" s="94">
        <v>60080</v>
      </c>
      <c r="I3296" s="94">
        <v>56334</v>
      </c>
      <c r="J3296" s="94">
        <v>54888</v>
      </c>
      <c r="K3296" s="94">
        <v>-2242</v>
      </c>
      <c r="O3296" s="94">
        <v>56334</v>
      </c>
      <c r="P3296" s="94">
        <v>54888</v>
      </c>
      <c r="Q3296" s="94">
        <v>-2242</v>
      </c>
      <c r="AS3296" s="94">
        <v>-70</v>
      </c>
      <c r="AT3296" s="94">
        <v>-222</v>
      </c>
      <c r="AU3296" s="94">
        <v>106</v>
      </c>
      <c r="AW3296" s="94">
        <v>-1421</v>
      </c>
      <c r="AX3296" s="94">
        <v>201</v>
      </c>
      <c r="AY3296" s="94">
        <v>-553</v>
      </c>
      <c r="AZ3296" s="94">
        <v>-443</v>
      </c>
      <c r="BA3296" s="94">
        <v>-848</v>
      </c>
      <c r="BB3296" s="94">
        <v>-205</v>
      </c>
      <c r="BC3296" s="94">
        <v>-182</v>
      </c>
      <c r="BD3296" s="94">
        <v>1395</v>
      </c>
    </row>
    <row r="3297" spans="1:56">
      <c r="A3297" s="85" t="s">
        <v>126</v>
      </c>
      <c r="B3297" s="86">
        <v>42323.541666666664</v>
      </c>
      <c r="C3297" s="87">
        <v>42323</v>
      </c>
      <c r="D3297" s="85">
        <v>8</v>
      </c>
      <c r="E3297" s="86">
        <v>42323.333333333336</v>
      </c>
      <c r="F3297" s="88" t="s">
        <v>441</v>
      </c>
      <c r="G3297" s="89" t="s">
        <v>442</v>
      </c>
      <c r="H3297" s="94">
        <v>61825</v>
      </c>
      <c r="I3297" s="94">
        <v>58137</v>
      </c>
      <c r="J3297" s="94">
        <v>56409</v>
      </c>
      <c r="K3297" s="94">
        <v>-2676</v>
      </c>
      <c r="O3297" s="94">
        <v>58137</v>
      </c>
      <c r="P3297" s="94">
        <v>56409</v>
      </c>
      <c r="Q3297" s="94">
        <v>-2676</v>
      </c>
      <c r="AS3297" s="94">
        <v>-75</v>
      </c>
      <c r="AT3297" s="94">
        <v>-194</v>
      </c>
      <c r="AU3297" s="94">
        <v>88</v>
      </c>
      <c r="AW3297" s="94">
        <v>-1290</v>
      </c>
      <c r="AX3297" s="94">
        <v>185</v>
      </c>
      <c r="AY3297" s="94">
        <v>-665</v>
      </c>
      <c r="AZ3297" s="94">
        <v>-652</v>
      </c>
      <c r="BA3297" s="94">
        <v>-798</v>
      </c>
      <c r="BB3297" s="94">
        <v>-203</v>
      </c>
      <c r="BC3297" s="94">
        <v>-299</v>
      </c>
      <c r="BD3297" s="94">
        <v>1227</v>
      </c>
    </row>
    <row r="3298" spans="1:56">
      <c r="A3298" s="85" t="s">
        <v>126</v>
      </c>
      <c r="B3298" s="86">
        <v>42323.583333333336</v>
      </c>
      <c r="C3298" s="87">
        <v>42323</v>
      </c>
      <c r="D3298" s="85">
        <v>9</v>
      </c>
      <c r="E3298" s="86">
        <v>42323.375</v>
      </c>
      <c r="F3298" s="88" t="s">
        <v>441</v>
      </c>
      <c r="G3298" s="89" t="s">
        <v>442</v>
      </c>
      <c r="H3298" s="94">
        <v>63658</v>
      </c>
      <c r="I3298" s="94">
        <v>59544</v>
      </c>
      <c r="J3298" s="94">
        <v>57484</v>
      </c>
      <c r="K3298" s="94">
        <v>-3011</v>
      </c>
      <c r="O3298" s="94">
        <v>59544</v>
      </c>
      <c r="P3298" s="94">
        <v>57484</v>
      </c>
      <c r="Q3298" s="94">
        <v>-3011</v>
      </c>
      <c r="AS3298" s="94">
        <v>-73</v>
      </c>
      <c r="AT3298" s="94">
        <v>-332</v>
      </c>
      <c r="AU3298" s="94">
        <v>99</v>
      </c>
      <c r="AW3298" s="94">
        <v>-1392</v>
      </c>
      <c r="AX3298" s="94">
        <v>287</v>
      </c>
      <c r="AY3298" s="94">
        <v>-1236</v>
      </c>
      <c r="AZ3298" s="94">
        <v>-570</v>
      </c>
      <c r="BA3298" s="94">
        <v>-695</v>
      </c>
      <c r="BB3298" s="94">
        <v>-222</v>
      </c>
      <c r="BC3298" s="94">
        <v>-381</v>
      </c>
      <c r="BD3298" s="94">
        <v>1504</v>
      </c>
    </row>
    <row r="3299" spans="1:56">
      <c r="A3299" s="85" t="s">
        <v>126</v>
      </c>
      <c r="B3299" s="86">
        <v>42323.625</v>
      </c>
      <c r="C3299" s="87">
        <v>42323</v>
      </c>
      <c r="D3299" s="85">
        <v>10</v>
      </c>
      <c r="E3299" s="86">
        <v>42323.416666666664</v>
      </c>
      <c r="F3299" s="88" t="s">
        <v>441</v>
      </c>
      <c r="G3299" s="89" t="s">
        <v>442</v>
      </c>
      <c r="H3299" s="94">
        <v>65012</v>
      </c>
      <c r="I3299" s="94">
        <v>61247</v>
      </c>
      <c r="J3299" s="94">
        <v>59105</v>
      </c>
      <c r="K3299" s="94">
        <v>-3111</v>
      </c>
      <c r="O3299" s="94">
        <v>61247</v>
      </c>
      <c r="P3299" s="94">
        <v>59105</v>
      </c>
      <c r="Q3299" s="94">
        <v>-3111</v>
      </c>
      <c r="AS3299" s="94">
        <v>-86</v>
      </c>
      <c r="AT3299" s="94">
        <v>-315</v>
      </c>
      <c r="AU3299" s="94">
        <v>77</v>
      </c>
      <c r="AW3299" s="94">
        <v>-1593</v>
      </c>
      <c r="AX3299" s="94">
        <v>350</v>
      </c>
      <c r="AY3299" s="94">
        <v>-1477</v>
      </c>
      <c r="AZ3299" s="94">
        <v>-203</v>
      </c>
      <c r="BA3299" s="94">
        <v>-682</v>
      </c>
      <c r="BB3299" s="94">
        <v>-203</v>
      </c>
      <c r="BC3299" s="94">
        <v>-413</v>
      </c>
      <c r="BD3299" s="94">
        <v>1434</v>
      </c>
    </row>
    <row r="3300" spans="1:56">
      <c r="A3300" s="85" t="s">
        <v>126</v>
      </c>
      <c r="B3300" s="86">
        <v>42323.666666666664</v>
      </c>
      <c r="C3300" s="87">
        <v>42323</v>
      </c>
      <c r="D3300" s="85">
        <v>11</v>
      </c>
      <c r="E3300" s="86">
        <v>42323.458333333336</v>
      </c>
      <c r="F3300" s="88" t="s">
        <v>441</v>
      </c>
      <c r="G3300" s="89" t="s">
        <v>442</v>
      </c>
      <c r="H3300" s="94">
        <v>65540</v>
      </c>
      <c r="I3300" s="94">
        <v>61731</v>
      </c>
      <c r="J3300" s="94">
        <v>59135</v>
      </c>
      <c r="K3300" s="94">
        <v>-3559</v>
      </c>
      <c r="O3300" s="94">
        <v>61731</v>
      </c>
      <c r="P3300" s="94">
        <v>59135</v>
      </c>
      <c r="Q3300" s="94">
        <v>-3559</v>
      </c>
      <c r="AS3300" s="94">
        <v>-75</v>
      </c>
      <c r="AT3300" s="94">
        <v>-273</v>
      </c>
      <c r="AU3300" s="94">
        <v>66</v>
      </c>
      <c r="AW3300" s="94">
        <v>-1648</v>
      </c>
      <c r="AX3300" s="94">
        <v>304</v>
      </c>
      <c r="AY3300" s="94">
        <v>-1468</v>
      </c>
      <c r="AZ3300" s="94">
        <v>-497</v>
      </c>
      <c r="BA3300" s="94">
        <v>-740</v>
      </c>
      <c r="BB3300" s="94">
        <v>-179</v>
      </c>
      <c r="BC3300" s="94">
        <v>-469</v>
      </c>
      <c r="BD3300" s="94">
        <v>1420</v>
      </c>
    </row>
    <row r="3301" spans="1:56">
      <c r="A3301" s="85" t="s">
        <v>126</v>
      </c>
      <c r="B3301" s="86">
        <v>42323.708333333336</v>
      </c>
      <c r="C3301" s="87">
        <v>42323</v>
      </c>
      <c r="D3301" s="85">
        <v>12</v>
      </c>
      <c r="E3301" s="86">
        <v>42323.5</v>
      </c>
      <c r="F3301" s="88" t="s">
        <v>441</v>
      </c>
      <c r="G3301" s="89" t="s">
        <v>442</v>
      </c>
      <c r="H3301" s="94">
        <v>65470</v>
      </c>
      <c r="I3301" s="94">
        <v>61505</v>
      </c>
      <c r="J3301" s="94">
        <v>58876</v>
      </c>
      <c r="K3301" s="94">
        <v>-3502</v>
      </c>
      <c r="O3301" s="94">
        <v>61505</v>
      </c>
      <c r="P3301" s="94">
        <v>58876</v>
      </c>
      <c r="Q3301" s="94">
        <v>-3502</v>
      </c>
      <c r="AS3301" s="94">
        <v>-54</v>
      </c>
      <c r="AT3301" s="94">
        <v>-246</v>
      </c>
      <c r="AU3301" s="94">
        <v>99</v>
      </c>
      <c r="AW3301" s="94">
        <v>-1701</v>
      </c>
      <c r="AX3301" s="94">
        <v>292</v>
      </c>
      <c r="AY3301" s="94">
        <v>-1454</v>
      </c>
      <c r="AZ3301" s="94">
        <v>-704</v>
      </c>
      <c r="BA3301" s="94">
        <v>-781</v>
      </c>
      <c r="BB3301" s="94">
        <v>-161</v>
      </c>
      <c r="BC3301" s="94">
        <v>-506</v>
      </c>
      <c r="BD3301" s="94">
        <v>1714</v>
      </c>
    </row>
    <row r="3302" spans="1:56">
      <c r="A3302" s="85" t="s">
        <v>126</v>
      </c>
      <c r="B3302" s="86">
        <v>42323.75</v>
      </c>
      <c r="C3302" s="87">
        <v>42323</v>
      </c>
      <c r="D3302" s="85">
        <v>13</v>
      </c>
      <c r="E3302" s="86">
        <v>42323.541666666664</v>
      </c>
      <c r="F3302" s="88" t="s">
        <v>441</v>
      </c>
      <c r="G3302" s="89" t="s">
        <v>442</v>
      </c>
      <c r="H3302" s="94">
        <v>65306</v>
      </c>
      <c r="I3302" s="94">
        <v>61345</v>
      </c>
      <c r="J3302" s="94">
        <v>58694</v>
      </c>
      <c r="K3302" s="94">
        <v>-3479</v>
      </c>
      <c r="O3302" s="94">
        <v>61345</v>
      </c>
      <c r="P3302" s="94">
        <v>58694</v>
      </c>
      <c r="Q3302" s="94">
        <v>-3479</v>
      </c>
      <c r="AS3302" s="94">
        <v>-44</v>
      </c>
      <c r="AT3302" s="94">
        <v>-273</v>
      </c>
      <c r="AU3302" s="94">
        <v>109</v>
      </c>
      <c r="AW3302" s="94">
        <v>-1733</v>
      </c>
      <c r="AX3302" s="94">
        <v>316</v>
      </c>
      <c r="AY3302" s="94">
        <v>-1565</v>
      </c>
      <c r="AZ3302" s="94">
        <v>-625</v>
      </c>
      <c r="BA3302" s="94">
        <v>-850</v>
      </c>
      <c r="BB3302" s="94">
        <v>-161</v>
      </c>
      <c r="BC3302" s="94">
        <v>-397</v>
      </c>
      <c r="BD3302" s="94">
        <v>1744</v>
      </c>
    </row>
    <row r="3303" spans="1:56">
      <c r="A3303" s="85" t="s">
        <v>126</v>
      </c>
      <c r="B3303" s="86">
        <v>42323.791666666664</v>
      </c>
      <c r="C3303" s="87">
        <v>42323</v>
      </c>
      <c r="D3303" s="85">
        <v>14</v>
      </c>
      <c r="E3303" s="86">
        <v>42323.583333333336</v>
      </c>
      <c r="F3303" s="88" t="s">
        <v>441</v>
      </c>
      <c r="G3303" s="89" t="s">
        <v>442</v>
      </c>
      <c r="H3303" s="94">
        <v>65131</v>
      </c>
      <c r="I3303" s="94">
        <v>61136</v>
      </c>
      <c r="J3303" s="94">
        <v>58375</v>
      </c>
      <c r="K3303" s="94">
        <v>-3635</v>
      </c>
      <c r="O3303" s="94">
        <v>61136</v>
      </c>
      <c r="P3303" s="94">
        <v>58375</v>
      </c>
      <c r="Q3303" s="94">
        <v>-3635</v>
      </c>
      <c r="AS3303" s="94">
        <v>-42</v>
      </c>
      <c r="AT3303" s="94">
        <v>-303</v>
      </c>
      <c r="AU3303" s="94">
        <v>107</v>
      </c>
      <c r="AW3303" s="94">
        <v>-1726</v>
      </c>
      <c r="AX3303" s="94">
        <v>287</v>
      </c>
      <c r="AY3303" s="94">
        <v>-1541</v>
      </c>
      <c r="AZ3303" s="94">
        <v>-640</v>
      </c>
      <c r="BA3303" s="94">
        <v>-878</v>
      </c>
      <c r="BB3303" s="94">
        <v>-165</v>
      </c>
      <c r="BC3303" s="94">
        <v>-360</v>
      </c>
      <c r="BD3303" s="94">
        <v>1626</v>
      </c>
    </row>
    <row r="3304" spans="1:56">
      <c r="A3304" s="85" t="s">
        <v>126</v>
      </c>
      <c r="B3304" s="86">
        <v>42323.833333333336</v>
      </c>
      <c r="C3304" s="87">
        <v>42323</v>
      </c>
      <c r="D3304" s="85">
        <v>15</v>
      </c>
      <c r="E3304" s="86">
        <v>42323.625</v>
      </c>
      <c r="F3304" s="88" t="s">
        <v>441</v>
      </c>
      <c r="G3304" s="89" t="s">
        <v>442</v>
      </c>
      <c r="H3304" s="94">
        <v>64849</v>
      </c>
      <c r="I3304" s="94">
        <v>60858</v>
      </c>
      <c r="J3304" s="94">
        <v>57845</v>
      </c>
      <c r="K3304" s="94">
        <v>-3847</v>
      </c>
      <c r="O3304" s="94">
        <v>60858</v>
      </c>
      <c r="P3304" s="94">
        <v>57845</v>
      </c>
      <c r="Q3304" s="94">
        <v>-3847</v>
      </c>
      <c r="AS3304" s="94">
        <v>-50</v>
      </c>
      <c r="AT3304" s="94">
        <v>-284</v>
      </c>
      <c r="AU3304" s="94">
        <v>98</v>
      </c>
      <c r="AW3304" s="94">
        <v>-1615</v>
      </c>
      <c r="AX3304" s="94">
        <v>279</v>
      </c>
      <c r="AY3304" s="94">
        <v>-1555</v>
      </c>
      <c r="AZ3304" s="94">
        <v>-644</v>
      </c>
      <c r="BA3304" s="94">
        <v>-985</v>
      </c>
      <c r="BB3304" s="94">
        <v>-181</v>
      </c>
      <c r="BC3304" s="94">
        <v>-371</v>
      </c>
      <c r="BD3304" s="94">
        <v>1461</v>
      </c>
    </row>
    <row r="3305" spans="1:56">
      <c r="A3305" s="85" t="s">
        <v>126</v>
      </c>
      <c r="B3305" s="86">
        <v>42323.875</v>
      </c>
      <c r="C3305" s="87">
        <v>42323</v>
      </c>
      <c r="D3305" s="85">
        <v>16</v>
      </c>
      <c r="E3305" s="86">
        <v>42323.666666666664</v>
      </c>
      <c r="F3305" s="88" t="s">
        <v>441</v>
      </c>
      <c r="G3305" s="89" t="s">
        <v>442</v>
      </c>
      <c r="H3305" s="94">
        <v>64549</v>
      </c>
      <c r="I3305" s="94">
        <v>60650</v>
      </c>
      <c r="J3305" s="94">
        <v>57466</v>
      </c>
      <c r="K3305" s="94">
        <v>-4012</v>
      </c>
      <c r="O3305" s="94">
        <v>60650</v>
      </c>
      <c r="P3305" s="94">
        <v>57466</v>
      </c>
      <c r="Q3305" s="94">
        <v>-4012</v>
      </c>
      <c r="AS3305" s="94">
        <v>-56</v>
      </c>
      <c r="AT3305" s="94">
        <v>-264</v>
      </c>
      <c r="AU3305" s="94">
        <v>66</v>
      </c>
      <c r="AW3305" s="94">
        <v>-1451</v>
      </c>
      <c r="AX3305" s="94">
        <v>257</v>
      </c>
      <c r="AY3305" s="94">
        <v>-1469</v>
      </c>
      <c r="AZ3305" s="94">
        <v>-788</v>
      </c>
      <c r="BA3305" s="94">
        <v>-1062</v>
      </c>
      <c r="BB3305" s="94">
        <v>-177</v>
      </c>
      <c r="BC3305" s="94">
        <v>-358</v>
      </c>
      <c r="BD3305" s="94">
        <v>1290</v>
      </c>
    </row>
    <row r="3306" spans="1:56">
      <c r="A3306" s="85" t="s">
        <v>126</v>
      </c>
      <c r="B3306" s="86">
        <v>42323.916666666664</v>
      </c>
      <c r="C3306" s="87">
        <v>42323</v>
      </c>
      <c r="D3306" s="85">
        <v>17</v>
      </c>
      <c r="E3306" s="86">
        <v>42323.708333333336</v>
      </c>
      <c r="F3306" s="88" t="s">
        <v>441</v>
      </c>
      <c r="G3306" s="89" t="s">
        <v>442</v>
      </c>
      <c r="H3306" s="94">
        <v>64928</v>
      </c>
      <c r="I3306" s="94">
        <v>60778</v>
      </c>
      <c r="J3306" s="94">
        <v>57515</v>
      </c>
      <c r="K3306" s="94">
        <v>-3955</v>
      </c>
      <c r="O3306" s="94">
        <v>60778</v>
      </c>
      <c r="P3306" s="94">
        <v>57515</v>
      </c>
      <c r="Q3306" s="94">
        <v>-3955</v>
      </c>
      <c r="AS3306" s="94">
        <v>-54</v>
      </c>
      <c r="AT3306" s="94">
        <v>-275</v>
      </c>
      <c r="AU3306" s="94">
        <v>14</v>
      </c>
      <c r="AW3306" s="94">
        <v>-1143</v>
      </c>
      <c r="AX3306" s="94">
        <v>261</v>
      </c>
      <c r="AY3306" s="94">
        <v>-1497</v>
      </c>
      <c r="AZ3306" s="94">
        <v>-845</v>
      </c>
      <c r="BA3306" s="94">
        <v>-1035</v>
      </c>
      <c r="BB3306" s="94">
        <v>-167</v>
      </c>
      <c r="BC3306" s="94">
        <v>-385</v>
      </c>
      <c r="BD3306" s="94">
        <v>1171</v>
      </c>
    </row>
    <row r="3307" spans="1:56">
      <c r="A3307" s="85" t="s">
        <v>126</v>
      </c>
      <c r="B3307" s="86">
        <v>42323.958333333336</v>
      </c>
      <c r="C3307" s="87">
        <v>42323</v>
      </c>
      <c r="D3307" s="85">
        <v>18</v>
      </c>
      <c r="E3307" s="86">
        <v>42323.75</v>
      </c>
      <c r="F3307" s="88" t="s">
        <v>441</v>
      </c>
      <c r="G3307" s="89" t="s">
        <v>442</v>
      </c>
      <c r="H3307" s="94">
        <v>67645</v>
      </c>
      <c r="I3307" s="94">
        <v>63180</v>
      </c>
      <c r="J3307" s="94">
        <v>61335</v>
      </c>
      <c r="K3307" s="94">
        <v>-2723</v>
      </c>
      <c r="O3307" s="94">
        <v>63180</v>
      </c>
      <c r="P3307" s="94">
        <v>61335</v>
      </c>
      <c r="Q3307" s="94">
        <v>-2723</v>
      </c>
      <c r="AS3307" s="94">
        <v>-27</v>
      </c>
      <c r="AT3307" s="94">
        <v>-382</v>
      </c>
      <c r="AU3307" s="94">
        <v>23</v>
      </c>
      <c r="AW3307" s="94">
        <v>-1059</v>
      </c>
      <c r="AX3307" s="94">
        <v>304</v>
      </c>
      <c r="AY3307" s="94">
        <v>-1509</v>
      </c>
      <c r="AZ3307" s="94">
        <v>-21</v>
      </c>
      <c r="BA3307" s="94">
        <v>-784</v>
      </c>
      <c r="BB3307" s="94">
        <v>-180</v>
      </c>
      <c r="BC3307" s="94">
        <v>-504</v>
      </c>
      <c r="BD3307" s="94">
        <v>1416</v>
      </c>
    </row>
    <row r="3308" spans="1:56">
      <c r="A3308" s="85" t="s">
        <v>126</v>
      </c>
      <c r="B3308" s="86">
        <v>42324</v>
      </c>
      <c r="C3308" s="87">
        <v>42323</v>
      </c>
      <c r="D3308" s="85">
        <v>19</v>
      </c>
      <c r="E3308" s="86">
        <v>42323.791666666664</v>
      </c>
      <c r="F3308" s="88" t="s">
        <v>441</v>
      </c>
      <c r="G3308" s="89" t="s">
        <v>442</v>
      </c>
      <c r="H3308" s="94">
        <v>71819</v>
      </c>
      <c r="I3308" s="94">
        <v>67876</v>
      </c>
      <c r="J3308" s="94">
        <v>66293</v>
      </c>
      <c r="K3308" s="94">
        <v>-2746</v>
      </c>
      <c r="O3308" s="94">
        <v>67876</v>
      </c>
      <c r="P3308" s="94">
        <v>66293</v>
      </c>
      <c r="Q3308" s="94">
        <v>-2746</v>
      </c>
      <c r="AS3308" s="94">
        <v>-34</v>
      </c>
      <c r="AT3308" s="94">
        <v>-287</v>
      </c>
      <c r="AU3308" s="94">
        <v>44</v>
      </c>
      <c r="AW3308" s="94">
        <v>-1165</v>
      </c>
      <c r="AX3308" s="94">
        <v>380</v>
      </c>
      <c r="AY3308" s="94">
        <v>-1592</v>
      </c>
      <c r="AZ3308" s="94">
        <v>-32</v>
      </c>
      <c r="BA3308" s="94">
        <v>-662</v>
      </c>
      <c r="BB3308" s="94">
        <v>-256</v>
      </c>
      <c r="BC3308" s="94">
        <v>-543</v>
      </c>
      <c r="BD3308" s="94">
        <v>1401</v>
      </c>
    </row>
    <row r="3309" spans="1:56">
      <c r="A3309" s="85" t="s">
        <v>126</v>
      </c>
      <c r="B3309" s="86">
        <v>42324.041666666664</v>
      </c>
      <c r="C3309" s="87">
        <v>42323</v>
      </c>
      <c r="D3309" s="85">
        <v>20</v>
      </c>
      <c r="E3309" s="86">
        <v>42323.833333333336</v>
      </c>
      <c r="F3309" s="88" t="s">
        <v>441</v>
      </c>
      <c r="G3309" s="89" t="s">
        <v>442</v>
      </c>
      <c r="H3309" s="94">
        <v>72339</v>
      </c>
      <c r="I3309" s="94">
        <v>68561</v>
      </c>
      <c r="J3309" s="94">
        <v>66214</v>
      </c>
      <c r="K3309" s="94">
        <v>-3462</v>
      </c>
      <c r="O3309" s="94">
        <v>68561</v>
      </c>
      <c r="P3309" s="94">
        <v>66214</v>
      </c>
      <c r="Q3309" s="94">
        <v>-3462</v>
      </c>
      <c r="AS3309" s="94">
        <v>-53</v>
      </c>
      <c r="AT3309" s="94">
        <v>-216</v>
      </c>
      <c r="AU3309" s="94">
        <v>128</v>
      </c>
      <c r="AW3309" s="94">
        <v>-1368</v>
      </c>
      <c r="AX3309" s="94">
        <v>398</v>
      </c>
      <c r="AY3309" s="94">
        <v>-1541</v>
      </c>
      <c r="AZ3309" s="94">
        <v>-465</v>
      </c>
      <c r="BA3309" s="94">
        <v>-810</v>
      </c>
      <c r="BB3309" s="94">
        <v>-288</v>
      </c>
      <c r="BC3309" s="94">
        <v>-475</v>
      </c>
      <c r="BD3309" s="94">
        <v>1228</v>
      </c>
    </row>
    <row r="3310" spans="1:56">
      <c r="A3310" s="85" t="s">
        <v>126</v>
      </c>
      <c r="B3310" s="86">
        <v>42324.083333333336</v>
      </c>
      <c r="C3310" s="87">
        <v>42323</v>
      </c>
      <c r="D3310" s="85">
        <v>21</v>
      </c>
      <c r="E3310" s="86">
        <v>42323.875</v>
      </c>
      <c r="F3310" s="88" t="s">
        <v>441</v>
      </c>
      <c r="G3310" s="89" t="s">
        <v>442</v>
      </c>
      <c r="H3310" s="94">
        <v>70886</v>
      </c>
      <c r="I3310" s="94">
        <v>67693</v>
      </c>
      <c r="J3310" s="94">
        <v>65519</v>
      </c>
      <c r="K3310" s="94">
        <v>-3308</v>
      </c>
      <c r="O3310" s="94">
        <v>67693</v>
      </c>
      <c r="P3310" s="94">
        <v>65519</v>
      </c>
      <c r="Q3310" s="94">
        <v>-3308</v>
      </c>
      <c r="AS3310" s="94">
        <v>-54</v>
      </c>
      <c r="AT3310" s="94">
        <v>-199</v>
      </c>
      <c r="AU3310" s="94">
        <v>55</v>
      </c>
      <c r="AW3310" s="94">
        <v>-1479</v>
      </c>
      <c r="AX3310" s="94">
        <v>472</v>
      </c>
      <c r="AY3310" s="94">
        <v>-1452</v>
      </c>
      <c r="AZ3310" s="94">
        <v>-482</v>
      </c>
      <c r="BA3310" s="94">
        <v>-826</v>
      </c>
      <c r="BB3310" s="94">
        <v>-244</v>
      </c>
      <c r="BC3310" s="94">
        <v>-475</v>
      </c>
      <c r="BD3310" s="94">
        <v>1376</v>
      </c>
    </row>
    <row r="3311" spans="1:56">
      <c r="A3311" s="85" t="s">
        <v>126</v>
      </c>
      <c r="B3311" s="86">
        <v>42324.125</v>
      </c>
      <c r="C3311" s="87">
        <v>42323</v>
      </c>
      <c r="D3311" s="85">
        <v>22</v>
      </c>
      <c r="E3311" s="86">
        <v>42323.916666666664</v>
      </c>
      <c r="F3311" s="88" t="s">
        <v>441</v>
      </c>
      <c r="G3311" s="89" t="s">
        <v>442</v>
      </c>
      <c r="H3311" s="94">
        <v>68723</v>
      </c>
      <c r="I3311" s="94">
        <v>65811</v>
      </c>
      <c r="J3311" s="94">
        <v>63953</v>
      </c>
      <c r="K3311" s="94">
        <v>-2992</v>
      </c>
      <c r="O3311" s="94">
        <v>65811</v>
      </c>
      <c r="P3311" s="94">
        <v>63953</v>
      </c>
      <c r="Q3311" s="94">
        <v>-2992</v>
      </c>
      <c r="AS3311" s="94">
        <v>-52</v>
      </c>
      <c r="AT3311" s="94">
        <v>-271</v>
      </c>
      <c r="AU3311" s="94">
        <v>48</v>
      </c>
      <c r="AW3311" s="94">
        <v>-1365</v>
      </c>
      <c r="AX3311" s="94">
        <v>525</v>
      </c>
      <c r="AY3311" s="94">
        <v>-1037</v>
      </c>
      <c r="AZ3311" s="94">
        <v>-718</v>
      </c>
      <c r="BA3311" s="94">
        <v>-783</v>
      </c>
      <c r="BB3311" s="94">
        <v>-209</v>
      </c>
      <c r="BC3311" s="94">
        <v>-439</v>
      </c>
      <c r="BD3311" s="94">
        <v>1309</v>
      </c>
    </row>
    <row r="3312" spans="1:56">
      <c r="A3312" s="85" t="s">
        <v>126</v>
      </c>
      <c r="B3312" s="86">
        <v>42324.166666666664</v>
      </c>
      <c r="C3312" s="87">
        <v>42323</v>
      </c>
      <c r="D3312" s="85">
        <v>23</v>
      </c>
      <c r="E3312" s="86">
        <v>42323.958333333336</v>
      </c>
      <c r="F3312" s="88" t="s">
        <v>441</v>
      </c>
      <c r="G3312" s="89" t="s">
        <v>442</v>
      </c>
      <c r="H3312" s="94">
        <v>65807</v>
      </c>
      <c r="I3312" s="94">
        <v>63143</v>
      </c>
      <c r="J3312" s="94">
        <v>61167</v>
      </c>
      <c r="K3312" s="94">
        <v>-3019</v>
      </c>
      <c r="O3312" s="94">
        <v>63143</v>
      </c>
      <c r="P3312" s="94">
        <v>61167</v>
      </c>
      <c r="Q3312" s="94">
        <v>-3019</v>
      </c>
      <c r="AS3312" s="94">
        <v>-52</v>
      </c>
      <c r="AT3312" s="94">
        <v>-385</v>
      </c>
      <c r="AU3312" s="94">
        <v>33</v>
      </c>
      <c r="AW3312" s="94">
        <v>-1347</v>
      </c>
      <c r="AX3312" s="94">
        <v>445</v>
      </c>
      <c r="AY3312" s="94">
        <v>-604</v>
      </c>
      <c r="AZ3312" s="94">
        <v>-905</v>
      </c>
      <c r="BA3312" s="94">
        <v>-823</v>
      </c>
      <c r="BB3312" s="94">
        <v>-202</v>
      </c>
      <c r="BC3312" s="94">
        <v>-393</v>
      </c>
      <c r="BD3312" s="94">
        <v>1214</v>
      </c>
    </row>
    <row r="3313" spans="1:56">
      <c r="A3313" s="85" t="s">
        <v>126</v>
      </c>
      <c r="B3313" s="86">
        <v>42324.208333333336</v>
      </c>
      <c r="C3313" s="87">
        <v>42323</v>
      </c>
      <c r="D3313" s="85">
        <v>24</v>
      </c>
      <c r="E3313" s="86">
        <v>42324</v>
      </c>
      <c r="F3313" s="88" t="s">
        <v>441</v>
      </c>
      <c r="G3313" s="89" t="s">
        <v>442</v>
      </c>
      <c r="H3313" s="94">
        <v>62719</v>
      </c>
      <c r="I3313" s="94">
        <v>59874</v>
      </c>
      <c r="J3313" s="94">
        <v>57509</v>
      </c>
      <c r="K3313" s="94">
        <v>-3172</v>
      </c>
      <c r="O3313" s="94">
        <v>59874</v>
      </c>
      <c r="P3313" s="94">
        <v>57509</v>
      </c>
      <c r="Q3313" s="94">
        <v>-3172</v>
      </c>
      <c r="AS3313" s="94">
        <v>-47</v>
      </c>
      <c r="AT3313" s="94">
        <v>-339</v>
      </c>
      <c r="AU3313" s="94">
        <v>49</v>
      </c>
      <c r="AW3313" s="94">
        <v>-1345</v>
      </c>
      <c r="AX3313" s="94">
        <v>270</v>
      </c>
      <c r="AY3313" s="94">
        <v>-206</v>
      </c>
      <c r="AZ3313" s="94">
        <v>-1324</v>
      </c>
      <c r="BA3313" s="94">
        <v>-895</v>
      </c>
      <c r="BB3313" s="94">
        <v>-202</v>
      </c>
      <c r="BC3313" s="94">
        <v>-409</v>
      </c>
      <c r="BD3313" s="94">
        <v>1276</v>
      </c>
    </row>
    <row r="3314" spans="1:56">
      <c r="A3314" s="85" t="s">
        <v>126</v>
      </c>
      <c r="B3314" s="86">
        <v>42324.25</v>
      </c>
      <c r="C3314" s="87">
        <v>42324</v>
      </c>
      <c r="D3314" s="85">
        <v>1</v>
      </c>
      <c r="E3314" s="86">
        <v>42324.041666666664</v>
      </c>
      <c r="F3314" s="88" t="s">
        <v>441</v>
      </c>
      <c r="G3314" s="89" t="s">
        <v>442</v>
      </c>
      <c r="H3314" s="94">
        <v>60644</v>
      </c>
      <c r="I3314" s="94">
        <v>57595</v>
      </c>
      <c r="J3314" s="94">
        <v>55019</v>
      </c>
      <c r="K3314" s="94">
        <v>-3579</v>
      </c>
      <c r="O3314" s="94">
        <v>57595</v>
      </c>
      <c r="P3314" s="94">
        <v>55019</v>
      </c>
      <c r="Q3314" s="94">
        <v>-3579</v>
      </c>
      <c r="AS3314" s="94">
        <v>-26</v>
      </c>
      <c r="AT3314" s="94">
        <v>-290</v>
      </c>
      <c r="AU3314" s="94">
        <v>49</v>
      </c>
      <c r="AW3314" s="94">
        <v>-1420</v>
      </c>
      <c r="AX3314" s="94">
        <v>254</v>
      </c>
      <c r="AY3314" s="94">
        <v>-411</v>
      </c>
      <c r="AZ3314" s="94">
        <v>-1340</v>
      </c>
      <c r="BA3314" s="94">
        <v>-838</v>
      </c>
      <c r="BB3314" s="94">
        <v>-217</v>
      </c>
      <c r="BC3314" s="94">
        <v>-641</v>
      </c>
      <c r="BD3314" s="94">
        <v>1301</v>
      </c>
    </row>
    <row r="3315" spans="1:56">
      <c r="A3315" s="85" t="s">
        <v>126</v>
      </c>
      <c r="B3315" s="86">
        <v>42324.291666666664</v>
      </c>
      <c r="C3315" s="87">
        <v>42324</v>
      </c>
      <c r="D3315" s="85">
        <v>2</v>
      </c>
      <c r="E3315" s="86">
        <v>42324.083333333336</v>
      </c>
      <c r="F3315" s="88" t="s">
        <v>441</v>
      </c>
      <c r="G3315" s="89" t="s">
        <v>442</v>
      </c>
      <c r="H3315" s="94">
        <v>58446</v>
      </c>
      <c r="I3315" s="94">
        <v>56263</v>
      </c>
      <c r="J3315" s="94">
        <v>53177</v>
      </c>
      <c r="K3315" s="94">
        <v>-3827</v>
      </c>
      <c r="O3315" s="94">
        <v>56263</v>
      </c>
      <c r="P3315" s="94">
        <v>53177</v>
      </c>
      <c r="Q3315" s="94">
        <v>-3827</v>
      </c>
      <c r="AS3315" s="94">
        <v>-34</v>
      </c>
      <c r="AT3315" s="94">
        <v>-193</v>
      </c>
      <c r="AU3315" s="94">
        <v>60</v>
      </c>
      <c r="AW3315" s="94">
        <v>-1626</v>
      </c>
      <c r="AX3315" s="94">
        <v>226</v>
      </c>
      <c r="AY3315" s="94">
        <v>-558</v>
      </c>
      <c r="AZ3315" s="94">
        <v>-1187</v>
      </c>
      <c r="BA3315" s="94">
        <v>-917</v>
      </c>
      <c r="BB3315" s="94">
        <v>-218</v>
      </c>
      <c r="BC3315" s="94">
        <v>-633</v>
      </c>
      <c r="BD3315" s="94">
        <v>1253</v>
      </c>
    </row>
    <row r="3316" spans="1:56">
      <c r="A3316" s="85" t="s">
        <v>126</v>
      </c>
      <c r="B3316" s="86">
        <v>42324.333333333336</v>
      </c>
      <c r="C3316" s="87">
        <v>42324</v>
      </c>
      <c r="D3316" s="85">
        <v>3</v>
      </c>
      <c r="E3316" s="86">
        <v>42324.125</v>
      </c>
      <c r="F3316" s="88" t="s">
        <v>441</v>
      </c>
      <c r="G3316" s="89" t="s">
        <v>442</v>
      </c>
      <c r="H3316" s="94">
        <v>57575</v>
      </c>
      <c r="I3316" s="94">
        <v>55506</v>
      </c>
      <c r="J3316" s="94">
        <v>52532</v>
      </c>
      <c r="K3316" s="94">
        <v>-3783</v>
      </c>
      <c r="O3316" s="94">
        <v>55506</v>
      </c>
      <c r="P3316" s="94">
        <v>52532</v>
      </c>
      <c r="Q3316" s="94">
        <v>-3783</v>
      </c>
      <c r="AS3316" s="94">
        <v>-39</v>
      </c>
      <c r="AT3316" s="94">
        <v>-242</v>
      </c>
      <c r="AU3316" s="94">
        <v>76</v>
      </c>
      <c r="AW3316" s="94">
        <v>-1673</v>
      </c>
      <c r="AX3316" s="94">
        <v>189</v>
      </c>
      <c r="AY3316" s="94">
        <v>-457</v>
      </c>
      <c r="AZ3316" s="94">
        <v>-1083</v>
      </c>
      <c r="BA3316" s="94">
        <v>-972</v>
      </c>
      <c r="BB3316" s="94">
        <v>-220</v>
      </c>
      <c r="BC3316" s="94">
        <v>-687</v>
      </c>
      <c r="BD3316" s="94">
        <v>1325</v>
      </c>
    </row>
    <row r="3317" spans="1:56">
      <c r="A3317" s="85" t="s">
        <v>126</v>
      </c>
      <c r="B3317" s="86">
        <v>42324.375</v>
      </c>
      <c r="C3317" s="87">
        <v>42324</v>
      </c>
      <c r="D3317" s="85">
        <v>4</v>
      </c>
      <c r="E3317" s="86">
        <v>42324.166666666664</v>
      </c>
      <c r="F3317" s="88" t="s">
        <v>441</v>
      </c>
      <c r="G3317" s="89" t="s">
        <v>442</v>
      </c>
      <c r="H3317" s="94">
        <v>57388</v>
      </c>
      <c r="I3317" s="94">
        <v>55407</v>
      </c>
      <c r="J3317" s="94">
        <v>52559</v>
      </c>
      <c r="K3317" s="94">
        <v>-3554</v>
      </c>
      <c r="O3317" s="94">
        <v>55407</v>
      </c>
      <c r="P3317" s="94">
        <v>52559</v>
      </c>
      <c r="Q3317" s="94">
        <v>-3554</v>
      </c>
      <c r="AS3317" s="94">
        <v>-33</v>
      </c>
      <c r="AT3317" s="94">
        <v>-204</v>
      </c>
      <c r="AU3317" s="94">
        <v>66</v>
      </c>
      <c r="AW3317" s="94">
        <v>-1500</v>
      </c>
      <c r="AX3317" s="94">
        <v>140</v>
      </c>
      <c r="AY3317" s="94">
        <v>-298</v>
      </c>
      <c r="AZ3317" s="94">
        <v>-1477</v>
      </c>
      <c r="BA3317" s="94">
        <v>-875</v>
      </c>
      <c r="BB3317" s="94">
        <v>-199</v>
      </c>
      <c r="BC3317" s="94">
        <v>-437</v>
      </c>
      <c r="BD3317" s="94">
        <v>1263</v>
      </c>
    </row>
    <row r="3318" spans="1:56">
      <c r="A3318" s="85" t="s">
        <v>126</v>
      </c>
      <c r="B3318" s="86">
        <v>42324.416666666664</v>
      </c>
      <c r="C3318" s="87">
        <v>42324</v>
      </c>
      <c r="D3318" s="85">
        <v>5</v>
      </c>
      <c r="E3318" s="86">
        <v>42324.208333333336</v>
      </c>
      <c r="F3318" s="88" t="s">
        <v>441</v>
      </c>
      <c r="G3318" s="89" t="s">
        <v>442</v>
      </c>
      <c r="H3318" s="94">
        <v>57734</v>
      </c>
      <c r="I3318" s="94">
        <v>55279</v>
      </c>
      <c r="J3318" s="94">
        <v>52641</v>
      </c>
      <c r="K3318" s="94">
        <v>-3407</v>
      </c>
      <c r="O3318" s="94">
        <v>55279</v>
      </c>
      <c r="P3318" s="94">
        <v>52641</v>
      </c>
      <c r="Q3318" s="94">
        <v>-3407</v>
      </c>
      <c r="AS3318" s="94">
        <v>-34</v>
      </c>
      <c r="AT3318" s="94">
        <v>-208</v>
      </c>
      <c r="AU3318" s="94">
        <v>100</v>
      </c>
      <c r="AW3318" s="94">
        <v>-1370</v>
      </c>
      <c r="AX3318" s="94">
        <v>131</v>
      </c>
      <c r="AY3318" s="94">
        <v>-661</v>
      </c>
      <c r="AZ3318" s="94">
        <v>-1173</v>
      </c>
      <c r="BA3318" s="94">
        <v>-878</v>
      </c>
      <c r="BB3318" s="94">
        <v>-205</v>
      </c>
      <c r="BC3318" s="94">
        <v>-357</v>
      </c>
      <c r="BD3318" s="94">
        <v>1248</v>
      </c>
    </row>
    <row r="3319" spans="1:56">
      <c r="A3319" s="85" t="s">
        <v>126</v>
      </c>
      <c r="B3319" s="86">
        <v>42324.458333333336</v>
      </c>
      <c r="C3319" s="87">
        <v>42324</v>
      </c>
      <c r="D3319" s="85">
        <v>6</v>
      </c>
      <c r="E3319" s="86">
        <v>42324.25</v>
      </c>
      <c r="F3319" s="88" t="s">
        <v>441</v>
      </c>
      <c r="G3319" s="89" t="s">
        <v>442</v>
      </c>
      <c r="H3319" s="94">
        <v>60158</v>
      </c>
      <c r="I3319" s="94">
        <v>57003</v>
      </c>
      <c r="J3319" s="94">
        <v>54317</v>
      </c>
      <c r="K3319" s="94">
        <v>-3397</v>
      </c>
      <c r="O3319" s="94">
        <v>57003</v>
      </c>
      <c r="P3319" s="94">
        <v>54317</v>
      </c>
      <c r="Q3319" s="94">
        <v>-3397</v>
      </c>
      <c r="AS3319" s="94">
        <v>-31</v>
      </c>
      <c r="AT3319" s="94">
        <v>-230</v>
      </c>
      <c r="AU3319" s="94">
        <v>73</v>
      </c>
      <c r="AW3319" s="94">
        <v>-1421</v>
      </c>
      <c r="AX3319" s="94">
        <v>103</v>
      </c>
      <c r="AY3319" s="94">
        <v>-1389</v>
      </c>
      <c r="AZ3319" s="94">
        <v>-334</v>
      </c>
      <c r="BA3319" s="94">
        <v>-840</v>
      </c>
      <c r="BB3319" s="94">
        <v>-228</v>
      </c>
      <c r="BC3319" s="94">
        <v>-413</v>
      </c>
      <c r="BD3319" s="94">
        <v>1313</v>
      </c>
    </row>
    <row r="3320" spans="1:56">
      <c r="A3320" s="85" t="s">
        <v>126</v>
      </c>
      <c r="B3320" s="86">
        <v>42324.5</v>
      </c>
      <c r="C3320" s="87">
        <v>42324</v>
      </c>
      <c r="D3320" s="85">
        <v>7</v>
      </c>
      <c r="E3320" s="86">
        <v>42324.291666666664</v>
      </c>
      <c r="F3320" s="88" t="s">
        <v>441</v>
      </c>
      <c r="G3320" s="89" t="s">
        <v>442</v>
      </c>
      <c r="H3320" s="94">
        <v>65497</v>
      </c>
      <c r="I3320" s="94">
        <v>61554</v>
      </c>
      <c r="J3320" s="94">
        <v>59657</v>
      </c>
      <c r="K3320" s="94">
        <v>-2852</v>
      </c>
      <c r="O3320" s="94">
        <v>61554</v>
      </c>
      <c r="P3320" s="94">
        <v>59657</v>
      </c>
      <c r="Q3320" s="94">
        <v>-2852</v>
      </c>
      <c r="AS3320" s="94">
        <v>-25</v>
      </c>
      <c r="AT3320" s="94">
        <v>-323</v>
      </c>
      <c r="AU3320" s="94">
        <v>11</v>
      </c>
      <c r="AW3320" s="94">
        <v>-1253</v>
      </c>
      <c r="AX3320" s="94">
        <v>161</v>
      </c>
      <c r="AY3320" s="94">
        <v>-1648</v>
      </c>
      <c r="AZ3320" s="94">
        <v>402</v>
      </c>
      <c r="BA3320" s="94">
        <v>-672</v>
      </c>
      <c r="BB3320" s="94">
        <v>-202</v>
      </c>
      <c r="BC3320" s="94">
        <v>-293</v>
      </c>
      <c r="BD3320" s="94">
        <v>990</v>
      </c>
    </row>
    <row r="3321" spans="1:56">
      <c r="A3321" s="85" t="s">
        <v>126</v>
      </c>
      <c r="B3321" s="86">
        <v>42324.541666666664</v>
      </c>
      <c r="C3321" s="87">
        <v>42324</v>
      </c>
      <c r="D3321" s="85">
        <v>8</v>
      </c>
      <c r="E3321" s="86">
        <v>42324.333333333336</v>
      </c>
      <c r="F3321" s="88" t="s">
        <v>441</v>
      </c>
      <c r="G3321" s="89" t="s">
        <v>442</v>
      </c>
      <c r="H3321" s="94">
        <v>71383</v>
      </c>
      <c r="I3321" s="94">
        <v>67611</v>
      </c>
      <c r="J3321" s="94">
        <v>65659</v>
      </c>
      <c r="K3321" s="94">
        <v>-3155</v>
      </c>
      <c r="O3321" s="94">
        <v>67611</v>
      </c>
      <c r="P3321" s="94">
        <v>65659</v>
      </c>
      <c r="Q3321" s="94">
        <v>-3155</v>
      </c>
      <c r="AS3321" s="94">
        <v>-23</v>
      </c>
      <c r="AT3321" s="94">
        <v>-323</v>
      </c>
      <c r="AU3321" s="94">
        <v>38</v>
      </c>
      <c r="AW3321" s="94">
        <v>-1199</v>
      </c>
      <c r="AX3321" s="94">
        <v>195</v>
      </c>
      <c r="AY3321" s="94">
        <v>-1911</v>
      </c>
      <c r="AZ3321" s="94">
        <v>-67</v>
      </c>
      <c r="BA3321" s="94">
        <v>-530</v>
      </c>
      <c r="BB3321" s="94">
        <v>-243</v>
      </c>
      <c r="BC3321" s="94">
        <v>-24</v>
      </c>
      <c r="BD3321" s="94">
        <v>932</v>
      </c>
    </row>
    <row r="3322" spans="1:56">
      <c r="A3322" s="85" t="s">
        <v>126</v>
      </c>
      <c r="B3322" s="86">
        <v>42324.583333333336</v>
      </c>
      <c r="C3322" s="87">
        <v>42324</v>
      </c>
      <c r="D3322" s="85">
        <v>9</v>
      </c>
      <c r="E3322" s="86">
        <v>42324.375</v>
      </c>
      <c r="F3322" s="88" t="s">
        <v>441</v>
      </c>
      <c r="G3322" s="89" t="s">
        <v>442</v>
      </c>
      <c r="H3322" s="94">
        <v>73863</v>
      </c>
      <c r="I3322" s="94">
        <v>70279</v>
      </c>
      <c r="J3322" s="94">
        <v>68408</v>
      </c>
      <c r="K3322" s="94">
        <v>-3041</v>
      </c>
      <c r="O3322" s="94">
        <v>70279</v>
      </c>
      <c r="P3322" s="94">
        <v>68408</v>
      </c>
      <c r="Q3322" s="94">
        <v>-3041</v>
      </c>
      <c r="AS3322" s="94">
        <v>8</v>
      </c>
      <c r="AT3322" s="94">
        <v>-360</v>
      </c>
      <c r="AU3322" s="94">
        <v>62</v>
      </c>
      <c r="AW3322" s="94">
        <v>-1547</v>
      </c>
      <c r="AX3322" s="94">
        <v>216</v>
      </c>
      <c r="AY3322" s="94">
        <v>-1554</v>
      </c>
      <c r="AZ3322" s="94">
        <v>-327</v>
      </c>
      <c r="BA3322" s="94">
        <v>-374</v>
      </c>
      <c r="BB3322" s="94">
        <v>-254</v>
      </c>
      <c r="BC3322" s="94">
        <v>-120</v>
      </c>
      <c r="BD3322" s="94">
        <v>1209</v>
      </c>
    </row>
    <row r="3323" spans="1:56">
      <c r="A3323" s="85" t="s">
        <v>126</v>
      </c>
      <c r="B3323" s="86">
        <v>42324.625</v>
      </c>
      <c r="C3323" s="87">
        <v>42324</v>
      </c>
      <c r="D3323" s="85">
        <v>10</v>
      </c>
      <c r="E3323" s="86">
        <v>42324.416666666664</v>
      </c>
      <c r="F3323" s="88" t="s">
        <v>441</v>
      </c>
      <c r="G3323" s="89" t="s">
        <v>442</v>
      </c>
      <c r="H3323" s="94">
        <v>74706</v>
      </c>
      <c r="I3323" s="94">
        <v>70841</v>
      </c>
      <c r="J3323" s="94">
        <v>69186</v>
      </c>
      <c r="K3323" s="94">
        <v>-2989</v>
      </c>
      <c r="O3323" s="94">
        <v>70841</v>
      </c>
      <c r="P3323" s="94">
        <v>69186</v>
      </c>
      <c r="Q3323" s="94">
        <v>-2989</v>
      </c>
      <c r="AS3323" s="94">
        <v>19</v>
      </c>
      <c r="AT3323" s="94">
        <v>-379</v>
      </c>
      <c r="AU3323" s="94">
        <v>-50</v>
      </c>
      <c r="AW3323" s="94">
        <v>-1372</v>
      </c>
      <c r="AX3323" s="94">
        <v>291</v>
      </c>
      <c r="AY3323" s="94">
        <v>-1562</v>
      </c>
      <c r="AZ3323" s="94">
        <v>-354</v>
      </c>
      <c r="BA3323" s="94">
        <v>-369</v>
      </c>
      <c r="BB3323" s="94">
        <v>-196</v>
      </c>
      <c r="BC3323" s="94">
        <v>-331</v>
      </c>
      <c r="BD3323" s="94">
        <v>1314</v>
      </c>
    </row>
    <row r="3324" spans="1:56">
      <c r="A3324" s="85" t="s">
        <v>126</v>
      </c>
      <c r="B3324" s="86">
        <v>42324.666666666664</v>
      </c>
      <c r="C3324" s="87">
        <v>42324</v>
      </c>
      <c r="D3324" s="85">
        <v>11</v>
      </c>
      <c r="E3324" s="86">
        <v>42324.458333333336</v>
      </c>
      <c r="F3324" s="88" t="s">
        <v>441</v>
      </c>
      <c r="G3324" s="89" t="s">
        <v>442</v>
      </c>
      <c r="H3324" s="94">
        <v>75368</v>
      </c>
      <c r="I3324" s="94">
        <v>71427</v>
      </c>
      <c r="J3324" s="94">
        <v>69734</v>
      </c>
      <c r="K3324" s="94">
        <v>-3011</v>
      </c>
      <c r="O3324" s="94">
        <v>71427</v>
      </c>
      <c r="P3324" s="94">
        <v>69734</v>
      </c>
      <c r="Q3324" s="94">
        <v>-3011</v>
      </c>
      <c r="AS3324" s="94">
        <v>17</v>
      </c>
      <c r="AT3324" s="94">
        <v>-330</v>
      </c>
      <c r="AU3324" s="94">
        <v>-39</v>
      </c>
      <c r="AW3324" s="94">
        <v>-1380</v>
      </c>
      <c r="AX3324" s="94">
        <v>300</v>
      </c>
      <c r="AY3324" s="94">
        <v>-1557</v>
      </c>
      <c r="AZ3324" s="94">
        <v>-379</v>
      </c>
      <c r="BA3324" s="94">
        <v>-428</v>
      </c>
      <c r="BB3324" s="94">
        <v>-200</v>
      </c>
      <c r="BC3324" s="94">
        <v>-406</v>
      </c>
      <c r="BD3324" s="94">
        <v>1391</v>
      </c>
    </row>
    <row r="3325" spans="1:56">
      <c r="A3325" s="85" t="s">
        <v>126</v>
      </c>
      <c r="B3325" s="86">
        <v>42324.708333333336</v>
      </c>
      <c r="C3325" s="87">
        <v>42324</v>
      </c>
      <c r="D3325" s="85">
        <v>12</v>
      </c>
      <c r="E3325" s="86">
        <v>42324.5</v>
      </c>
      <c r="F3325" s="88" t="s">
        <v>441</v>
      </c>
      <c r="G3325" s="89" t="s">
        <v>442</v>
      </c>
      <c r="H3325" s="94">
        <v>75763</v>
      </c>
      <c r="I3325" s="94">
        <v>71999</v>
      </c>
      <c r="J3325" s="94">
        <v>70057</v>
      </c>
      <c r="K3325" s="94">
        <v>-3291</v>
      </c>
      <c r="O3325" s="94">
        <v>71999</v>
      </c>
      <c r="P3325" s="94">
        <v>70057</v>
      </c>
      <c r="Q3325" s="94">
        <v>-3291</v>
      </c>
      <c r="AS3325" s="94">
        <v>26</v>
      </c>
      <c r="AT3325" s="94">
        <v>-349</v>
      </c>
      <c r="AU3325" s="94">
        <v>8</v>
      </c>
      <c r="AW3325" s="94">
        <v>-1352</v>
      </c>
      <c r="AX3325" s="94">
        <v>336</v>
      </c>
      <c r="AY3325" s="94">
        <v>-1552</v>
      </c>
      <c r="AZ3325" s="94">
        <v>-778</v>
      </c>
      <c r="BA3325" s="94">
        <v>-464</v>
      </c>
      <c r="BB3325" s="94">
        <v>-204</v>
      </c>
      <c r="BC3325" s="94">
        <v>-384</v>
      </c>
      <c r="BD3325" s="94">
        <v>1422</v>
      </c>
    </row>
    <row r="3326" spans="1:56">
      <c r="A3326" s="85" t="s">
        <v>126</v>
      </c>
      <c r="B3326" s="86">
        <v>42324.75</v>
      </c>
      <c r="C3326" s="87">
        <v>42324</v>
      </c>
      <c r="D3326" s="85">
        <v>13</v>
      </c>
      <c r="E3326" s="86">
        <v>42324.541666666664</v>
      </c>
      <c r="F3326" s="88" t="s">
        <v>441</v>
      </c>
      <c r="G3326" s="89" t="s">
        <v>442</v>
      </c>
      <c r="H3326" s="94">
        <v>75806</v>
      </c>
      <c r="I3326" s="94">
        <v>72319</v>
      </c>
      <c r="J3326" s="94">
        <v>70303</v>
      </c>
      <c r="K3326" s="94">
        <v>-3353</v>
      </c>
      <c r="O3326" s="94">
        <v>72319</v>
      </c>
      <c r="P3326" s="94">
        <v>70303</v>
      </c>
      <c r="Q3326" s="94">
        <v>-3353</v>
      </c>
      <c r="AS3326" s="94">
        <v>18</v>
      </c>
      <c r="AT3326" s="94">
        <v>-339</v>
      </c>
      <c r="AU3326" s="94">
        <v>104</v>
      </c>
      <c r="AW3326" s="94">
        <v>-1479</v>
      </c>
      <c r="AX3326" s="94">
        <v>351</v>
      </c>
      <c r="AY3326" s="94">
        <v>-1559</v>
      </c>
      <c r="AZ3326" s="94">
        <v>-652</v>
      </c>
      <c r="BA3326" s="94">
        <v>-573</v>
      </c>
      <c r="BB3326" s="94">
        <v>-209</v>
      </c>
      <c r="BC3326" s="94">
        <v>-246</v>
      </c>
      <c r="BD3326" s="94">
        <v>1231</v>
      </c>
    </row>
    <row r="3327" spans="1:56">
      <c r="A3327" s="85" t="s">
        <v>126</v>
      </c>
      <c r="B3327" s="86">
        <v>42324.791666666664</v>
      </c>
      <c r="C3327" s="87">
        <v>42324</v>
      </c>
      <c r="D3327" s="85">
        <v>14</v>
      </c>
      <c r="E3327" s="86">
        <v>42324.583333333336</v>
      </c>
      <c r="F3327" s="88" t="s">
        <v>441</v>
      </c>
      <c r="G3327" s="89" t="s">
        <v>442</v>
      </c>
      <c r="H3327" s="94">
        <v>75758</v>
      </c>
      <c r="I3327" s="94">
        <v>72217</v>
      </c>
      <c r="J3327" s="94">
        <v>70093</v>
      </c>
      <c r="K3327" s="94">
        <v>-3485</v>
      </c>
      <c r="O3327" s="94">
        <v>72217</v>
      </c>
      <c r="P3327" s="94">
        <v>70093</v>
      </c>
      <c r="Q3327" s="94">
        <v>-3485</v>
      </c>
      <c r="AS3327" s="94">
        <v>27</v>
      </c>
      <c r="AT3327" s="94">
        <v>-352</v>
      </c>
      <c r="AU3327" s="94">
        <v>113</v>
      </c>
      <c r="AW3327" s="94">
        <v>-1353</v>
      </c>
      <c r="AX3327" s="94">
        <v>356</v>
      </c>
      <c r="AY3327" s="94">
        <v>-1570</v>
      </c>
      <c r="AZ3327" s="94">
        <v>-728</v>
      </c>
      <c r="BA3327" s="94">
        <v>-608</v>
      </c>
      <c r="BB3327" s="94">
        <v>-206</v>
      </c>
      <c r="BC3327" s="94">
        <v>-312</v>
      </c>
      <c r="BD3327" s="94">
        <v>1148</v>
      </c>
    </row>
    <row r="3328" spans="1:56">
      <c r="A3328" s="85" t="s">
        <v>126</v>
      </c>
      <c r="B3328" s="86">
        <v>42324.833333333336</v>
      </c>
      <c r="C3328" s="87">
        <v>42324</v>
      </c>
      <c r="D3328" s="85">
        <v>15</v>
      </c>
      <c r="E3328" s="86">
        <v>42324.625</v>
      </c>
      <c r="F3328" s="88" t="s">
        <v>441</v>
      </c>
      <c r="G3328" s="89" t="s">
        <v>442</v>
      </c>
      <c r="H3328" s="94">
        <v>75767</v>
      </c>
      <c r="I3328" s="94">
        <v>72409</v>
      </c>
      <c r="J3328" s="94">
        <v>70320</v>
      </c>
      <c r="K3328" s="94">
        <v>-3403</v>
      </c>
      <c r="O3328" s="94">
        <v>72409</v>
      </c>
      <c r="P3328" s="94">
        <v>70320</v>
      </c>
      <c r="Q3328" s="94">
        <v>-3403</v>
      </c>
      <c r="AS3328" s="94">
        <v>62</v>
      </c>
      <c r="AT3328" s="94">
        <v>-346</v>
      </c>
      <c r="AU3328" s="94">
        <v>109</v>
      </c>
      <c r="AW3328" s="94">
        <v>-1318</v>
      </c>
      <c r="AX3328" s="94">
        <v>395</v>
      </c>
      <c r="AY3328" s="94">
        <v>-1578</v>
      </c>
      <c r="AZ3328" s="94">
        <v>-694</v>
      </c>
      <c r="BA3328" s="94">
        <v>-509</v>
      </c>
      <c r="BB3328" s="94">
        <v>-201</v>
      </c>
      <c r="BC3328" s="94">
        <v>-353</v>
      </c>
      <c r="BD3328" s="94">
        <v>1030</v>
      </c>
    </row>
    <row r="3329" spans="1:56">
      <c r="A3329" s="85" t="s">
        <v>126</v>
      </c>
      <c r="B3329" s="86">
        <v>42324.875</v>
      </c>
      <c r="C3329" s="87">
        <v>42324</v>
      </c>
      <c r="D3329" s="85">
        <v>16</v>
      </c>
      <c r="E3329" s="86">
        <v>42324.666666666664</v>
      </c>
      <c r="F3329" s="88" t="s">
        <v>441</v>
      </c>
      <c r="G3329" s="89" t="s">
        <v>442</v>
      </c>
      <c r="H3329" s="94">
        <v>75582</v>
      </c>
      <c r="I3329" s="94">
        <v>72058</v>
      </c>
      <c r="J3329" s="94">
        <v>69962</v>
      </c>
      <c r="K3329" s="94">
        <v>-3475</v>
      </c>
      <c r="O3329" s="94">
        <v>72058</v>
      </c>
      <c r="P3329" s="94">
        <v>69962</v>
      </c>
      <c r="Q3329" s="94">
        <v>-3475</v>
      </c>
      <c r="AS3329" s="94">
        <v>54</v>
      </c>
      <c r="AT3329" s="94">
        <v>-342</v>
      </c>
      <c r="AU3329" s="94">
        <v>140</v>
      </c>
      <c r="AW3329" s="94">
        <v>-1297</v>
      </c>
      <c r="AX3329" s="94">
        <v>356</v>
      </c>
      <c r="AY3329" s="94">
        <v>-1561</v>
      </c>
      <c r="AZ3329" s="94">
        <v>-746</v>
      </c>
      <c r="BA3329" s="94">
        <v>-575</v>
      </c>
      <c r="BB3329" s="94">
        <v>-228</v>
      </c>
      <c r="BC3329" s="94">
        <v>-342</v>
      </c>
      <c r="BD3329" s="94">
        <v>1066</v>
      </c>
    </row>
    <row r="3330" spans="1:56">
      <c r="A3330" s="85" t="s">
        <v>126</v>
      </c>
      <c r="B3330" s="86">
        <v>42324.916666666664</v>
      </c>
      <c r="C3330" s="87">
        <v>42324</v>
      </c>
      <c r="D3330" s="85">
        <v>17</v>
      </c>
      <c r="E3330" s="86">
        <v>42324.708333333336</v>
      </c>
      <c r="F3330" s="88" t="s">
        <v>441</v>
      </c>
      <c r="G3330" s="89" t="s">
        <v>442</v>
      </c>
      <c r="H3330" s="94">
        <v>75760</v>
      </c>
      <c r="I3330" s="94">
        <v>72003</v>
      </c>
      <c r="J3330" s="94">
        <v>69873</v>
      </c>
      <c r="K3330" s="94">
        <v>-3310</v>
      </c>
      <c r="O3330" s="94">
        <v>72003</v>
      </c>
      <c r="P3330" s="94">
        <v>69873</v>
      </c>
      <c r="Q3330" s="94">
        <v>-3310</v>
      </c>
      <c r="AS3330" s="94">
        <v>43</v>
      </c>
      <c r="AT3330" s="94">
        <v>-389</v>
      </c>
      <c r="AU3330" s="94">
        <v>133</v>
      </c>
      <c r="AW3330" s="94">
        <v>-1202</v>
      </c>
      <c r="AX3330" s="94">
        <v>351</v>
      </c>
      <c r="AY3330" s="94">
        <v>-1556</v>
      </c>
      <c r="AZ3330" s="94">
        <v>-630</v>
      </c>
      <c r="BA3330" s="94">
        <v>-699</v>
      </c>
      <c r="BB3330" s="94">
        <v>-242</v>
      </c>
      <c r="BC3330" s="94">
        <v>-237</v>
      </c>
      <c r="BD3330" s="94">
        <v>1118</v>
      </c>
    </row>
    <row r="3331" spans="1:56">
      <c r="A3331" s="85" t="s">
        <v>126</v>
      </c>
      <c r="B3331" s="86">
        <v>42324.958333333336</v>
      </c>
      <c r="C3331" s="87">
        <v>42324</v>
      </c>
      <c r="D3331" s="85">
        <v>18</v>
      </c>
      <c r="E3331" s="86">
        <v>42324.75</v>
      </c>
      <c r="F3331" s="88" t="s">
        <v>441</v>
      </c>
      <c r="G3331" s="89" t="s">
        <v>442</v>
      </c>
      <c r="H3331" s="94">
        <v>77782</v>
      </c>
      <c r="I3331" s="94">
        <v>73866</v>
      </c>
      <c r="J3331" s="94">
        <v>73170</v>
      </c>
      <c r="K3331" s="94">
        <v>-1933</v>
      </c>
      <c r="O3331" s="94">
        <v>73866</v>
      </c>
      <c r="P3331" s="94">
        <v>73170</v>
      </c>
      <c r="Q3331" s="94">
        <v>-1933</v>
      </c>
      <c r="AS3331" s="94">
        <v>39</v>
      </c>
      <c r="AT3331" s="94">
        <v>-447</v>
      </c>
      <c r="AU3331" s="94">
        <v>151</v>
      </c>
      <c r="AW3331" s="94">
        <v>-897</v>
      </c>
      <c r="AX3331" s="94">
        <v>439</v>
      </c>
      <c r="AY3331" s="94">
        <v>-1555</v>
      </c>
      <c r="AZ3331" s="94">
        <v>31</v>
      </c>
      <c r="BA3331" s="94">
        <v>-649</v>
      </c>
      <c r="BB3331" s="94">
        <v>-239</v>
      </c>
      <c r="BC3331" s="94">
        <v>-401</v>
      </c>
      <c r="BD3331" s="94">
        <v>1595</v>
      </c>
    </row>
    <row r="3332" spans="1:56">
      <c r="A3332" s="85" t="s">
        <v>126</v>
      </c>
      <c r="B3332" s="86">
        <v>42325</v>
      </c>
      <c r="C3332" s="87">
        <v>42324</v>
      </c>
      <c r="D3332" s="85">
        <v>19</v>
      </c>
      <c r="E3332" s="86">
        <v>42324.791666666664</v>
      </c>
      <c r="F3332" s="88" t="s">
        <v>441</v>
      </c>
      <c r="G3332" s="89" t="s">
        <v>442</v>
      </c>
      <c r="H3332" s="94">
        <v>80614</v>
      </c>
      <c r="I3332" s="94">
        <v>76750</v>
      </c>
      <c r="J3332" s="94">
        <v>76246</v>
      </c>
      <c r="K3332" s="94">
        <v>-1979</v>
      </c>
      <c r="O3332" s="94">
        <v>76750</v>
      </c>
      <c r="P3332" s="94">
        <v>76246</v>
      </c>
      <c r="Q3332" s="94">
        <v>-1979</v>
      </c>
      <c r="AS3332" s="94">
        <v>29</v>
      </c>
      <c r="AT3332" s="94">
        <v>-345</v>
      </c>
      <c r="AU3332" s="94">
        <v>147</v>
      </c>
      <c r="AW3332" s="94">
        <v>-956</v>
      </c>
      <c r="AX3332" s="94">
        <v>269</v>
      </c>
      <c r="AY3332" s="94">
        <v>-1530</v>
      </c>
      <c r="AZ3332" s="94">
        <v>259</v>
      </c>
      <c r="BA3332" s="94">
        <v>-690</v>
      </c>
      <c r="BB3332" s="94">
        <v>-329</v>
      </c>
      <c r="BC3332" s="94">
        <v>-248</v>
      </c>
      <c r="BD3332" s="94">
        <v>1415</v>
      </c>
    </row>
    <row r="3333" spans="1:56">
      <c r="A3333" s="85" t="s">
        <v>126</v>
      </c>
      <c r="B3333" s="86">
        <v>42325.041666666664</v>
      </c>
      <c r="C3333" s="87">
        <v>42324</v>
      </c>
      <c r="D3333" s="85">
        <v>20</v>
      </c>
      <c r="E3333" s="86">
        <v>42324.833333333336</v>
      </c>
      <c r="F3333" s="88" t="s">
        <v>441</v>
      </c>
      <c r="G3333" s="89" t="s">
        <v>442</v>
      </c>
      <c r="H3333" s="94">
        <v>80183</v>
      </c>
      <c r="I3333" s="94">
        <v>76651</v>
      </c>
      <c r="J3333" s="94">
        <v>75643</v>
      </c>
      <c r="K3333" s="94">
        <v>-2597</v>
      </c>
      <c r="O3333" s="94">
        <v>76651</v>
      </c>
      <c r="P3333" s="94">
        <v>75643</v>
      </c>
      <c r="Q3333" s="94">
        <v>-2597</v>
      </c>
      <c r="AS3333" s="94">
        <v>18</v>
      </c>
      <c r="AT3333" s="94">
        <v>-284</v>
      </c>
      <c r="AU3333" s="94">
        <v>203</v>
      </c>
      <c r="AW3333" s="94">
        <v>-1322</v>
      </c>
      <c r="AX3333" s="94">
        <v>262</v>
      </c>
      <c r="AY3333" s="94">
        <v>-1571</v>
      </c>
      <c r="AZ3333" s="94">
        <v>88</v>
      </c>
      <c r="BA3333" s="94">
        <v>-706</v>
      </c>
      <c r="BB3333" s="94">
        <v>-403</v>
      </c>
      <c r="BC3333" s="94">
        <v>-224</v>
      </c>
      <c r="BD3333" s="94">
        <v>1342</v>
      </c>
    </row>
    <row r="3334" spans="1:56">
      <c r="A3334" s="85" t="s">
        <v>126</v>
      </c>
      <c r="B3334" s="86">
        <v>42325.083333333336</v>
      </c>
      <c r="C3334" s="87">
        <v>42324</v>
      </c>
      <c r="D3334" s="85">
        <v>21</v>
      </c>
      <c r="E3334" s="86">
        <v>42324.875</v>
      </c>
      <c r="F3334" s="88" t="s">
        <v>441</v>
      </c>
      <c r="G3334" s="89" t="s">
        <v>442</v>
      </c>
      <c r="H3334" s="94">
        <v>78617</v>
      </c>
      <c r="I3334" s="94">
        <v>75365</v>
      </c>
      <c r="J3334" s="94">
        <v>74099</v>
      </c>
      <c r="K3334" s="94">
        <v>-2737</v>
      </c>
      <c r="O3334" s="94">
        <v>75365</v>
      </c>
      <c r="P3334" s="94">
        <v>74099</v>
      </c>
      <c r="Q3334" s="94">
        <v>-2737</v>
      </c>
      <c r="AS3334" s="94">
        <v>15</v>
      </c>
      <c r="AT3334" s="94">
        <v>-172</v>
      </c>
      <c r="AU3334" s="94">
        <v>242</v>
      </c>
      <c r="AW3334" s="94">
        <v>-1429</v>
      </c>
      <c r="AX3334" s="94">
        <v>271</v>
      </c>
      <c r="AY3334" s="94">
        <v>-1387</v>
      </c>
      <c r="AZ3334" s="94">
        <v>-178</v>
      </c>
      <c r="BA3334" s="94">
        <v>-652</v>
      </c>
      <c r="BB3334" s="94">
        <v>-311</v>
      </c>
      <c r="BC3334" s="94">
        <v>-386</v>
      </c>
      <c r="BD3334" s="94">
        <v>1250</v>
      </c>
    </row>
    <row r="3335" spans="1:56">
      <c r="A3335" s="85" t="s">
        <v>126</v>
      </c>
      <c r="B3335" s="86">
        <v>42325.125</v>
      </c>
      <c r="C3335" s="87">
        <v>42324</v>
      </c>
      <c r="D3335" s="85">
        <v>22</v>
      </c>
      <c r="E3335" s="86">
        <v>42324.916666666664</v>
      </c>
      <c r="F3335" s="88" t="s">
        <v>441</v>
      </c>
      <c r="G3335" s="89" t="s">
        <v>442</v>
      </c>
      <c r="H3335" s="94">
        <v>76045</v>
      </c>
      <c r="I3335" s="94">
        <v>73140</v>
      </c>
      <c r="J3335" s="94">
        <v>71399</v>
      </c>
      <c r="K3335" s="94">
        <v>-3261</v>
      </c>
      <c r="O3335" s="94">
        <v>73140</v>
      </c>
      <c r="P3335" s="94">
        <v>71399</v>
      </c>
      <c r="Q3335" s="94">
        <v>-3261</v>
      </c>
      <c r="AS3335" s="94">
        <v>-15</v>
      </c>
      <c r="AT3335" s="94">
        <v>-161</v>
      </c>
      <c r="AU3335" s="94">
        <v>216</v>
      </c>
      <c r="AW3335" s="94">
        <v>-1375</v>
      </c>
      <c r="AX3335" s="94">
        <v>319</v>
      </c>
      <c r="AY3335" s="94">
        <v>-1485</v>
      </c>
      <c r="AZ3335" s="94">
        <v>-626</v>
      </c>
      <c r="BA3335" s="94">
        <v>-460</v>
      </c>
      <c r="BB3335" s="94">
        <v>-234</v>
      </c>
      <c r="BC3335" s="94">
        <v>-454</v>
      </c>
      <c r="BD3335" s="94">
        <v>1014</v>
      </c>
    </row>
    <row r="3336" spans="1:56">
      <c r="A3336" s="85" t="s">
        <v>126</v>
      </c>
      <c r="B3336" s="86">
        <v>42325.166666666664</v>
      </c>
      <c r="C3336" s="87">
        <v>42324</v>
      </c>
      <c r="D3336" s="85">
        <v>23</v>
      </c>
      <c r="E3336" s="86">
        <v>42324.958333333336</v>
      </c>
      <c r="F3336" s="88" t="s">
        <v>441</v>
      </c>
      <c r="G3336" s="89" t="s">
        <v>442</v>
      </c>
      <c r="H3336" s="94">
        <v>72344</v>
      </c>
      <c r="I3336" s="94">
        <v>69598</v>
      </c>
      <c r="J3336" s="94">
        <v>67789</v>
      </c>
      <c r="K3336" s="94">
        <v>-3125</v>
      </c>
      <c r="O3336" s="94">
        <v>69598</v>
      </c>
      <c r="P3336" s="94">
        <v>67789</v>
      </c>
      <c r="Q3336" s="94">
        <v>-3125</v>
      </c>
      <c r="AS3336" s="94">
        <v>-19</v>
      </c>
      <c r="AT3336" s="94">
        <v>-129</v>
      </c>
      <c r="AU3336" s="94">
        <v>197</v>
      </c>
      <c r="AW3336" s="94">
        <v>-1401</v>
      </c>
      <c r="AX3336" s="94">
        <v>255</v>
      </c>
      <c r="AY3336" s="94">
        <v>-1333</v>
      </c>
      <c r="AZ3336" s="94">
        <v>-528</v>
      </c>
      <c r="BA3336" s="94">
        <v>-348</v>
      </c>
      <c r="BB3336" s="94">
        <v>-225</v>
      </c>
      <c r="BC3336" s="94">
        <v>-471</v>
      </c>
      <c r="BD3336" s="94">
        <v>877</v>
      </c>
    </row>
    <row r="3337" spans="1:56">
      <c r="A3337" s="85" t="s">
        <v>126</v>
      </c>
      <c r="B3337" s="86">
        <v>42325.208333333336</v>
      </c>
      <c r="C3337" s="87">
        <v>42324</v>
      </c>
      <c r="D3337" s="85">
        <v>24</v>
      </c>
      <c r="E3337" s="86">
        <v>42325</v>
      </c>
      <c r="F3337" s="88" t="s">
        <v>441</v>
      </c>
      <c r="G3337" s="89" t="s">
        <v>442</v>
      </c>
      <c r="H3337" s="94">
        <v>67992</v>
      </c>
      <c r="I3337" s="94">
        <v>65442</v>
      </c>
      <c r="J3337" s="94">
        <v>63498</v>
      </c>
      <c r="K3337" s="94">
        <v>-3008</v>
      </c>
      <c r="O3337" s="94">
        <v>65442</v>
      </c>
      <c r="P3337" s="94">
        <v>63498</v>
      </c>
      <c r="Q3337" s="94">
        <v>-3008</v>
      </c>
      <c r="AS3337" s="94">
        <v>-14</v>
      </c>
      <c r="AT3337" s="94">
        <v>-110</v>
      </c>
      <c r="AU3337" s="94">
        <v>194</v>
      </c>
      <c r="AW3337" s="94">
        <v>-1332</v>
      </c>
      <c r="AX3337" s="94">
        <v>130</v>
      </c>
      <c r="AY3337" s="94">
        <v>-1146</v>
      </c>
      <c r="AZ3337" s="94">
        <v>-749</v>
      </c>
      <c r="BA3337" s="94">
        <v>-381</v>
      </c>
      <c r="BB3337" s="94">
        <v>-212</v>
      </c>
      <c r="BC3337" s="94">
        <v>-326</v>
      </c>
      <c r="BD3337" s="94">
        <v>938</v>
      </c>
    </row>
    <row r="3338" spans="1:56">
      <c r="A3338" s="85" t="s">
        <v>126</v>
      </c>
      <c r="B3338" s="86">
        <v>42325.25</v>
      </c>
      <c r="C3338" s="87">
        <v>42325</v>
      </c>
      <c r="D3338" s="85">
        <v>1</v>
      </c>
      <c r="E3338" s="86">
        <v>42325.041666666664</v>
      </c>
      <c r="F3338" s="88" t="s">
        <v>441</v>
      </c>
      <c r="G3338" s="89" t="s">
        <v>442</v>
      </c>
      <c r="H3338" s="94">
        <v>64515</v>
      </c>
      <c r="I3338" s="94">
        <v>62173</v>
      </c>
      <c r="J3338" s="94">
        <v>60353</v>
      </c>
      <c r="K3338" s="94">
        <v>-3038</v>
      </c>
      <c r="O3338" s="94">
        <v>62173</v>
      </c>
      <c r="P3338" s="94">
        <v>60353</v>
      </c>
      <c r="Q3338" s="94">
        <v>-3038</v>
      </c>
      <c r="AS3338" s="94">
        <v>26</v>
      </c>
      <c r="AT3338" s="94">
        <v>15</v>
      </c>
      <c r="AU3338" s="94">
        <v>195</v>
      </c>
      <c r="AW3338" s="94">
        <v>-1382</v>
      </c>
      <c r="AX3338" s="94">
        <v>45</v>
      </c>
      <c r="AY3338" s="94">
        <v>-222</v>
      </c>
      <c r="AZ3338" s="94">
        <v>-1676</v>
      </c>
      <c r="BA3338" s="94">
        <v>-453</v>
      </c>
      <c r="BB3338" s="94">
        <v>-225</v>
      </c>
      <c r="BC3338" s="94">
        <v>-304</v>
      </c>
      <c r="BD3338" s="94">
        <v>943</v>
      </c>
    </row>
    <row r="3339" spans="1:56">
      <c r="A3339" s="85" t="s">
        <v>126</v>
      </c>
      <c r="B3339" s="86">
        <v>42325.291666666664</v>
      </c>
      <c r="C3339" s="87">
        <v>42325</v>
      </c>
      <c r="D3339" s="85">
        <v>2</v>
      </c>
      <c r="E3339" s="86">
        <v>42325.083333333336</v>
      </c>
      <c r="F3339" s="88" t="s">
        <v>441</v>
      </c>
      <c r="G3339" s="89" t="s">
        <v>442</v>
      </c>
      <c r="H3339" s="94">
        <v>62319</v>
      </c>
      <c r="I3339" s="94">
        <v>60186</v>
      </c>
      <c r="J3339" s="94">
        <v>57648</v>
      </c>
      <c r="K3339" s="94">
        <v>-3462</v>
      </c>
      <c r="O3339" s="94">
        <v>60186</v>
      </c>
      <c r="P3339" s="94">
        <v>57648</v>
      </c>
      <c r="Q3339" s="94">
        <v>-3462</v>
      </c>
      <c r="AS3339" s="94">
        <v>25</v>
      </c>
      <c r="AT3339" s="94">
        <v>-10</v>
      </c>
      <c r="AU3339" s="94">
        <v>248</v>
      </c>
      <c r="AW3339" s="94">
        <v>-1494</v>
      </c>
      <c r="AX3339" s="94">
        <v>2</v>
      </c>
      <c r="AY3339" s="94">
        <v>-63</v>
      </c>
      <c r="AZ3339" s="94">
        <v>-2045</v>
      </c>
      <c r="BA3339" s="94">
        <v>-462</v>
      </c>
      <c r="BB3339" s="94">
        <v>-187</v>
      </c>
      <c r="BC3339" s="94">
        <v>-331</v>
      </c>
      <c r="BD3339" s="94">
        <v>855</v>
      </c>
    </row>
    <row r="3340" spans="1:56">
      <c r="A3340" s="85" t="s">
        <v>126</v>
      </c>
      <c r="B3340" s="86">
        <v>42325.333333333336</v>
      </c>
      <c r="C3340" s="87">
        <v>42325</v>
      </c>
      <c r="D3340" s="85">
        <v>3</v>
      </c>
      <c r="E3340" s="86">
        <v>42325.125</v>
      </c>
      <c r="F3340" s="88" t="s">
        <v>441</v>
      </c>
      <c r="G3340" s="89" t="s">
        <v>442</v>
      </c>
      <c r="H3340" s="94">
        <v>61672</v>
      </c>
      <c r="I3340" s="94">
        <v>58637</v>
      </c>
      <c r="J3340" s="94">
        <v>55692</v>
      </c>
      <c r="K3340" s="94">
        <v>-3838</v>
      </c>
      <c r="O3340" s="94">
        <v>58637</v>
      </c>
      <c r="P3340" s="94">
        <v>55692</v>
      </c>
      <c r="Q3340" s="94">
        <v>-3838</v>
      </c>
      <c r="AS3340" s="94">
        <v>21</v>
      </c>
      <c r="AT3340" s="94">
        <v>67</v>
      </c>
      <c r="AU3340" s="94">
        <v>219</v>
      </c>
      <c r="AW3340" s="94">
        <v>-1584</v>
      </c>
      <c r="AX3340" s="94">
        <v>18</v>
      </c>
      <c r="AY3340" s="94">
        <v>-39</v>
      </c>
      <c r="AZ3340" s="94">
        <v>-2286</v>
      </c>
      <c r="BA3340" s="94">
        <v>-524</v>
      </c>
      <c r="BB3340" s="94">
        <v>-164</v>
      </c>
      <c r="BC3340" s="94">
        <v>-394</v>
      </c>
      <c r="BD3340" s="94">
        <v>828</v>
      </c>
    </row>
    <row r="3341" spans="1:56">
      <c r="A3341" s="85" t="s">
        <v>126</v>
      </c>
      <c r="B3341" s="86">
        <v>42325.375</v>
      </c>
      <c r="C3341" s="87">
        <v>42325</v>
      </c>
      <c r="D3341" s="85">
        <v>4</v>
      </c>
      <c r="E3341" s="86">
        <v>42325.166666666664</v>
      </c>
      <c r="F3341" s="88" t="s">
        <v>441</v>
      </c>
      <c r="G3341" s="89" t="s">
        <v>442</v>
      </c>
      <c r="H3341" s="94">
        <v>61163</v>
      </c>
      <c r="I3341" s="94">
        <v>57979</v>
      </c>
      <c r="J3341" s="94">
        <v>55038</v>
      </c>
      <c r="K3341" s="94">
        <v>-3669</v>
      </c>
      <c r="O3341" s="94">
        <v>57979</v>
      </c>
      <c r="P3341" s="94">
        <v>55038</v>
      </c>
      <c r="Q3341" s="94">
        <v>-3669</v>
      </c>
      <c r="AS3341" s="94">
        <v>28</v>
      </c>
      <c r="AT3341" s="94">
        <v>9</v>
      </c>
      <c r="AU3341" s="94">
        <v>191</v>
      </c>
      <c r="AW3341" s="94">
        <v>-1572</v>
      </c>
      <c r="AX3341" s="94">
        <v>33</v>
      </c>
      <c r="AY3341" s="94">
        <v>14</v>
      </c>
      <c r="AZ3341" s="94">
        <v>-2277</v>
      </c>
      <c r="BA3341" s="94">
        <v>-511</v>
      </c>
      <c r="BB3341" s="94">
        <v>-165</v>
      </c>
      <c r="BC3341" s="94">
        <v>-334</v>
      </c>
      <c r="BD3341" s="94">
        <v>915</v>
      </c>
    </row>
    <row r="3342" spans="1:56">
      <c r="A3342" s="85" t="s">
        <v>126</v>
      </c>
      <c r="B3342" s="86">
        <v>42325.416666666664</v>
      </c>
      <c r="C3342" s="87">
        <v>42325</v>
      </c>
      <c r="D3342" s="85">
        <v>5</v>
      </c>
      <c r="E3342" s="86">
        <v>42325.208333333336</v>
      </c>
      <c r="F3342" s="88" t="s">
        <v>441</v>
      </c>
      <c r="G3342" s="89" t="s">
        <v>442</v>
      </c>
      <c r="H3342" s="94">
        <v>60733</v>
      </c>
      <c r="I3342" s="94">
        <v>58301</v>
      </c>
      <c r="J3342" s="94">
        <v>55422</v>
      </c>
      <c r="K3342" s="94">
        <v>-3645</v>
      </c>
      <c r="O3342" s="94">
        <v>58301</v>
      </c>
      <c r="P3342" s="94">
        <v>55422</v>
      </c>
      <c r="Q3342" s="94">
        <v>-3645</v>
      </c>
      <c r="AS3342" s="94">
        <v>30</v>
      </c>
      <c r="AT3342" s="94">
        <v>-68</v>
      </c>
      <c r="AU3342" s="94">
        <v>185</v>
      </c>
      <c r="AW3342" s="94">
        <v>-1415</v>
      </c>
      <c r="AX3342" s="94">
        <v>21</v>
      </c>
      <c r="AY3342" s="94">
        <v>13</v>
      </c>
      <c r="AZ3342" s="94">
        <v>-2296</v>
      </c>
      <c r="BA3342" s="94">
        <v>-566</v>
      </c>
      <c r="BB3342" s="94">
        <v>-163</v>
      </c>
      <c r="BC3342" s="94">
        <v>-292</v>
      </c>
      <c r="BD3342" s="94">
        <v>906</v>
      </c>
    </row>
    <row r="3343" spans="1:56">
      <c r="A3343" s="85" t="s">
        <v>126</v>
      </c>
      <c r="B3343" s="86">
        <v>42325.458333333336</v>
      </c>
      <c r="C3343" s="87">
        <v>42325</v>
      </c>
      <c r="D3343" s="85">
        <v>6</v>
      </c>
      <c r="E3343" s="86">
        <v>42325.25</v>
      </c>
      <c r="F3343" s="88" t="s">
        <v>441</v>
      </c>
      <c r="G3343" s="89" t="s">
        <v>442</v>
      </c>
      <c r="H3343" s="94">
        <v>62402</v>
      </c>
      <c r="I3343" s="94">
        <v>59419</v>
      </c>
      <c r="J3343" s="94">
        <v>56829</v>
      </c>
      <c r="K3343" s="94">
        <v>-3253</v>
      </c>
      <c r="O3343" s="94">
        <v>59419</v>
      </c>
      <c r="P3343" s="94">
        <v>56829</v>
      </c>
      <c r="Q3343" s="94">
        <v>-3253</v>
      </c>
      <c r="AS3343" s="94">
        <v>27</v>
      </c>
      <c r="AT3343" s="94">
        <v>-105</v>
      </c>
      <c r="AU3343" s="94">
        <v>127</v>
      </c>
      <c r="AW3343" s="94">
        <v>-1250</v>
      </c>
      <c r="AX3343" s="94">
        <v>103</v>
      </c>
      <c r="AY3343" s="94">
        <v>-391</v>
      </c>
      <c r="AZ3343" s="94">
        <v>-1905</v>
      </c>
      <c r="BA3343" s="94">
        <v>-506</v>
      </c>
      <c r="BB3343" s="94">
        <v>-149</v>
      </c>
      <c r="BC3343" s="94">
        <v>-90</v>
      </c>
      <c r="BD3343" s="94">
        <v>886</v>
      </c>
    </row>
    <row r="3344" spans="1:56">
      <c r="A3344" s="85" t="s">
        <v>126</v>
      </c>
      <c r="B3344" s="86">
        <v>42325.5</v>
      </c>
      <c r="C3344" s="87">
        <v>42325</v>
      </c>
      <c r="D3344" s="85">
        <v>7</v>
      </c>
      <c r="E3344" s="86">
        <v>42325.291666666664</v>
      </c>
      <c r="F3344" s="88" t="s">
        <v>441</v>
      </c>
      <c r="G3344" s="89" t="s">
        <v>442</v>
      </c>
      <c r="H3344" s="94">
        <v>67187</v>
      </c>
      <c r="I3344" s="94">
        <v>63532</v>
      </c>
      <c r="J3344" s="94">
        <v>61828</v>
      </c>
      <c r="K3344" s="94">
        <v>-2811</v>
      </c>
      <c r="O3344" s="94">
        <v>63532</v>
      </c>
      <c r="P3344" s="94">
        <v>61828</v>
      </c>
      <c r="Q3344" s="94">
        <v>-2811</v>
      </c>
      <c r="AS3344" s="94">
        <v>29</v>
      </c>
      <c r="AT3344" s="94">
        <v>-200</v>
      </c>
      <c r="AU3344" s="94">
        <v>102</v>
      </c>
      <c r="AW3344" s="94">
        <v>-1315</v>
      </c>
      <c r="AX3344" s="94">
        <v>179</v>
      </c>
      <c r="AY3344" s="94">
        <v>-1343</v>
      </c>
      <c r="AZ3344" s="94">
        <v>-309</v>
      </c>
      <c r="BA3344" s="94">
        <v>-448</v>
      </c>
      <c r="BB3344" s="94">
        <v>-145</v>
      </c>
      <c r="BC3344" s="94">
        <v>-89</v>
      </c>
      <c r="BD3344" s="94">
        <v>728</v>
      </c>
    </row>
    <row r="3345" spans="1:56">
      <c r="A3345" s="85" t="s">
        <v>126</v>
      </c>
      <c r="B3345" s="86">
        <v>42325.541666666664</v>
      </c>
      <c r="C3345" s="87">
        <v>42325</v>
      </c>
      <c r="D3345" s="85">
        <v>8</v>
      </c>
      <c r="E3345" s="86">
        <v>42325.333333333336</v>
      </c>
      <c r="F3345" s="88" t="s">
        <v>441</v>
      </c>
      <c r="G3345" s="89" t="s">
        <v>442</v>
      </c>
      <c r="H3345" s="94">
        <v>72587</v>
      </c>
      <c r="I3345" s="94">
        <v>69332</v>
      </c>
      <c r="J3345" s="94">
        <v>67244</v>
      </c>
      <c r="K3345" s="94">
        <v>-3387</v>
      </c>
      <c r="O3345" s="94">
        <v>69332</v>
      </c>
      <c r="P3345" s="94">
        <v>67244</v>
      </c>
      <c r="Q3345" s="94">
        <v>-3387</v>
      </c>
      <c r="AS3345" s="94">
        <v>33</v>
      </c>
      <c r="AT3345" s="94">
        <v>-107</v>
      </c>
      <c r="AU3345" s="94">
        <v>4</v>
      </c>
      <c r="AW3345" s="94">
        <v>-1317</v>
      </c>
      <c r="AX3345" s="94">
        <v>131</v>
      </c>
      <c r="AY3345" s="94">
        <v>-1544</v>
      </c>
      <c r="AZ3345" s="94">
        <v>-699</v>
      </c>
      <c r="BA3345" s="94">
        <v>-207</v>
      </c>
      <c r="BB3345" s="94">
        <v>-174</v>
      </c>
      <c r="BC3345" s="94">
        <v>-28</v>
      </c>
      <c r="BD3345" s="94">
        <v>521</v>
      </c>
    </row>
    <row r="3346" spans="1:56">
      <c r="A3346" s="85" t="s">
        <v>126</v>
      </c>
      <c r="B3346" s="86">
        <v>42325.583333333336</v>
      </c>
      <c r="C3346" s="87">
        <v>42325</v>
      </c>
      <c r="D3346" s="85">
        <v>9</v>
      </c>
      <c r="E3346" s="86">
        <v>42325.375</v>
      </c>
      <c r="F3346" s="88" t="s">
        <v>441</v>
      </c>
      <c r="G3346" s="89" t="s">
        <v>442</v>
      </c>
      <c r="H3346" s="94">
        <v>74682</v>
      </c>
      <c r="I3346" s="94">
        <v>71988</v>
      </c>
      <c r="J3346" s="94">
        <v>69975</v>
      </c>
      <c r="K3346" s="94">
        <v>-3160</v>
      </c>
      <c r="O3346" s="94">
        <v>71988</v>
      </c>
      <c r="P3346" s="94">
        <v>69975</v>
      </c>
      <c r="Q3346" s="94">
        <v>-3160</v>
      </c>
      <c r="AS3346" s="94">
        <v>32</v>
      </c>
      <c r="AT3346" s="94">
        <v>28</v>
      </c>
      <c r="AU3346" s="94">
        <v>-31</v>
      </c>
      <c r="AW3346" s="94">
        <v>-1396</v>
      </c>
      <c r="AX3346" s="94">
        <v>170</v>
      </c>
      <c r="AY3346" s="94">
        <v>-1390</v>
      </c>
      <c r="AZ3346" s="94">
        <v>-645</v>
      </c>
      <c r="BA3346" s="94">
        <v>-229</v>
      </c>
      <c r="BB3346" s="94">
        <v>-181</v>
      </c>
      <c r="BC3346" s="94">
        <v>-210</v>
      </c>
      <c r="BD3346" s="94">
        <v>692</v>
      </c>
    </row>
    <row r="3347" spans="1:56">
      <c r="A3347" s="85" t="s">
        <v>126</v>
      </c>
      <c r="B3347" s="86">
        <v>42325.625</v>
      </c>
      <c r="C3347" s="87">
        <v>42325</v>
      </c>
      <c r="D3347" s="85">
        <v>10</v>
      </c>
      <c r="E3347" s="86">
        <v>42325.416666666664</v>
      </c>
      <c r="F3347" s="88" t="s">
        <v>441</v>
      </c>
      <c r="G3347" s="89" t="s">
        <v>442</v>
      </c>
      <c r="H3347" s="94">
        <v>75448</v>
      </c>
      <c r="I3347" s="94">
        <v>72670</v>
      </c>
      <c r="J3347" s="94">
        <v>70154</v>
      </c>
      <c r="K3347" s="94">
        <v>-3905</v>
      </c>
      <c r="O3347" s="94">
        <v>72670</v>
      </c>
      <c r="P3347" s="94">
        <v>70154</v>
      </c>
      <c r="Q3347" s="94">
        <v>-3905</v>
      </c>
      <c r="AS3347" s="94">
        <v>24</v>
      </c>
      <c r="AT3347" s="94">
        <v>49</v>
      </c>
      <c r="AU3347" s="94">
        <v>-35</v>
      </c>
      <c r="AW3347" s="94">
        <v>-1472</v>
      </c>
      <c r="AX3347" s="94">
        <v>212</v>
      </c>
      <c r="AY3347" s="94">
        <v>-1425</v>
      </c>
      <c r="AZ3347" s="94">
        <v>-1149</v>
      </c>
      <c r="BA3347" s="94">
        <v>-287</v>
      </c>
      <c r="BB3347" s="94">
        <v>-186</v>
      </c>
      <c r="BC3347" s="94">
        <v>-425</v>
      </c>
      <c r="BD3347" s="94">
        <v>789</v>
      </c>
    </row>
    <row r="3348" spans="1:56">
      <c r="A3348" s="85" t="s">
        <v>126</v>
      </c>
      <c r="B3348" s="86">
        <v>42325.666666666664</v>
      </c>
      <c r="C3348" s="87">
        <v>42325</v>
      </c>
      <c r="D3348" s="85">
        <v>11</v>
      </c>
      <c r="E3348" s="86">
        <v>42325.458333333336</v>
      </c>
      <c r="F3348" s="88" t="s">
        <v>441</v>
      </c>
      <c r="G3348" s="89" t="s">
        <v>442</v>
      </c>
      <c r="H3348" s="94">
        <v>76221</v>
      </c>
      <c r="I3348" s="94">
        <v>73598</v>
      </c>
      <c r="J3348" s="94">
        <v>70536</v>
      </c>
      <c r="K3348" s="94">
        <v>-4316</v>
      </c>
      <c r="O3348" s="94">
        <v>73598</v>
      </c>
      <c r="P3348" s="94">
        <v>70536</v>
      </c>
      <c r="Q3348" s="94">
        <v>-4316</v>
      </c>
      <c r="AS3348" s="94">
        <v>27</v>
      </c>
      <c r="AT3348" s="94">
        <v>93</v>
      </c>
      <c r="AU3348" s="94">
        <v>-31</v>
      </c>
      <c r="AW3348" s="94">
        <v>-1348</v>
      </c>
      <c r="AX3348" s="94">
        <v>209</v>
      </c>
      <c r="AY3348" s="94">
        <v>-1477</v>
      </c>
      <c r="AZ3348" s="94">
        <v>-1419</v>
      </c>
      <c r="BA3348" s="94">
        <v>-286</v>
      </c>
      <c r="BB3348" s="94">
        <v>-195</v>
      </c>
      <c r="BC3348" s="94">
        <v>-650</v>
      </c>
      <c r="BD3348" s="94">
        <v>761</v>
      </c>
    </row>
    <row r="3349" spans="1:56">
      <c r="A3349" s="85" t="s">
        <v>126</v>
      </c>
      <c r="B3349" s="86">
        <v>42325.708333333336</v>
      </c>
      <c r="C3349" s="87">
        <v>42325</v>
      </c>
      <c r="D3349" s="85">
        <v>12</v>
      </c>
      <c r="E3349" s="86">
        <v>42325.5</v>
      </c>
      <c r="F3349" s="88" t="s">
        <v>441</v>
      </c>
      <c r="G3349" s="89" t="s">
        <v>442</v>
      </c>
      <c r="H3349" s="94">
        <v>76668</v>
      </c>
      <c r="I3349" s="94">
        <v>74169</v>
      </c>
      <c r="J3349" s="94">
        <v>69776</v>
      </c>
      <c r="K3349" s="94">
        <v>-5766</v>
      </c>
      <c r="O3349" s="94">
        <v>74169</v>
      </c>
      <c r="P3349" s="94">
        <v>69776</v>
      </c>
      <c r="Q3349" s="94">
        <v>-5766</v>
      </c>
      <c r="AS3349" s="94">
        <v>24</v>
      </c>
      <c r="AT3349" s="94">
        <v>96</v>
      </c>
      <c r="AU3349" s="94">
        <v>-20</v>
      </c>
      <c r="AW3349" s="94">
        <v>-1391</v>
      </c>
      <c r="AX3349" s="94">
        <v>172</v>
      </c>
      <c r="AY3349" s="94">
        <v>-1593</v>
      </c>
      <c r="AZ3349" s="94">
        <v>-2196</v>
      </c>
      <c r="BA3349" s="94">
        <v>-428</v>
      </c>
      <c r="BB3349" s="94">
        <v>-228</v>
      </c>
      <c r="BC3349" s="94">
        <v>-790</v>
      </c>
      <c r="BD3349" s="94">
        <v>588</v>
      </c>
    </row>
    <row r="3350" spans="1:56">
      <c r="A3350" s="85" t="s">
        <v>126</v>
      </c>
      <c r="B3350" s="86">
        <v>42325.75</v>
      </c>
      <c r="C3350" s="87">
        <v>42325</v>
      </c>
      <c r="D3350" s="85">
        <v>13</v>
      </c>
      <c r="E3350" s="86">
        <v>42325.541666666664</v>
      </c>
      <c r="F3350" s="88" t="s">
        <v>441</v>
      </c>
      <c r="G3350" s="89" t="s">
        <v>442</v>
      </c>
      <c r="H3350" s="94">
        <v>76637</v>
      </c>
      <c r="I3350" s="94">
        <v>74327</v>
      </c>
      <c r="J3350" s="94">
        <v>69856</v>
      </c>
      <c r="K3350" s="94">
        <v>-5660</v>
      </c>
      <c r="O3350" s="94">
        <v>74327</v>
      </c>
      <c r="P3350" s="94">
        <v>69856</v>
      </c>
      <c r="Q3350" s="94">
        <v>-5660</v>
      </c>
      <c r="AS3350" s="94">
        <v>34</v>
      </c>
      <c r="AT3350" s="94">
        <v>-48</v>
      </c>
      <c r="AU3350" s="94">
        <v>-26</v>
      </c>
      <c r="AW3350" s="94">
        <v>-1433</v>
      </c>
      <c r="AX3350" s="94">
        <v>199</v>
      </c>
      <c r="AY3350" s="94">
        <v>-1556</v>
      </c>
      <c r="AZ3350" s="94">
        <v>-2193</v>
      </c>
      <c r="BA3350" s="94">
        <v>-337</v>
      </c>
      <c r="BB3350" s="94">
        <v>-222</v>
      </c>
      <c r="BC3350" s="94">
        <v>-700</v>
      </c>
      <c r="BD3350" s="94">
        <v>622</v>
      </c>
    </row>
    <row r="3351" spans="1:56">
      <c r="A3351" s="85" t="s">
        <v>126</v>
      </c>
      <c r="B3351" s="86">
        <v>42325.791666666664</v>
      </c>
      <c r="C3351" s="87">
        <v>42325</v>
      </c>
      <c r="D3351" s="85">
        <v>14</v>
      </c>
      <c r="E3351" s="86">
        <v>42325.583333333336</v>
      </c>
      <c r="F3351" s="88" t="s">
        <v>441</v>
      </c>
      <c r="G3351" s="89" t="s">
        <v>442</v>
      </c>
      <c r="H3351" s="94">
        <v>76344</v>
      </c>
      <c r="I3351" s="94">
        <v>74215</v>
      </c>
      <c r="J3351" s="94">
        <v>70208</v>
      </c>
      <c r="K3351" s="94">
        <v>-5322</v>
      </c>
      <c r="O3351" s="94">
        <v>74215</v>
      </c>
      <c r="P3351" s="94">
        <v>70208</v>
      </c>
      <c r="Q3351" s="94">
        <v>-5322</v>
      </c>
      <c r="AS3351" s="94">
        <v>33</v>
      </c>
      <c r="AT3351" s="94">
        <v>-143</v>
      </c>
      <c r="AU3351" s="94">
        <v>-34</v>
      </c>
      <c r="AW3351" s="94">
        <v>-1389</v>
      </c>
      <c r="AX3351" s="94">
        <v>230</v>
      </c>
      <c r="AY3351" s="94">
        <v>-1567</v>
      </c>
      <c r="AZ3351" s="94">
        <v>-1804</v>
      </c>
      <c r="BA3351" s="94">
        <v>-334</v>
      </c>
      <c r="BB3351" s="94">
        <v>-236</v>
      </c>
      <c r="BC3351" s="94">
        <v>-689</v>
      </c>
      <c r="BD3351" s="94">
        <v>611</v>
      </c>
    </row>
    <row r="3352" spans="1:56">
      <c r="A3352" s="85" t="s">
        <v>126</v>
      </c>
      <c r="B3352" s="86">
        <v>42325.833333333336</v>
      </c>
      <c r="C3352" s="87">
        <v>42325</v>
      </c>
      <c r="D3352" s="85">
        <v>15</v>
      </c>
      <c r="E3352" s="86">
        <v>42325.625</v>
      </c>
      <c r="F3352" s="88" t="s">
        <v>441</v>
      </c>
      <c r="G3352" s="89" t="s">
        <v>442</v>
      </c>
      <c r="H3352" s="94">
        <v>75924</v>
      </c>
      <c r="I3352" s="94">
        <v>73946</v>
      </c>
      <c r="J3352" s="94">
        <v>69963</v>
      </c>
      <c r="K3352" s="94">
        <v>-5149</v>
      </c>
      <c r="O3352" s="94">
        <v>73946</v>
      </c>
      <c r="P3352" s="94">
        <v>69963</v>
      </c>
      <c r="Q3352" s="94">
        <v>-5149</v>
      </c>
      <c r="AS3352" s="94">
        <v>37</v>
      </c>
      <c r="AT3352" s="94">
        <v>-46</v>
      </c>
      <c r="AU3352" s="94">
        <v>-26</v>
      </c>
      <c r="AW3352" s="94">
        <v>-1387</v>
      </c>
      <c r="AX3352" s="94">
        <v>252</v>
      </c>
      <c r="AY3352" s="94">
        <v>-1565</v>
      </c>
      <c r="AZ3352" s="94">
        <v>-1641</v>
      </c>
      <c r="BA3352" s="94">
        <v>-455</v>
      </c>
      <c r="BB3352" s="94">
        <v>-212</v>
      </c>
      <c r="BC3352" s="94">
        <v>-824</v>
      </c>
      <c r="BD3352" s="94">
        <v>718</v>
      </c>
    </row>
    <row r="3353" spans="1:56">
      <c r="A3353" s="85" t="s">
        <v>126</v>
      </c>
      <c r="B3353" s="86">
        <v>42325.875</v>
      </c>
      <c r="C3353" s="87">
        <v>42325</v>
      </c>
      <c r="D3353" s="85">
        <v>16</v>
      </c>
      <c r="E3353" s="86">
        <v>42325.666666666664</v>
      </c>
      <c r="F3353" s="88" t="s">
        <v>441</v>
      </c>
      <c r="G3353" s="89" t="s">
        <v>442</v>
      </c>
      <c r="H3353" s="94">
        <v>75347</v>
      </c>
      <c r="I3353" s="94">
        <v>73457</v>
      </c>
      <c r="J3353" s="94">
        <v>69369</v>
      </c>
      <c r="K3353" s="94">
        <v>-5457</v>
      </c>
      <c r="O3353" s="94">
        <v>73457</v>
      </c>
      <c r="P3353" s="94">
        <v>69369</v>
      </c>
      <c r="Q3353" s="94">
        <v>-5457</v>
      </c>
      <c r="AS3353" s="94">
        <v>37</v>
      </c>
      <c r="AT3353" s="94">
        <v>-55</v>
      </c>
      <c r="AU3353" s="94">
        <v>-20</v>
      </c>
      <c r="AW3353" s="94">
        <v>-1430</v>
      </c>
      <c r="AX3353" s="94">
        <v>183</v>
      </c>
      <c r="AY3353" s="94">
        <v>-1556</v>
      </c>
      <c r="AZ3353" s="94">
        <v>-1776</v>
      </c>
      <c r="BA3353" s="94">
        <v>-486</v>
      </c>
      <c r="BB3353" s="94">
        <v>-189</v>
      </c>
      <c r="BC3353" s="94">
        <v>-924</v>
      </c>
      <c r="BD3353" s="94">
        <v>759</v>
      </c>
    </row>
    <row r="3354" spans="1:56">
      <c r="A3354" s="85" t="s">
        <v>126</v>
      </c>
      <c r="B3354" s="86">
        <v>42325.916666666664</v>
      </c>
      <c r="C3354" s="87">
        <v>42325</v>
      </c>
      <c r="D3354" s="85">
        <v>17</v>
      </c>
      <c r="E3354" s="86">
        <v>42325.708333333336</v>
      </c>
      <c r="F3354" s="88" t="s">
        <v>441</v>
      </c>
      <c r="G3354" s="89" t="s">
        <v>442</v>
      </c>
      <c r="H3354" s="94">
        <v>75362</v>
      </c>
      <c r="I3354" s="94">
        <v>73425</v>
      </c>
      <c r="J3354" s="94">
        <v>69424</v>
      </c>
      <c r="K3354" s="94">
        <v>-4995</v>
      </c>
      <c r="O3354" s="94">
        <v>73425</v>
      </c>
      <c r="P3354" s="94">
        <v>69424</v>
      </c>
      <c r="Q3354" s="94">
        <v>-4995</v>
      </c>
      <c r="AS3354" s="94">
        <v>25</v>
      </c>
      <c r="AT3354" s="94">
        <v>-31</v>
      </c>
      <c r="AU3354" s="94">
        <v>-23</v>
      </c>
      <c r="AW3354" s="94">
        <v>-1335</v>
      </c>
      <c r="AX3354" s="94">
        <v>295</v>
      </c>
      <c r="AY3354" s="94">
        <v>-1537</v>
      </c>
      <c r="AZ3354" s="94">
        <v>-1402</v>
      </c>
      <c r="BA3354" s="94">
        <v>-584</v>
      </c>
      <c r="BB3354" s="94">
        <v>-203</v>
      </c>
      <c r="BC3354" s="94">
        <v>-978</v>
      </c>
      <c r="BD3354" s="94">
        <v>778</v>
      </c>
    </row>
    <row r="3355" spans="1:56">
      <c r="A3355" s="85" t="s">
        <v>126</v>
      </c>
      <c r="B3355" s="86">
        <v>42325.958333333336</v>
      </c>
      <c r="C3355" s="87">
        <v>42325</v>
      </c>
      <c r="D3355" s="85">
        <v>18</v>
      </c>
      <c r="E3355" s="86">
        <v>42325.75</v>
      </c>
      <c r="F3355" s="88" t="s">
        <v>441</v>
      </c>
      <c r="G3355" s="89" t="s">
        <v>442</v>
      </c>
      <c r="H3355" s="94">
        <v>77435</v>
      </c>
      <c r="I3355" s="94">
        <v>75064</v>
      </c>
      <c r="J3355" s="94">
        <v>72927</v>
      </c>
      <c r="K3355" s="94">
        <v>-3270</v>
      </c>
      <c r="O3355" s="94">
        <v>75064</v>
      </c>
      <c r="P3355" s="94">
        <v>72927</v>
      </c>
      <c r="Q3355" s="94">
        <v>-3270</v>
      </c>
      <c r="AS3355" s="94">
        <v>17</v>
      </c>
      <c r="AT3355" s="94">
        <v>97</v>
      </c>
      <c r="AU3355" s="94">
        <v>-23</v>
      </c>
      <c r="AW3355" s="94">
        <v>-1263</v>
      </c>
      <c r="AX3355" s="94">
        <v>433</v>
      </c>
      <c r="AY3355" s="94">
        <v>-1485</v>
      </c>
      <c r="AZ3355" s="94">
        <v>-99</v>
      </c>
      <c r="BA3355" s="94">
        <v>-544</v>
      </c>
      <c r="BB3355" s="94">
        <v>-198</v>
      </c>
      <c r="BC3355" s="94">
        <v>-1182</v>
      </c>
      <c r="BD3355" s="94">
        <v>977</v>
      </c>
    </row>
    <row r="3356" spans="1:56">
      <c r="A3356" s="85" t="s">
        <v>126</v>
      </c>
      <c r="B3356" s="86">
        <v>42326</v>
      </c>
      <c r="C3356" s="87">
        <v>42325</v>
      </c>
      <c r="D3356" s="85">
        <v>19</v>
      </c>
      <c r="E3356" s="86">
        <v>42325.791666666664</v>
      </c>
      <c r="F3356" s="88" t="s">
        <v>441</v>
      </c>
      <c r="G3356" s="89" t="s">
        <v>442</v>
      </c>
      <c r="H3356" s="94">
        <v>80211</v>
      </c>
      <c r="I3356" s="94">
        <v>77179</v>
      </c>
      <c r="J3356" s="94">
        <v>74815</v>
      </c>
      <c r="K3356" s="94">
        <v>-3823</v>
      </c>
      <c r="O3356" s="94">
        <v>77179</v>
      </c>
      <c r="P3356" s="94">
        <v>74815</v>
      </c>
      <c r="Q3356" s="94">
        <v>-3823</v>
      </c>
      <c r="AS3356" s="94">
        <v>7</v>
      </c>
      <c r="AT3356" s="94">
        <v>195</v>
      </c>
      <c r="AU3356" s="94">
        <v>-20</v>
      </c>
      <c r="AW3356" s="94">
        <v>-1523</v>
      </c>
      <c r="AX3356" s="94">
        <v>365</v>
      </c>
      <c r="AY3356" s="94">
        <v>-1417</v>
      </c>
      <c r="AZ3356" s="94">
        <v>-281</v>
      </c>
      <c r="BA3356" s="94">
        <v>-532</v>
      </c>
      <c r="BB3356" s="94">
        <v>-306</v>
      </c>
      <c r="BC3356" s="94">
        <v>-1041</v>
      </c>
      <c r="BD3356" s="94">
        <v>730</v>
      </c>
    </row>
    <row r="3357" spans="1:56">
      <c r="A3357" s="85" t="s">
        <v>126</v>
      </c>
      <c r="B3357" s="86">
        <v>42326.041666666664</v>
      </c>
      <c r="C3357" s="87">
        <v>42325</v>
      </c>
      <c r="D3357" s="85">
        <v>20</v>
      </c>
      <c r="E3357" s="86">
        <v>42325.833333333336</v>
      </c>
      <c r="F3357" s="88" t="s">
        <v>441</v>
      </c>
      <c r="G3357" s="89" t="s">
        <v>442</v>
      </c>
      <c r="H3357" s="94">
        <v>79952</v>
      </c>
      <c r="I3357" s="94">
        <v>77021</v>
      </c>
      <c r="J3357" s="94">
        <v>74502</v>
      </c>
      <c r="K3357" s="94">
        <v>-3897</v>
      </c>
      <c r="O3357" s="94">
        <v>77021</v>
      </c>
      <c r="P3357" s="94">
        <v>74502</v>
      </c>
      <c r="Q3357" s="94">
        <v>-3897</v>
      </c>
      <c r="AS3357" s="94">
        <v>-3</v>
      </c>
      <c r="AT3357" s="94">
        <v>277</v>
      </c>
      <c r="AU3357" s="94">
        <v>86</v>
      </c>
      <c r="AW3357" s="94">
        <v>-1483</v>
      </c>
      <c r="AX3357" s="94">
        <v>415</v>
      </c>
      <c r="AY3357" s="94">
        <v>-1325</v>
      </c>
      <c r="AZ3357" s="94">
        <v>-752</v>
      </c>
      <c r="BA3357" s="94">
        <v>-484</v>
      </c>
      <c r="BB3357" s="94">
        <v>-342</v>
      </c>
      <c r="BC3357" s="94">
        <v>-975</v>
      </c>
      <c r="BD3357" s="94">
        <v>689</v>
      </c>
    </row>
    <row r="3358" spans="1:56">
      <c r="A3358" s="85" t="s">
        <v>126</v>
      </c>
      <c r="B3358" s="86">
        <v>42326.083333333336</v>
      </c>
      <c r="C3358" s="87">
        <v>42325</v>
      </c>
      <c r="D3358" s="85">
        <v>21</v>
      </c>
      <c r="E3358" s="86">
        <v>42325.875</v>
      </c>
      <c r="F3358" s="88" t="s">
        <v>441</v>
      </c>
      <c r="G3358" s="89" t="s">
        <v>442</v>
      </c>
      <c r="H3358" s="94">
        <v>78277</v>
      </c>
      <c r="I3358" s="94">
        <v>75546</v>
      </c>
      <c r="J3358" s="94">
        <v>72676</v>
      </c>
      <c r="K3358" s="94">
        <v>-4209</v>
      </c>
      <c r="O3358" s="94">
        <v>75546</v>
      </c>
      <c r="P3358" s="94">
        <v>72676</v>
      </c>
      <c r="Q3358" s="94">
        <v>-4209</v>
      </c>
      <c r="AS3358" s="94">
        <v>-3</v>
      </c>
      <c r="AT3358" s="94">
        <v>323</v>
      </c>
      <c r="AU3358" s="94">
        <v>182</v>
      </c>
      <c r="AW3358" s="94">
        <v>-1418</v>
      </c>
      <c r="AX3358" s="94">
        <v>551</v>
      </c>
      <c r="AY3358" s="94">
        <v>-1461</v>
      </c>
      <c r="AZ3358" s="94">
        <v>-1200</v>
      </c>
      <c r="BA3358" s="94">
        <v>-492</v>
      </c>
      <c r="BB3358" s="94">
        <v>-262</v>
      </c>
      <c r="BC3358" s="94">
        <v>-1076</v>
      </c>
      <c r="BD3358" s="94">
        <v>647</v>
      </c>
    </row>
    <row r="3359" spans="1:56">
      <c r="A3359" s="85" t="s">
        <v>126</v>
      </c>
      <c r="B3359" s="86">
        <v>42326.125</v>
      </c>
      <c r="C3359" s="87">
        <v>42325</v>
      </c>
      <c r="D3359" s="85">
        <v>22</v>
      </c>
      <c r="E3359" s="86">
        <v>42325.916666666664</v>
      </c>
      <c r="F3359" s="88" t="s">
        <v>441</v>
      </c>
      <c r="G3359" s="89" t="s">
        <v>442</v>
      </c>
      <c r="H3359" s="94">
        <v>75648</v>
      </c>
      <c r="I3359" s="94">
        <v>73195</v>
      </c>
      <c r="J3359" s="94">
        <v>69632</v>
      </c>
      <c r="K3359" s="94">
        <v>-4837</v>
      </c>
      <c r="O3359" s="94">
        <v>73195</v>
      </c>
      <c r="P3359" s="94">
        <v>69632</v>
      </c>
      <c r="Q3359" s="94">
        <v>-4837</v>
      </c>
      <c r="AS3359" s="94">
        <v>2</v>
      </c>
      <c r="AT3359" s="94">
        <v>188</v>
      </c>
      <c r="AU3359" s="94">
        <v>213</v>
      </c>
      <c r="AW3359" s="94">
        <v>-1485</v>
      </c>
      <c r="AX3359" s="94">
        <v>419</v>
      </c>
      <c r="AY3359" s="94">
        <v>-1533</v>
      </c>
      <c r="AZ3359" s="94">
        <v>-1709</v>
      </c>
      <c r="BA3359" s="94">
        <v>-414</v>
      </c>
      <c r="BB3359" s="94">
        <v>-171</v>
      </c>
      <c r="BC3359" s="94">
        <v>-1119</v>
      </c>
      <c r="BD3359" s="94">
        <v>772</v>
      </c>
    </row>
    <row r="3360" spans="1:56">
      <c r="A3360" s="85" t="s">
        <v>126</v>
      </c>
      <c r="B3360" s="86">
        <v>42326.166666666664</v>
      </c>
      <c r="C3360" s="87">
        <v>42325</v>
      </c>
      <c r="D3360" s="85">
        <v>23</v>
      </c>
      <c r="E3360" s="86">
        <v>42325.958333333336</v>
      </c>
      <c r="F3360" s="88" t="s">
        <v>441</v>
      </c>
      <c r="G3360" s="89" t="s">
        <v>442</v>
      </c>
      <c r="H3360" s="94">
        <v>72190</v>
      </c>
      <c r="I3360" s="94">
        <v>69982</v>
      </c>
      <c r="J3360" s="94">
        <v>66288</v>
      </c>
      <c r="K3360" s="94">
        <v>-4771</v>
      </c>
      <c r="O3360" s="94">
        <v>69982</v>
      </c>
      <c r="P3360" s="94">
        <v>66288</v>
      </c>
      <c r="Q3360" s="94">
        <v>-4771</v>
      </c>
      <c r="AS3360" s="94">
        <v>9</v>
      </c>
      <c r="AT3360" s="94">
        <v>61</v>
      </c>
      <c r="AU3360" s="94">
        <v>167</v>
      </c>
      <c r="AW3360" s="94">
        <v>-1475</v>
      </c>
      <c r="AX3360" s="94">
        <v>292</v>
      </c>
      <c r="AY3360" s="94">
        <v>-1282</v>
      </c>
      <c r="AZ3360" s="94">
        <v>-1835</v>
      </c>
      <c r="BA3360" s="94">
        <v>-417</v>
      </c>
      <c r="BB3360" s="94">
        <v>-199</v>
      </c>
      <c r="BC3360" s="94">
        <v>-940</v>
      </c>
      <c r="BD3360" s="94">
        <v>848</v>
      </c>
    </row>
    <row r="3361" spans="1:56">
      <c r="A3361" s="85" t="s">
        <v>126</v>
      </c>
      <c r="B3361" s="86">
        <v>42326.208333333336</v>
      </c>
      <c r="C3361" s="87">
        <v>42325</v>
      </c>
      <c r="D3361" s="85">
        <v>24</v>
      </c>
      <c r="E3361" s="86">
        <v>42326</v>
      </c>
      <c r="F3361" s="88" t="s">
        <v>441</v>
      </c>
      <c r="G3361" s="89" t="s">
        <v>442</v>
      </c>
      <c r="H3361" s="94">
        <v>67706</v>
      </c>
      <c r="I3361" s="94">
        <v>65726</v>
      </c>
      <c r="J3361" s="94">
        <v>62353</v>
      </c>
      <c r="K3361" s="94">
        <v>-4219</v>
      </c>
      <c r="O3361" s="94">
        <v>65726</v>
      </c>
      <c r="P3361" s="94">
        <v>62353</v>
      </c>
      <c r="Q3361" s="94">
        <v>-4219</v>
      </c>
      <c r="AS3361" s="94">
        <v>12</v>
      </c>
      <c r="AT3361" s="94">
        <v>-9</v>
      </c>
      <c r="AU3361" s="94">
        <v>197</v>
      </c>
      <c r="AW3361" s="94">
        <v>-1480</v>
      </c>
      <c r="AX3361" s="94">
        <v>244</v>
      </c>
      <c r="AY3361" s="94">
        <v>-1111</v>
      </c>
      <c r="AZ3361" s="94">
        <v>-1670</v>
      </c>
      <c r="BA3361" s="94">
        <v>-481</v>
      </c>
      <c r="BB3361" s="94">
        <v>-211</v>
      </c>
      <c r="BC3361" s="94">
        <v>-763</v>
      </c>
      <c r="BD3361" s="94">
        <v>1053</v>
      </c>
    </row>
    <row r="3362" spans="1:56">
      <c r="A3362" s="85" t="s">
        <v>126</v>
      </c>
      <c r="B3362" s="86">
        <v>42326.25</v>
      </c>
      <c r="C3362" s="87">
        <v>42326</v>
      </c>
      <c r="D3362" s="85">
        <v>1</v>
      </c>
      <c r="E3362" s="86">
        <v>42326.041666666664</v>
      </c>
      <c r="F3362" s="88" t="s">
        <v>441</v>
      </c>
      <c r="G3362" s="89" t="s">
        <v>442</v>
      </c>
      <c r="H3362" s="94">
        <v>64388</v>
      </c>
      <c r="I3362" s="94">
        <v>62435</v>
      </c>
      <c r="J3362" s="94">
        <v>58794</v>
      </c>
      <c r="K3362" s="94">
        <v>-4543</v>
      </c>
      <c r="O3362" s="94">
        <v>62435</v>
      </c>
      <c r="P3362" s="94">
        <v>58794</v>
      </c>
      <c r="Q3362" s="94">
        <v>-4543</v>
      </c>
      <c r="AS3362" s="94">
        <v>-30</v>
      </c>
      <c r="AT3362" s="94">
        <v>-100</v>
      </c>
      <c r="AU3362" s="94">
        <v>225</v>
      </c>
      <c r="AW3362" s="94">
        <v>-1311</v>
      </c>
      <c r="AX3362" s="94">
        <v>210</v>
      </c>
      <c r="AY3362" s="94">
        <v>-1377</v>
      </c>
      <c r="AZ3362" s="94">
        <v>-2168</v>
      </c>
      <c r="BA3362" s="94">
        <v>-584</v>
      </c>
      <c r="BB3362" s="94">
        <v>-219</v>
      </c>
      <c r="BC3362" s="94">
        <v>-586</v>
      </c>
      <c r="BD3362" s="94">
        <v>1397</v>
      </c>
    </row>
    <row r="3363" spans="1:56">
      <c r="A3363" s="85" t="s">
        <v>126</v>
      </c>
      <c r="B3363" s="86">
        <v>42326.291666666664</v>
      </c>
      <c r="C3363" s="87">
        <v>42326</v>
      </c>
      <c r="D3363" s="85">
        <v>2</v>
      </c>
      <c r="E3363" s="86">
        <v>42326.083333333336</v>
      </c>
      <c r="F3363" s="88" t="s">
        <v>441</v>
      </c>
      <c r="G3363" s="89" t="s">
        <v>442</v>
      </c>
      <c r="H3363" s="94">
        <v>61904</v>
      </c>
      <c r="I3363" s="94">
        <v>60358</v>
      </c>
      <c r="J3363" s="94">
        <v>56338</v>
      </c>
      <c r="K3363" s="94">
        <v>-4790</v>
      </c>
      <c r="O3363" s="94">
        <v>60358</v>
      </c>
      <c r="P3363" s="94">
        <v>56338</v>
      </c>
      <c r="Q3363" s="94">
        <v>-4790</v>
      </c>
      <c r="AS3363" s="94">
        <v>-30</v>
      </c>
      <c r="AT3363" s="94">
        <v>-85</v>
      </c>
      <c r="AU3363" s="94">
        <v>247</v>
      </c>
      <c r="AW3363" s="94">
        <v>-1456</v>
      </c>
      <c r="AX3363" s="94">
        <v>113</v>
      </c>
      <c r="AY3363" s="94">
        <v>-1156</v>
      </c>
      <c r="AZ3363" s="94">
        <v>-2541</v>
      </c>
      <c r="BA3363" s="94">
        <v>-646</v>
      </c>
      <c r="BB3363" s="94">
        <v>-203</v>
      </c>
      <c r="BC3363" s="94">
        <v>-498</v>
      </c>
      <c r="BD3363" s="94">
        <v>1465</v>
      </c>
    </row>
    <row r="3364" spans="1:56">
      <c r="A3364" s="85" t="s">
        <v>126</v>
      </c>
      <c r="B3364" s="86">
        <v>42326.333333333336</v>
      </c>
      <c r="C3364" s="87">
        <v>42326</v>
      </c>
      <c r="D3364" s="85">
        <v>3</v>
      </c>
      <c r="E3364" s="86">
        <v>42326.125</v>
      </c>
      <c r="F3364" s="88" t="s">
        <v>441</v>
      </c>
      <c r="G3364" s="89" t="s">
        <v>442</v>
      </c>
      <c r="H3364" s="94">
        <v>60394</v>
      </c>
      <c r="I3364" s="94">
        <v>58599</v>
      </c>
      <c r="J3364" s="94">
        <v>54233</v>
      </c>
      <c r="K3364" s="94">
        <v>-5125</v>
      </c>
      <c r="O3364" s="94">
        <v>58599</v>
      </c>
      <c r="P3364" s="94">
        <v>54233</v>
      </c>
      <c r="Q3364" s="94">
        <v>-5125</v>
      </c>
      <c r="AS3364" s="94">
        <v>-33</v>
      </c>
      <c r="AT3364" s="94">
        <v>-68</v>
      </c>
      <c r="AU3364" s="94">
        <v>225</v>
      </c>
      <c r="AW3364" s="94">
        <v>-1533</v>
      </c>
      <c r="AX3364" s="94">
        <v>68</v>
      </c>
      <c r="AY3364" s="94">
        <v>-1044</v>
      </c>
      <c r="AZ3364" s="94">
        <v>-2841</v>
      </c>
      <c r="BA3364" s="94">
        <v>-621</v>
      </c>
      <c r="BB3364" s="94">
        <v>-196</v>
      </c>
      <c r="BC3364" s="94">
        <v>-465</v>
      </c>
      <c r="BD3364" s="94">
        <v>1383</v>
      </c>
    </row>
    <row r="3365" spans="1:56">
      <c r="A3365" s="85" t="s">
        <v>126</v>
      </c>
      <c r="B3365" s="86">
        <v>42326.375</v>
      </c>
      <c r="C3365" s="87">
        <v>42326</v>
      </c>
      <c r="D3365" s="85">
        <v>4</v>
      </c>
      <c r="E3365" s="86">
        <v>42326.166666666664</v>
      </c>
      <c r="F3365" s="88" t="s">
        <v>441</v>
      </c>
      <c r="G3365" s="89" t="s">
        <v>442</v>
      </c>
      <c r="H3365" s="94">
        <v>59657</v>
      </c>
      <c r="I3365" s="94">
        <v>57827</v>
      </c>
      <c r="J3365" s="94">
        <v>53548</v>
      </c>
      <c r="K3365" s="94">
        <v>-4983</v>
      </c>
      <c r="O3365" s="94">
        <v>57827</v>
      </c>
      <c r="P3365" s="94">
        <v>53548</v>
      </c>
      <c r="Q3365" s="94">
        <v>-4983</v>
      </c>
      <c r="AS3365" s="94">
        <v>-23</v>
      </c>
      <c r="AT3365" s="94">
        <v>-133</v>
      </c>
      <c r="AU3365" s="94">
        <v>209</v>
      </c>
      <c r="AW3365" s="94">
        <v>-1477</v>
      </c>
      <c r="AX3365" s="94">
        <v>58</v>
      </c>
      <c r="AY3365" s="94">
        <v>-1080</v>
      </c>
      <c r="AZ3365" s="94">
        <v>-2680</v>
      </c>
      <c r="BA3365" s="94">
        <v>-661</v>
      </c>
      <c r="BB3365" s="94">
        <v>-185</v>
      </c>
      <c r="BC3365" s="94">
        <v>-387</v>
      </c>
      <c r="BD3365" s="94">
        <v>1376</v>
      </c>
    </row>
    <row r="3366" spans="1:56">
      <c r="A3366" s="85" t="s">
        <v>126</v>
      </c>
      <c r="B3366" s="86">
        <v>42326.416666666664</v>
      </c>
      <c r="C3366" s="87">
        <v>42326</v>
      </c>
      <c r="D3366" s="85">
        <v>5</v>
      </c>
      <c r="E3366" s="86">
        <v>42326.208333333336</v>
      </c>
      <c r="F3366" s="88" t="s">
        <v>441</v>
      </c>
      <c r="G3366" s="89" t="s">
        <v>442</v>
      </c>
      <c r="H3366" s="94">
        <v>59972</v>
      </c>
      <c r="I3366" s="94">
        <v>57189</v>
      </c>
      <c r="J3366" s="94">
        <v>53580</v>
      </c>
      <c r="K3366" s="94">
        <v>-4308</v>
      </c>
      <c r="O3366" s="94">
        <v>57189</v>
      </c>
      <c r="P3366" s="94">
        <v>53580</v>
      </c>
      <c r="Q3366" s="94">
        <v>-4308</v>
      </c>
      <c r="AS3366" s="94">
        <v>-15</v>
      </c>
      <c r="AT3366" s="94">
        <v>-105</v>
      </c>
      <c r="AU3366" s="94">
        <v>181</v>
      </c>
      <c r="AW3366" s="94">
        <v>-1386</v>
      </c>
      <c r="AX3366" s="94">
        <v>71</v>
      </c>
      <c r="AY3366" s="94">
        <v>-858</v>
      </c>
      <c r="AZ3366" s="94">
        <v>-2332</v>
      </c>
      <c r="BA3366" s="94">
        <v>-658</v>
      </c>
      <c r="BB3366" s="94">
        <v>-182</v>
      </c>
      <c r="BC3366" s="94">
        <v>-383</v>
      </c>
      <c r="BD3366" s="94">
        <v>1359</v>
      </c>
    </row>
    <row r="3367" spans="1:56">
      <c r="A3367" s="85" t="s">
        <v>126</v>
      </c>
      <c r="B3367" s="86">
        <v>42326.458333333336</v>
      </c>
      <c r="C3367" s="87">
        <v>42326</v>
      </c>
      <c r="D3367" s="85">
        <v>6</v>
      </c>
      <c r="E3367" s="86">
        <v>42326.25</v>
      </c>
      <c r="F3367" s="88" t="s">
        <v>441</v>
      </c>
      <c r="G3367" s="89" t="s">
        <v>442</v>
      </c>
      <c r="H3367" s="94">
        <v>61358</v>
      </c>
      <c r="I3367" s="94">
        <v>57940</v>
      </c>
      <c r="J3367" s="94">
        <v>54483</v>
      </c>
      <c r="K3367" s="94">
        <v>-4148</v>
      </c>
      <c r="O3367" s="94">
        <v>57940</v>
      </c>
      <c r="P3367" s="94">
        <v>54483</v>
      </c>
      <c r="Q3367" s="94">
        <v>-4148</v>
      </c>
      <c r="AS3367" s="94">
        <v>-6</v>
      </c>
      <c r="AT3367" s="94">
        <v>-65</v>
      </c>
      <c r="AU3367" s="94">
        <v>176</v>
      </c>
      <c r="AW3367" s="94">
        <v>-1381</v>
      </c>
      <c r="AX3367" s="94">
        <v>30</v>
      </c>
      <c r="AY3367" s="94">
        <v>-1142</v>
      </c>
      <c r="AZ3367" s="94">
        <v>-1976</v>
      </c>
      <c r="BA3367" s="94">
        <v>-637</v>
      </c>
      <c r="BB3367" s="94">
        <v>-177</v>
      </c>
      <c r="BC3367" s="94">
        <v>-349</v>
      </c>
      <c r="BD3367" s="94">
        <v>1379</v>
      </c>
    </row>
    <row r="3368" spans="1:56">
      <c r="A3368" s="85" t="s">
        <v>126</v>
      </c>
      <c r="B3368" s="86">
        <v>42326.5</v>
      </c>
      <c r="C3368" s="87">
        <v>42326</v>
      </c>
      <c r="D3368" s="85">
        <v>7</v>
      </c>
      <c r="E3368" s="86">
        <v>42326.291666666664</v>
      </c>
      <c r="F3368" s="88" t="s">
        <v>441</v>
      </c>
      <c r="G3368" s="89" t="s">
        <v>442</v>
      </c>
      <c r="H3368" s="94">
        <v>66112</v>
      </c>
      <c r="I3368" s="94">
        <v>62043</v>
      </c>
      <c r="J3368" s="94">
        <v>59545</v>
      </c>
      <c r="K3368" s="94">
        <v>-3416</v>
      </c>
      <c r="O3368" s="94">
        <v>62043</v>
      </c>
      <c r="P3368" s="94">
        <v>59545</v>
      </c>
      <c r="Q3368" s="94">
        <v>-3416</v>
      </c>
      <c r="AS3368" s="94">
        <v>2</v>
      </c>
      <c r="AT3368" s="94">
        <v>-75</v>
      </c>
      <c r="AU3368" s="94">
        <v>194</v>
      </c>
      <c r="AW3368" s="94">
        <v>-1357</v>
      </c>
      <c r="AX3368" s="94">
        <v>85</v>
      </c>
      <c r="AY3368" s="94">
        <v>-1137</v>
      </c>
      <c r="AZ3368" s="94">
        <v>-1444</v>
      </c>
      <c r="BA3368" s="94">
        <v>-408</v>
      </c>
      <c r="BB3368" s="94">
        <v>-142</v>
      </c>
      <c r="BC3368" s="94">
        <v>-493</v>
      </c>
      <c r="BD3368" s="94">
        <v>1359</v>
      </c>
    </row>
    <row r="3369" spans="1:56">
      <c r="A3369" s="85" t="s">
        <v>126</v>
      </c>
      <c r="B3369" s="86">
        <v>42326.541666666664</v>
      </c>
      <c r="C3369" s="87">
        <v>42326</v>
      </c>
      <c r="D3369" s="85">
        <v>8</v>
      </c>
      <c r="E3369" s="86">
        <v>42326.333333333336</v>
      </c>
      <c r="F3369" s="88" t="s">
        <v>441</v>
      </c>
      <c r="G3369" s="89" t="s">
        <v>442</v>
      </c>
      <c r="H3369" s="94">
        <v>71689</v>
      </c>
      <c r="I3369" s="94">
        <v>68140</v>
      </c>
      <c r="J3369" s="94">
        <v>65552</v>
      </c>
      <c r="K3369" s="94">
        <v>-3632</v>
      </c>
      <c r="O3369" s="94">
        <v>68140</v>
      </c>
      <c r="P3369" s="94">
        <v>65552</v>
      </c>
      <c r="Q3369" s="94">
        <v>-3632</v>
      </c>
      <c r="AS3369" s="94">
        <v>1</v>
      </c>
      <c r="AT3369" s="94">
        <v>50</v>
      </c>
      <c r="AU3369" s="94">
        <v>120</v>
      </c>
      <c r="AW3369" s="94">
        <v>-1451</v>
      </c>
      <c r="AX3369" s="94">
        <v>157</v>
      </c>
      <c r="AY3369" s="94">
        <v>-1444</v>
      </c>
      <c r="AZ3369" s="94">
        <v>-1363</v>
      </c>
      <c r="BA3369" s="94">
        <v>-177</v>
      </c>
      <c r="BB3369" s="94">
        <v>-157</v>
      </c>
      <c r="BC3369" s="94">
        <v>-518</v>
      </c>
      <c r="BD3369" s="94">
        <v>1150</v>
      </c>
    </row>
    <row r="3370" spans="1:56">
      <c r="A3370" s="85" t="s">
        <v>126</v>
      </c>
      <c r="B3370" s="86">
        <v>42326.583333333336</v>
      </c>
      <c r="C3370" s="87">
        <v>42326</v>
      </c>
      <c r="D3370" s="85">
        <v>9</v>
      </c>
      <c r="E3370" s="86">
        <v>42326.375</v>
      </c>
      <c r="F3370" s="88" t="s">
        <v>441</v>
      </c>
      <c r="G3370" s="89" t="s">
        <v>442</v>
      </c>
      <c r="H3370" s="94">
        <v>73730</v>
      </c>
      <c r="I3370" s="94">
        <v>70541</v>
      </c>
      <c r="J3370" s="94">
        <v>68203</v>
      </c>
      <c r="K3370" s="94">
        <v>-3507</v>
      </c>
      <c r="O3370" s="94">
        <v>70541</v>
      </c>
      <c r="P3370" s="94">
        <v>68203</v>
      </c>
      <c r="Q3370" s="94">
        <v>-3507</v>
      </c>
      <c r="AS3370" s="94">
        <v>7</v>
      </c>
      <c r="AT3370" s="94">
        <v>99</v>
      </c>
      <c r="AU3370" s="94">
        <v>91</v>
      </c>
      <c r="AW3370" s="94">
        <v>-1306</v>
      </c>
      <c r="AX3370" s="94">
        <v>216</v>
      </c>
      <c r="AY3370" s="94">
        <v>-1284</v>
      </c>
      <c r="AZ3370" s="94">
        <v>-1506</v>
      </c>
      <c r="BA3370" s="94">
        <v>-163</v>
      </c>
      <c r="BB3370" s="94">
        <v>-217</v>
      </c>
      <c r="BC3370" s="94">
        <v>-658</v>
      </c>
      <c r="BD3370" s="94">
        <v>1214</v>
      </c>
    </row>
    <row r="3371" spans="1:56">
      <c r="A3371" s="85" t="s">
        <v>126</v>
      </c>
      <c r="B3371" s="86">
        <v>42326.625</v>
      </c>
      <c r="C3371" s="87">
        <v>42326</v>
      </c>
      <c r="D3371" s="85">
        <v>10</v>
      </c>
      <c r="E3371" s="86">
        <v>42326.416666666664</v>
      </c>
      <c r="F3371" s="88" t="s">
        <v>441</v>
      </c>
      <c r="G3371" s="89" t="s">
        <v>442</v>
      </c>
      <c r="H3371" s="94">
        <v>74388</v>
      </c>
      <c r="I3371" s="94">
        <v>71239</v>
      </c>
      <c r="J3371" s="94">
        <v>68891</v>
      </c>
      <c r="K3371" s="94">
        <v>-3493</v>
      </c>
      <c r="O3371" s="94">
        <v>71239</v>
      </c>
      <c r="P3371" s="94">
        <v>68891</v>
      </c>
      <c r="Q3371" s="94">
        <v>-3493</v>
      </c>
      <c r="AS3371" s="94">
        <v>-5</v>
      </c>
      <c r="AT3371" s="94">
        <v>58</v>
      </c>
      <c r="AU3371" s="94">
        <v>62</v>
      </c>
      <c r="AW3371" s="94">
        <v>-1503</v>
      </c>
      <c r="AX3371" s="94">
        <v>304</v>
      </c>
      <c r="AY3371" s="94">
        <v>-1340</v>
      </c>
      <c r="AZ3371" s="94">
        <v>-1256</v>
      </c>
      <c r="BA3371" s="94">
        <v>-290</v>
      </c>
      <c r="BB3371" s="94">
        <v>-135</v>
      </c>
      <c r="BC3371" s="94">
        <v>-803</v>
      </c>
      <c r="BD3371" s="94">
        <v>1415</v>
      </c>
    </row>
    <row r="3372" spans="1:56">
      <c r="A3372" s="85" t="s">
        <v>126</v>
      </c>
      <c r="B3372" s="86">
        <v>42326.666666666664</v>
      </c>
      <c r="C3372" s="87">
        <v>42326</v>
      </c>
      <c r="D3372" s="85">
        <v>11</v>
      </c>
      <c r="E3372" s="86">
        <v>42326.458333333336</v>
      </c>
      <c r="F3372" s="88" t="s">
        <v>441</v>
      </c>
      <c r="G3372" s="89" t="s">
        <v>442</v>
      </c>
      <c r="H3372" s="94">
        <v>75112</v>
      </c>
      <c r="I3372" s="94">
        <v>71715</v>
      </c>
      <c r="J3372" s="94">
        <v>69373</v>
      </c>
      <c r="K3372" s="94">
        <v>-3384</v>
      </c>
      <c r="O3372" s="94">
        <v>71715</v>
      </c>
      <c r="P3372" s="94">
        <v>69373</v>
      </c>
      <c r="Q3372" s="94">
        <v>-3384</v>
      </c>
      <c r="AS3372" s="94">
        <v>0</v>
      </c>
      <c r="AT3372" s="94">
        <v>6</v>
      </c>
      <c r="AU3372" s="94">
        <v>108</v>
      </c>
      <c r="AW3372" s="94">
        <v>-1448</v>
      </c>
      <c r="AX3372" s="94">
        <v>322</v>
      </c>
      <c r="AY3372" s="94">
        <v>-1434</v>
      </c>
      <c r="AZ3372" s="94">
        <v>-1053</v>
      </c>
      <c r="BA3372" s="94">
        <v>-268</v>
      </c>
      <c r="BB3372" s="94">
        <v>-113</v>
      </c>
      <c r="BC3372" s="94">
        <v>-872</v>
      </c>
      <c r="BD3372" s="94">
        <v>1368</v>
      </c>
    </row>
    <row r="3373" spans="1:56">
      <c r="A3373" s="85" t="s">
        <v>126</v>
      </c>
      <c r="B3373" s="86">
        <v>42326.708333333336</v>
      </c>
      <c r="C3373" s="87">
        <v>42326</v>
      </c>
      <c r="D3373" s="85">
        <v>12</v>
      </c>
      <c r="E3373" s="86">
        <v>42326.5</v>
      </c>
      <c r="F3373" s="88" t="s">
        <v>441</v>
      </c>
      <c r="G3373" s="89" t="s">
        <v>442</v>
      </c>
      <c r="H3373" s="94">
        <v>75485</v>
      </c>
      <c r="I3373" s="94">
        <v>71795</v>
      </c>
      <c r="J3373" s="94">
        <v>69746</v>
      </c>
      <c r="K3373" s="94">
        <v>-3194</v>
      </c>
      <c r="O3373" s="94">
        <v>71795</v>
      </c>
      <c r="P3373" s="94">
        <v>69746</v>
      </c>
      <c r="Q3373" s="94">
        <v>-3194</v>
      </c>
      <c r="AS3373" s="94">
        <v>1</v>
      </c>
      <c r="AT3373" s="94">
        <v>-24</v>
      </c>
      <c r="AU3373" s="94">
        <v>79</v>
      </c>
      <c r="AW3373" s="94">
        <v>-1504</v>
      </c>
      <c r="AX3373" s="94">
        <v>407</v>
      </c>
      <c r="AY3373" s="94">
        <v>-1320</v>
      </c>
      <c r="AZ3373" s="94">
        <v>-998</v>
      </c>
      <c r="BA3373" s="94">
        <v>-199</v>
      </c>
      <c r="BB3373" s="94">
        <v>-126</v>
      </c>
      <c r="BC3373" s="94">
        <v>-884</v>
      </c>
      <c r="BD3373" s="94">
        <v>1374</v>
      </c>
    </row>
    <row r="3374" spans="1:56">
      <c r="A3374" s="85" t="s">
        <v>126</v>
      </c>
      <c r="B3374" s="86">
        <v>42326.75</v>
      </c>
      <c r="C3374" s="87">
        <v>42326</v>
      </c>
      <c r="D3374" s="85">
        <v>13</v>
      </c>
      <c r="E3374" s="86">
        <v>42326.541666666664</v>
      </c>
      <c r="F3374" s="88" t="s">
        <v>441</v>
      </c>
      <c r="G3374" s="89" t="s">
        <v>442</v>
      </c>
      <c r="H3374" s="94">
        <v>75440</v>
      </c>
      <c r="I3374" s="94">
        <v>71938</v>
      </c>
      <c r="J3374" s="94">
        <v>69811</v>
      </c>
      <c r="K3374" s="94">
        <v>-3322</v>
      </c>
      <c r="O3374" s="94">
        <v>71938</v>
      </c>
      <c r="P3374" s="94">
        <v>69811</v>
      </c>
      <c r="Q3374" s="94">
        <v>-3322</v>
      </c>
      <c r="AS3374" s="94">
        <v>3</v>
      </c>
      <c r="AT3374" s="94">
        <v>-114</v>
      </c>
      <c r="AU3374" s="94">
        <v>62</v>
      </c>
      <c r="AW3374" s="94">
        <v>-1535</v>
      </c>
      <c r="AX3374" s="94">
        <v>428</v>
      </c>
      <c r="AY3374" s="94">
        <v>-1363</v>
      </c>
      <c r="AZ3374" s="94">
        <v>-926</v>
      </c>
      <c r="BA3374" s="94">
        <v>-248</v>
      </c>
      <c r="BB3374" s="94">
        <v>-127</v>
      </c>
      <c r="BC3374" s="94">
        <v>-845</v>
      </c>
      <c r="BD3374" s="94">
        <v>1343</v>
      </c>
    </row>
    <row r="3375" spans="1:56">
      <c r="A3375" s="85" t="s">
        <v>126</v>
      </c>
      <c r="B3375" s="86">
        <v>42326.791666666664</v>
      </c>
      <c r="C3375" s="87">
        <v>42326</v>
      </c>
      <c r="D3375" s="85">
        <v>14</v>
      </c>
      <c r="E3375" s="86">
        <v>42326.583333333336</v>
      </c>
      <c r="F3375" s="88" t="s">
        <v>441</v>
      </c>
      <c r="G3375" s="89" t="s">
        <v>442</v>
      </c>
      <c r="H3375" s="94">
        <v>75257</v>
      </c>
      <c r="I3375" s="94">
        <v>71826</v>
      </c>
      <c r="J3375" s="94">
        <v>69690</v>
      </c>
      <c r="K3375" s="94">
        <v>-3409</v>
      </c>
      <c r="O3375" s="94">
        <v>71826</v>
      </c>
      <c r="P3375" s="94">
        <v>69690</v>
      </c>
      <c r="Q3375" s="94">
        <v>-3409</v>
      </c>
      <c r="AS3375" s="94">
        <v>21</v>
      </c>
      <c r="AT3375" s="94">
        <v>-92</v>
      </c>
      <c r="AU3375" s="94">
        <v>69</v>
      </c>
      <c r="AW3375" s="94">
        <v>-1553</v>
      </c>
      <c r="AX3375" s="94">
        <v>479</v>
      </c>
      <c r="AY3375" s="94">
        <v>-1427</v>
      </c>
      <c r="AZ3375" s="94">
        <v>-802</v>
      </c>
      <c r="BA3375" s="94">
        <v>-306</v>
      </c>
      <c r="BB3375" s="94">
        <v>-129</v>
      </c>
      <c r="BC3375" s="94">
        <v>-900</v>
      </c>
      <c r="BD3375" s="94">
        <v>1231</v>
      </c>
    </row>
    <row r="3376" spans="1:56">
      <c r="A3376" s="85" t="s">
        <v>126</v>
      </c>
      <c r="B3376" s="86">
        <v>42326.833333333336</v>
      </c>
      <c r="C3376" s="87">
        <v>42326</v>
      </c>
      <c r="D3376" s="85">
        <v>15</v>
      </c>
      <c r="E3376" s="86">
        <v>42326.625</v>
      </c>
      <c r="F3376" s="88" t="s">
        <v>441</v>
      </c>
      <c r="G3376" s="89" t="s">
        <v>442</v>
      </c>
      <c r="H3376" s="94">
        <v>75136</v>
      </c>
      <c r="I3376" s="94">
        <v>71950</v>
      </c>
      <c r="J3376" s="94">
        <v>69543</v>
      </c>
      <c r="K3376" s="94">
        <v>-3505</v>
      </c>
      <c r="O3376" s="94">
        <v>71950</v>
      </c>
      <c r="P3376" s="94">
        <v>69543</v>
      </c>
      <c r="Q3376" s="94">
        <v>-3505</v>
      </c>
      <c r="AS3376" s="94">
        <v>18</v>
      </c>
      <c r="AT3376" s="94">
        <v>-48</v>
      </c>
      <c r="AU3376" s="94">
        <v>89</v>
      </c>
      <c r="AW3376" s="94">
        <v>-1479</v>
      </c>
      <c r="AX3376" s="94">
        <v>426</v>
      </c>
      <c r="AY3376" s="94">
        <v>-1508</v>
      </c>
      <c r="AZ3376" s="94">
        <v>-607</v>
      </c>
      <c r="BA3376" s="94">
        <v>-384</v>
      </c>
      <c r="BB3376" s="94">
        <v>-136</v>
      </c>
      <c r="BC3376" s="94">
        <v>-980</v>
      </c>
      <c r="BD3376" s="94">
        <v>1104</v>
      </c>
    </row>
    <row r="3377" spans="1:56">
      <c r="A3377" s="85" t="s">
        <v>126</v>
      </c>
      <c r="B3377" s="86">
        <v>42326.875</v>
      </c>
      <c r="C3377" s="87">
        <v>42326</v>
      </c>
      <c r="D3377" s="85">
        <v>16</v>
      </c>
      <c r="E3377" s="86">
        <v>42326.666666666664</v>
      </c>
      <c r="F3377" s="88" t="s">
        <v>441</v>
      </c>
      <c r="G3377" s="89" t="s">
        <v>442</v>
      </c>
      <c r="H3377" s="94">
        <v>74798</v>
      </c>
      <c r="I3377" s="94">
        <v>71564</v>
      </c>
      <c r="J3377" s="94">
        <v>68997</v>
      </c>
      <c r="K3377" s="94">
        <v>-3687</v>
      </c>
      <c r="O3377" s="94">
        <v>71564</v>
      </c>
      <c r="P3377" s="94">
        <v>68997</v>
      </c>
      <c r="Q3377" s="94">
        <v>-3687</v>
      </c>
      <c r="AS3377" s="94">
        <v>19</v>
      </c>
      <c r="AT3377" s="94">
        <v>-11</v>
      </c>
      <c r="AU3377" s="94">
        <v>81</v>
      </c>
      <c r="AW3377" s="94">
        <v>-1610</v>
      </c>
      <c r="AX3377" s="94">
        <v>399</v>
      </c>
      <c r="AY3377" s="94">
        <v>-1525</v>
      </c>
      <c r="AZ3377" s="94">
        <v>-609</v>
      </c>
      <c r="BA3377" s="94">
        <v>-384</v>
      </c>
      <c r="BB3377" s="94">
        <v>-184</v>
      </c>
      <c r="BC3377" s="94">
        <v>-961</v>
      </c>
      <c r="BD3377" s="94">
        <v>1098</v>
      </c>
    </row>
    <row r="3378" spans="1:56">
      <c r="A3378" s="85" t="s">
        <v>126</v>
      </c>
      <c r="B3378" s="86">
        <v>42326.916666666664</v>
      </c>
      <c r="C3378" s="87">
        <v>42326</v>
      </c>
      <c r="D3378" s="85">
        <v>17</v>
      </c>
      <c r="E3378" s="86">
        <v>42326.708333333336</v>
      </c>
      <c r="F3378" s="88" t="s">
        <v>441</v>
      </c>
      <c r="G3378" s="89" t="s">
        <v>442</v>
      </c>
      <c r="H3378" s="94">
        <v>74968</v>
      </c>
      <c r="I3378" s="94">
        <v>71482</v>
      </c>
      <c r="J3378" s="94">
        <v>69108</v>
      </c>
      <c r="K3378" s="94">
        <v>-3556</v>
      </c>
      <c r="O3378" s="94">
        <v>71482</v>
      </c>
      <c r="P3378" s="94">
        <v>69108</v>
      </c>
      <c r="Q3378" s="94">
        <v>-3556</v>
      </c>
      <c r="AS3378" s="94">
        <v>12</v>
      </c>
      <c r="AT3378" s="94">
        <v>-214</v>
      </c>
      <c r="AU3378" s="94">
        <v>45</v>
      </c>
      <c r="AW3378" s="94">
        <v>-1238</v>
      </c>
      <c r="AX3378" s="94">
        <v>454</v>
      </c>
      <c r="AY3378" s="94">
        <v>-1543</v>
      </c>
      <c r="AZ3378" s="94">
        <v>-651</v>
      </c>
      <c r="BA3378" s="94">
        <v>-443</v>
      </c>
      <c r="BB3378" s="94">
        <v>-245</v>
      </c>
      <c r="BC3378" s="94">
        <v>-865</v>
      </c>
      <c r="BD3378" s="94">
        <v>1132</v>
      </c>
    </row>
    <row r="3379" spans="1:56">
      <c r="A3379" s="85" t="s">
        <v>126</v>
      </c>
      <c r="B3379" s="86">
        <v>42326.958333333336</v>
      </c>
      <c r="C3379" s="87">
        <v>42326</v>
      </c>
      <c r="D3379" s="85">
        <v>18</v>
      </c>
      <c r="E3379" s="86">
        <v>42326.75</v>
      </c>
      <c r="F3379" s="88" t="s">
        <v>441</v>
      </c>
      <c r="G3379" s="89" t="s">
        <v>442</v>
      </c>
      <c r="H3379" s="94">
        <v>77130</v>
      </c>
      <c r="I3379" s="94">
        <v>72780</v>
      </c>
      <c r="J3379" s="94">
        <v>71063</v>
      </c>
      <c r="K3379" s="94">
        <v>-2976</v>
      </c>
      <c r="O3379" s="94">
        <v>72780</v>
      </c>
      <c r="P3379" s="94">
        <v>71063</v>
      </c>
      <c r="Q3379" s="94">
        <v>-2976</v>
      </c>
      <c r="AS3379" s="94">
        <v>15</v>
      </c>
      <c r="AT3379" s="94">
        <v>-210</v>
      </c>
      <c r="AU3379" s="94">
        <v>14</v>
      </c>
      <c r="AW3379" s="94">
        <v>-1334</v>
      </c>
      <c r="AX3379" s="94">
        <v>500</v>
      </c>
      <c r="AY3379" s="94">
        <v>-1466</v>
      </c>
      <c r="AZ3379" s="94">
        <v>-331</v>
      </c>
      <c r="BA3379" s="94">
        <v>-454</v>
      </c>
      <c r="BB3379" s="94">
        <v>-229</v>
      </c>
      <c r="BC3379" s="94">
        <v>-755</v>
      </c>
      <c r="BD3379" s="94">
        <v>1274</v>
      </c>
    </row>
    <row r="3380" spans="1:56">
      <c r="A3380" s="85" t="s">
        <v>126</v>
      </c>
      <c r="B3380" s="86">
        <v>42327</v>
      </c>
      <c r="C3380" s="87">
        <v>42326</v>
      </c>
      <c r="D3380" s="85">
        <v>19</v>
      </c>
      <c r="E3380" s="86">
        <v>42326.791666666664</v>
      </c>
      <c r="F3380" s="88" t="s">
        <v>441</v>
      </c>
      <c r="G3380" s="89" t="s">
        <v>442</v>
      </c>
      <c r="H3380" s="94">
        <v>79817</v>
      </c>
      <c r="I3380" s="94">
        <v>75614</v>
      </c>
      <c r="J3380" s="94">
        <v>73922</v>
      </c>
      <c r="K3380" s="94">
        <v>-3035</v>
      </c>
      <c r="O3380" s="94">
        <v>75614</v>
      </c>
      <c r="P3380" s="94">
        <v>73922</v>
      </c>
      <c r="Q3380" s="94">
        <v>-3035</v>
      </c>
      <c r="AS3380" s="94">
        <v>7</v>
      </c>
      <c r="AT3380" s="94">
        <v>-128</v>
      </c>
      <c r="AU3380" s="94">
        <v>-94</v>
      </c>
      <c r="AW3380" s="94">
        <v>-1553</v>
      </c>
      <c r="AX3380" s="94">
        <v>414</v>
      </c>
      <c r="AY3380" s="94">
        <v>-1399</v>
      </c>
      <c r="AZ3380" s="94">
        <v>-338</v>
      </c>
      <c r="BA3380" s="94">
        <v>-441</v>
      </c>
      <c r="BB3380" s="94">
        <v>-265</v>
      </c>
      <c r="BC3380" s="94">
        <v>-451</v>
      </c>
      <c r="BD3380" s="94">
        <v>1213</v>
      </c>
    </row>
    <row r="3381" spans="1:56">
      <c r="A3381" s="85" t="s">
        <v>126</v>
      </c>
      <c r="B3381" s="86">
        <v>42327.041666666664</v>
      </c>
      <c r="C3381" s="87">
        <v>42326</v>
      </c>
      <c r="D3381" s="85">
        <v>20</v>
      </c>
      <c r="E3381" s="86">
        <v>42326.833333333336</v>
      </c>
      <c r="F3381" s="88" t="s">
        <v>441</v>
      </c>
      <c r="G3381" s="89" t="s">
        <v>442</v>
      </c>
      <c r="H3381" s="94">
        <v>79255</v>
      </c>
      <c r="I3381" s="94">
        <v>75877</v>
      </c>
      <c r="J3381" s="94">
        <v>73787</v>
      </c>
      <c r="K3381" s="94">
        <v>-3537</v>
      </c>
      <c r="O3381" s="94">
        <v>75877</v>
      </c>
      <c r="P3381" s="94">
        <v>73787</v>
      </c>
      <c r="Q3381" s="94">
        <v>-3537</v>
      </c>
      <c r="AS3381" s="94">
        <v>3</v>
      </c>
      <c r="AT3381" s="94">
        <v>-59</v>
      </c>
      <c r="AU3381" s="94">
        <v>111</v>
      </c>
      <c r="AW3381" s="94">
        <v>-1570</v>
      </c>
      <c r="AX3381" s="94">
        <v>389</v>
      </c>
      <c r="AY3381" s="94">
        <v>-1417</v>
      </c>
      <c r="AZ3381" s="94">
        <v>-677</v>
      </c>
      <c r="BA3381" s="94">
        <v>-456</v>
      </c>
      <c r="BB3381" s="94">
        <v>-335</v>
      </c>
      <c r="BC3381" s="94">
        <v>-533</v>
      </c>
      <c r="BD3381" s="94">
        <v>1007</v>
      </c>
    </row>
    <row r="3382" spans="1:56">
      <c r="A3382" s="85" t="s">
        <v>126</v>
      </c>
      <c r="B3382" s="86">
        <v>42327.083333333336</v>
      </c>
      <c r="C3382" s="87">
        <v>42326</v>
      </c>
      <c r="D3382" s="85">
        <v>21</v>
      </c>
      <c r="E3382" s="86">
        <v>42326.875</v>
      </c>
      <c r="F3382" s="88" t="s">
        <v>441</v>
      </c>
      <c r="G3382" s="89" t="s">
        <v>442</v>
      </c>
      <c r="H3382" s="94">
        <v>78084</v>
      </c>
      <c r="I3382" s="94">
        <v>74853</v>
      </c>
      <c r="J3382" s="94">
        <v>72742</v>
      </c>
      <c r="K3382" s="94">
        <v>-3383</v>
      </c>
      <c r="O3382" s="94">
        <v>74853</v>
      </c>
      <c r="P3382" s="94">
        <v>72742</v>
      </c>
      <c r="Q3382" s="94">
        <v>-3383</v>
      </c>
      <c r="AS3382" s="94">
        <v>6</v>
      </c>
      <c r="AT3382" s="94">
        <v>-5</v>
      </c>
      <c r="AU3382" s="94">
        <v>236</v>
      </c>
      <c r="AW3382" s="94">
        <v>-1478</v>
      </c>
      <c r="AX3382" s="94">
        <v>401</v>
      </c>
      <c r="AY3382" s="94">
        <v>-1418</v>
      </c>
      <c r="AZ3382" s="94">
        <v>-810</v>
      </c>
      <c r="BA3382" s="94">
        <v>-432</v>
      </c>
      <c r="BB3382" s="94">
        <v>-297</v>
      </c>
      <c r="BC3382" s="94">
        <v>-620</v>
      </c>
      <c r="BD3382" s="94">
        <v>1034</v>
      </c>
    </row>
    <row r="3383" spans="1:56">
      <c r="A3383" s="85" t="s">
        <v>126</v>
      </c>
      <c r="B3383" s="86">
        <v>42327.125</v>
      </c>
      <c r="C3383" s="87">
        <v>42326</v>
      </c>
      <c r="D3383" s="85">
        <v>22</v>
      </c>
      <c r="E3383" s="86">
        <v>42326.916666666664</v>
      </c>
      <c r="F3383" s="88" t="s">
        <v>441</v>
      </c>
      <c r="G3383" s="89" t="s">
        <v>442</v>
      </c>
      <c r="H3383" s="94">
        <v>75693</v>
      </c>
      <c r="I3383" s="94">
        <v>73006</v>
      </c>
      <c r="J3383" s="94">
        <v>71014</v>
      </c>
      <c r="K3383" s="94">
        <v>-3250</v>
      </c>
      <c r="O3383" s="94">
        <v>73006</v>
      </c>
      <c r="P3383" s="94">
        <v>71014</v>
      </c>
      <c r="Q3383" s="94">
        <v>-3250</v>
      </c>
      <c r="AS3383" s="94">
        <v>-3</v>
      </c>
      <c r="AT3383" s="94">
        <v>-32</v>
      </c>
      <c r="AU3383" s="94">
        <v>220</v>
      </c>
      <c r="AW3383" s="94">
        <v>-1260</v>
      </c>
      <c r="AX3383" s="94">
        <v>320</v>
      </c>
      <c r="AY3383" s="94">
        <v>-1510</v>
      </c>
      <c r="AZ3383" s="94">
        <v>-684</v>
      </c>
      <c r="BA3383" s="94">
        <v>-401</v>
      </c>
      <c r="BB3383" s="94">
        <v>-233</v>
      </c>
      <c r="BC3383" s="94">
        <v>-664</v>
      </c>
      <c r="BD3383" s="94">
        <v>997</v>
      </c>
    </row>
    <row r="3384" spans="1:56">
      <c r="A3384" s="85" t="s">
        <v>126</v>
      </c>
      <c r="B3384" s="86">
        <v>42327.166666666664</v>
      </c>
      <c r="C3384" s="87">
        <v>42326</v>
      </c>
      <c r="D3384" s="85">
        <v>23</v>
      </c>
      <c r="E3384" s="86">
        <v>42326.958333333336</v>
      </c>
      <c r="F3384" s="88" t="s">
        <v>441</v>
      </c>
      <c r="G3384" s="89" t="s">
        <v>442</v>
      </c>
      <c r="H3384" s="94">
        <v>72374</v>
      </c>
      <c r="I3384" s="94">
        <v>69716</v>
      </c>
      <c r="J3384" s="94">
        <v>66946</v>
      </c>
      <c r="K3384" s="94">
        <v>-3938</v>
      </c>
      <c r="O3384" s="94">
        <v>69716</v>
      </c>
      <c r="P3384" s="94">
        <v>66946</v>
      </c>
      <c r="Q3384" s="94">
        <v>-3938</v>
      </c>
      <c r="AS3384" s="94">
        <v>-32</v>
      </c>
      <c r="AT3384" s="94">
        <v>-124</v>
      </c>
      <c r="AU3384" s="94">
        <v>187</v>
      </c>
      <c r="AW3384" s="94">
        <v>-1156</v>
      </c>
      <c r="AX3384" s="94">
        <v>126</v>
      </c>
      <c r="AY3384" s="94">
        <v>-1503</v>
      </c>
      <c r="AZ3384" s="94">
        <v>-1204</v>
      </c>
      <c r="BA3384" s="94">
        <v>-559</v>
      </c>
      <c r="BB3384" s="94">
        <v>-208</v>
      </c>
      <c r="BC3384" s="94">
        <v>-535</v>
      </c>
      <c r="BD3384" s="94">
        <v>1070</v>
      </c>
    </row>
    <row r="3385" spans="1:56">
      <c r="A3385" s="85" t="s">
        <v>126</v>
      </c>
      <c r="B3385" s="86">
        <v>42327.208333333336</v>
      </c>
      <c r="C3385" s="87">
        <v>42326</v>
      </c>
      <c r="D3385" s="85">
        <v>24</v>
      </c>
      <c r="E3385" s="86">
        <v>42327</v>
      </c>
      <c r="F3385" s="88" t="s">
        <v>441</v>
      </c>
      <c r="G3385" s="89" t="s">
        <v>442</v>
      </c>
      <c r="H3385" s="94">
        <v>68199</v>
      </c>
      <c r="I3385" s="94">
        <v>65843</v>
      </c>
      <c r="J3385" s="94">
        <v>63197</v>
      </c>
      <c r="K3385" s="94">
        <v>-3604</v>
      </c>
      <c r="O3385" s="94">
        <v>65843</v>
      </c>
      <c r="P3385" s="94">
        <v>63197</v>
      </c>
      <c r="Q3385" s="94">
        <v>-3604</v>
      </c>
      <c r="AS3385" s="94">
        <v>-31</v>
      </c>
      <c r="AT3385" s="94">
        <v>-302</v>
      </c>
      <c r="AU3385" s="94">
        <v>174</v>
      </c>
      <c r="AW3385" s="94">
        <v>-1237</v>
      </c>
      <c r="AX3385" s="94">
        <v>103</v>
      </c>
      <c r="AY3385" s="94">
        <v>-761</v>
      </c>
      <c r="AZ3385" s="94">
        <v>-1732</v>
      </c>
      <c r="BA3385" s="94">
        <v>-645</v>
      </c>
      <c r="BB3385" s="94">
        <v>-212</v>
      </c>
      <c r="BC3385" s="94">
        <v>-359</v>
      </c>
      <c r="BD3385" s="94">
        <v>1398</v>
      </c>
    </row>
    <row r="3386" spans="1:56">
      <c r="A3386" s="85" t="s">
        <v>126</v>
      </c>
      <c r="B3386" s="86">
        <v>42327.25</v>
      </c>
      <c r="C3386" s="87">
        <v>42327</v>
      </c>
      <c r="D3386" s="85">
        <v>1</v>
      </c>
      <c r="E3386" s="86">
        <v>42327.041666666664</v>
      </c>
      <c r="F3386" s="88" t="s">
        <v>441</v>
      </c>
      <c r="G3386" s="89" t="s">
        <v>442</v>
      </c>
      <c r="H3386" s="94">
        <v>64905</v>
      </c>
      <c r="I3386" s="94">
        <v>62492</v>
      </c>
      <c r="J3386" s="94">
        <v>59452</v>
      </c>
      <c r="K3386" s="94">
        <v>-4028</v>
      </c>
      <c r="O3386" s="94">
        <v>62492</v>
      </c>
      <c r="P3386" s="94">
        <v>59452</v>
      </c>
      <c r="Q3386" s="94">
        <v>-4028</v>
      </c>
      <c r="AS3386" s="94">
        <v>-40</v>
      </c>
      <c r="AT3386" s="94">
        <v>-233</v>
      </c>
      <c r="AU3386" s="94">
        <v>171</v>
      </c>
      <c r="AW3386" s="94">
        <v>-1277</v>
      </c>
      <c r="AX3386" s="94">
        <v>45</v>
      </c>
      <c r="AY3386" s="94">
        <v>-325</v>
      </c>
      <c r="AZ3386" s="94">
        <v>-2587</v>
      </c>
      <c r="BA3386" s="94">
        <v>-791</v>
      </c>
      <c r="BB3386" s="94">
        <v>-198</v>
      </c>
      <c r="BC3386" s="94">
        <v>-376</v>
      </c>
      <c r="BD3386" s="94">
        <v>1583</v>
      </c>
    </row>
    <row r="3387" spans="1:56">
      <c r="A3387" s="85" t="s">
        <v>126</v>
      </c>
      <c r="B3387" s="86">
        <v>42327.291666666664</v>
      </c>
      <c r="C3387" s="87">
        <v>42327</v>
      </c>
      <c r="D3387" s="85">
        <v>2</v>
      </c>
      <c r="E3387" s="86">
        <v>42327.083333333336</v>
      </c>
      <c r="F3387" s="88" t="s">
        <v>441</v>
      </c>
      <c r="G3387" s="89" t="s">
        <v>442</v>
      </c>
      <c r="H3387" s="94">
        <v>63354</v>
      </c>
      <c r="I3387" s="94">
        <v>60292</v>
      </c>
      <c r="J3387" s="94">
        <v>56452</v>
      </c>
      <c r="K3387" s="94">
        <v>-4524</v>
      </c>
      <c r="O3387" s="94">
        <v>60292</v>
      </c>
      <c r="P3387" s="94">
        <v>56452</v>
      </c>
      <c r="Q3387" s="94">
        <v>-4524</v>
      </c>
      <c r="AS3387" s="94">
        <v>-69</v>
      </c>
      <c r="AT3387" s="94">
        <v>-214</v>
      </c>
      <c r="AU3387" s="94">
        <v>151</v>
      </c>
      <c r="AW3387" s="94">
        <v>-1366</v>
      </c>
      <c r="AX3387" s="94">
        <v>0</v>
      </c>
      <c r="AY3387" s="94">
        <v>-336</v>
      </c>
      <c r="AZ3387" s="94">
        <v>-3001</v>
      </c>
      <c r="BA3387" s="94">
        <v>-890</v>
      </c>
      <c r="BB3387" s="94">
        <v>-194</v>
      </c>
      <c r="BC3387" s="94">
        <v>-80</v>
      </c>
      <c r="BD3387" s="94">
        <v>1475</v>
      </c>
    </row>
    <row r="3388" spans="1:56">
      <c r="A3388" s="85" t="s">
        <v>126</v>
      </c>
      <c r="B3388" s="86">
        <v>42327.333333333336</v>
      </c>
      <c r="C3388" s="87">
        <v>42327</v>
      </c>
      <c r="D3388" s="85">
        <v>3</v>
      </c>
      <c r="E3388" s="86">
        <v>42327.125</v>
      </c>
      <c r="F3388" s="88" t="s">
        <v>441</v>
      </c>
      <c r="G3388" s="89" t="s">
        <v>442</v>
      </c>
      <c r="H3388" s="94">
        <v>62016</v>
      </c>
      <c r="I3388" s="94">
        <v>59000</v>
      </c>
      <c r="J3388" s="94">
        <v>55134</v>
      </c>
      <c r="K3388" s="94">
        <v>-4541</v>
      </c>
      <c r="O3388" s="94">
        <v>59000</v>
      </c>
      <c r="P3388" s="94">
        <v>55134</v>
      </c>
      <c r="Q3388" s="94">
        <v>-4541</v>
      </c>
      <c r="AS3388" s="94">
        <v>-63</v>
      </c>
      <c r="AT3388" s="94">
        <v>-239</v>
      </c>
      <c r="AU3388" s="94">
        <v>141</v>
      </c>
      <c r="AW3388" s="94">
        <v>-1246</v>
      </c>
      <c r="AX3388" s="94">
        <v>42</v>
      </c>
      <c r="AY3388" s="94">
        <v>-288</v>
      </c>
      <c r="AZ3388" s="94">
        <v>-3238</v>
      </c>
      <c r="BA3388" s="94">
        <v>-818</v>
      </c>
      <c r="BB3388" s="94">
        <v>-186</v>
      </c>
      <c r="BC3388" s="94">
        <v>-145</v>
      </c>
      <c r="BD3388" s="94">
        <v>1499</v>
      </c>
    </row>
    <row r="3389" spans="1:56">
      <c r="A3389" s="85" t="s">
        <v>126</v>
      </c>
      <c r="B3389" s="86">
        <v>42327.375</v>
      </c>
      <c r="C3389" s="87">
        <v>42327</v>
      </c>
      <c r="D3389" s="85">
        <v>4</v>
      </c>
      <c r="E3389" s="86">
        <v>42327.166666666664</v>
      </c>
      <c r="F3389" s="88" t="s">
        <v>441</v>
      </c>
      <c r="G3389" s="89" t="s">
        <v>442</v>
      </c>
      <c r="H3389" s="94">
        <v>61526</v>
      </c>
      <c r="I3389" s="94">
        <v>58194</v>
      </c>
      <c r="J3389" s="94">
        <v>54764</v>
      </c>
      <c r="K3389" s="94">
        <v>-4123</v>
      </c>
      <c r="O3389" s="94">
        <v>58194</v>
      </c>
      <c r="P3389" s="94">
        <v>54764</v>
      </c>
      <c r="Q3389" s="94">
        <v>-4123</v>
      </c>
      <c r="AS3389" s="94">
        <v>-63</v>
      </c>
      <c r="AT3389" s="94">
        <v>-202</v>
      </c>
      <c r="AU3389" s="94">
        <v>152</v>
      </c>
      <c r="AW3389" s="94">
        <v>-1327</v>
      </c>
      <c r="AX3389" s="94">
        <v>41</v>
      </c>
      <c r="AY3389" s="94">
        <v>-275</v>
      </c>
      <c r="AZ3389" s="94">
        <v>-3187</v>
      </c>
      <c r="BA3389" s="94">
        <v>-858</v>
      </c>
      <c r="BB3389" s="94">
        <v>-192</v>
      </c>
      <c r="BC3389" s="94">
        <v>252</v>
      </c>
      <c r="BD3389" s="94">
        <v>1536</v>
      </c>
    </row>
    <row r="3390" spans="1:56">
      <c r="A3390" s="85" t="s">
        <v>126</v>
      </c>
      <c r="B3390" s="86">
        <v>42327.416666666664</v>
      </c>
      <c r="C3390" s="87">
        <v>42327</v>
      </c>
      <c r="D3390" s="85">
        <v>5</v>
      </c>
      <c r="E3390" s="86">
        <v>42327.208333333336</v>
      </c>
      <c r="F3390" s="88" t="s">
        <v>441</v>
      </c>
      <c r="G3390" s="89" t="s">
        <v>442</v>
      </c>
      <c r="H3390" s="94">
        <v>62107</v>
      </c>
      <c r="I3390" s="94">
        <v>58573</v>
      </c>
      <c r="J3390" s="94">
        <v>55221</v>
      </c>
      <c r="K3390" s="94">
        <v>-4028</v>
      </c>
      <c r="O3390" s="94">
        <v>58573</v>
      </c>
      <c r="P3390" s="94">
        <v>55221</v>
      </c>
      <c r="Q3390" s="94">
        <v>-4028</v>
      </c>
      <c r="AS3390" s="94">
        <v>-56</v>
      </c>
      <c r="AT3390" s="94">
        <v>-229</v>
      </c>
      <c r="AU3390" s="94">
        <v>242</v>
      </c>
      <c r="AW3390" s="94">
        <v>-1358</v>
      </c>
      <c r="AX3390" s="94">
        <v>-17</v>
      </c>
      <c r="AY3390" s="94">
        <v>-271</v>
      </c>
      <c r="AZ3390" s="94">
        <v>-3207</v>
      </c>
      <c r="BA3390" s="94">
        <v>-823</v>
      </c>
      <c r="BB3390" s="94">
        <v>-189</v>
      </c>
      <c r="BC3390" s="94">
        <v>341</v>
      </c>
      <c r="BD3390" s="94">
        <v>1539</v>
      </c>
    </row>
    <row r="3391" spans="1:56">
      <c r="A3391" s="85" t="s">
        <v>126</v>
      </c>
      <c r="B3391" s="86">
        <v>42327.458333333336</v>
      </c>
      <c r="C3391" s="87">
        <v>42327</v>
      </c>
      <c r="D3391" s="85">
        <v>6</v>
      </c>
      <c r="E3391" s="86">
        <v>42327.25</v>
      </c>
      <c r="F3391" s="88" t="s">
        <v>441</v>
      </c>
      <c r="G3391" s="89" t="s">
        <v>442</v>
      </c>
      <c r="H3391" s="94">
        <v>64362</v>
      </c>
      <c r="I3391" s="94">
        <v>60347</v>
      </c>
      <c r="J3391" s="94">
        <v>57277</v>
      </c>
      <c r="K3391" s="94">
        <v>-3793</v>
      </c>
      <c r="O3391" s="94">
        <v>60347</v>
      </c>
      <c r="P3391" s="94">
        <v>57277</v>
      </c>
      <c r="Q3391" s="94">
        <v>-3793</v>
      </c>
      <c r="AS3391" s="94">
        <v>-43</v>
      </c>
      <c r="AT3391" s="94">
        <v>-204</v>
      </c>
      <c r="AU3391" s="94">
        <v>185</v>
      </c>
      <c r="AW3391" s="94">
        <v>-1257</v>
      </c>
      <c r="AX3391" s="94">
        <v>-70</v>
      </c>
      <c r="AY3391" s="94">
        <v>-529</v>
      </c>
      <c r="AZ3391" s="94">
        <v>-2617</v>
      </c>
      <c r="BA3391" s="94">
        <v>-779</v>
      </c>
      <c r="BB3391" s="94">
        <v>-198</v>
      </c>
      <c r="BC3391" s="94">
        <v>175</v>
      </c>
      <c r="BD3391" s="94">
        <v>1544</v>
      </c>
    </row>
    <row r="3392" spans="1:56">
      <c r="A3392" s="85" t="s">
        <v>126</v>
      </c>
      <c r="B3392" s="86">
        <v>42327.5</v>
      </c>
      <c r="C3392" s="87">
        <v>42327</v>
      </c>
      <c r="D3392" s="85">
        <v>7</v>
      </c>
      <c r="E3392" s="86">
        <v>42327.291666666664</v>
      </c>
      <c r="F3392" s="88" t="s">
        <v>441</v>
      </c>
      <c r="G3392" s="89" t="s">
        <v>442</v>
      </c>
      <c r="H3392" s="94">
        <v>69594</v>
      </c>
      <c r="I3392" s="94">
        <v>65010</v>
      </c>
      <c r="J3392" s="94">
        <v>62427</v>
      </c>
      <c r="K3392" s="94">
        <v>-3625</v>
      </c>
      <c r="O3392" s="94">
        <v>65010</v>
      </c>
      <c r="P3392" s="94">
        <v>62427</v>
      </c>
      <c r="Q3392" s="94">
        <v>-3625</v>
      </c>
      <c r="AS3392" s="94">
        <v>-41</v>
      </c>
      <c r="AT3392" s="94">
        <v>-229</v>
      </c>
      <c r="AU3392" s="94">
        <v>43</v>
      </c>
      <c r="AW3392" s="94">
        <v>-1222</v>
      </c>
      <c r="AX3392" s="94">
        <v>0</v>
      </c>
      <c r="AY3392" s="94">
        <v>-1171</v>
      </c>
      <c r="AZ3392" s="94">
        <v>-1799</v>
      </c>
      <c r="BA3392" s="94">
        <v>-625</v>
      </c>
      <c r="BB3392" s="94">
        <v>-189</v>
      </c>
      <c r="BC3392" s="94">
        <v>-21</v>
      </c>
      <c r="BD3392" s="94">
        <v>1629</v>
      </c>
    </row>
    <row r="3393" spans="1:56">
      <c r="A3393" s="85" t="s">
        <v>126</v>
      </c>
      <c r="B3393" s="86">
        <v>42327.541666666664</v>
      </c>
      <c r="C3393" s="87">
        <v>42327</v>
      </c>
      <c r="D3393" s="85">
        <v>8</v>
      </c>
      <c r="E3393" s="86">
        <v>42327.333333333336</v>
      </c>
      <c r="F3393" s="88" t="s">
        <v>441</v>
      </c>
      <c r="G3393" s="89" t="s">
        <v>442</v>
      </c>
      <c r="H3393" s="94">
        <v>74653</v>
      </c>
      <c r="I3393" s="94">
        <v>71424</v>
      </c>
      <c r="J3393" s="94">
        <v>69236</v>
      </c>
      <c r="K3393" s="94">
        <v>-3271</v>
      </c>
      <c r="O3393" s="94">
        <v>71424</v>
      </c>
      <c r="P3393" s="94">
        <v>69236</v>
      </c>
      <c r="Q3393" s="94">
        <v>-3271</v>
      </c>
      <c r="AS3393" s="94">
        <v>-45</v>
      </c>
      <c r="AT3393" s="94">
        <v>-55</v>
      </c>
      <c r="AU3393" s="94">
        <v>-30</v>
      </c>
      <c r="AW3393" s="94">
        <v>-1285</v>
      </c>
      <c r="AX3393" s="94">
        <v>78</v>
      </c>
      <c r="AY3393" s="94">
        <v>-953</v>
      </c>
      <c r="AZ3393" s="94">
        <v>-1621</v>
      </c>
      <c r="BA3393" s="94">
        <v>-417</v>
      </c>
      <c r="BB3393" s="94">
        <v>-264</v>
      </c>
      <c r="BC3393" s="94">
        <v>-57</v>
      </c>
      <c r="BD3393" s="94">
        <v>1378</v>
      </c>
    </row>
    <row r="3394" spans="1:56">
      <c r="A3394" s="85" t="s">
        <v>126</v>
      </c>
      <c r="B3394" s="86">
        <v>42327.583333333336</v>
      </c>
      <c r="C3394" s="87">
        <v>42327</v>
      </c>
      <c r="D3394" s="85">
        <v>9</v>
      </c>
      <c r="E3394" s="86">
        <v>42327.375</v>
      </c>
      <c r="F3394" s="88" t="s">
        <v>441</v>
      </c>
      <c r="G3394" s="89" t="s">
        <v>442</v>
      </c>
      <c r="H3394" s="94">
        <v>76294</v>
      </c>
      <c r="I3394" s="94">
        <v>73453</v>
      </c>
      <c r="J3394" s="94">
        <v>71447</v>
      </c>
      <c r="K3394" s="94">
        <v>-3268</v>
      </c>
      <c r="O3394" s="94">
        <v>73453</v>
      </c>
      <c r="P3394" s="94">
        <v>71447</v>
      </c>
      <c r="Q3394" s="94">
        <v>-3268</v>
      </c>
      <c r="AS3394" s="94">
        <v>-50</v>
      </c>
      <c r="AT3394" s="94">
        <v>-14</v>
      </c>
      <c r="AU3394" s="94">
        <v>96</v>
      </c>
      <c r="AW3394" s="94">
        <v>-1230</v>
      </c>
      <c r="AX3394" s="94">
        <v>154</v>
      </c>
      <c r="AY3394" s="94">
        <v>-1133</v>
      </c>
      <c r="AZ3394" s="94">
        <v>-1397</v>
      </c>
      <c r="BA3394" s="94">
        <v>-421</v>
      </c>
      <c r="BB3394" s="94">
        <v>-296</v>
      </c>
      <c r="BC3394" s="94">
        <v>-240</v>
      </c>
      <c r="BD3394" s="94">
        <v>1263</v>
      </c>
    </row>
    <row r="3395" spans="1:56">
      <c r="A3395" s="85" t="s">
        <v>126</v>
      </c>
      <c r="B3395" s="86">
        <v>42327.625</v>
      </c>
      <c r="C3395" s="87">
        <v>42327</v>
      </c>
      <c r="D3395" s="85">
        <v>10</v>
      </c>
      <c r="E3395" s="86">
        <v>42327.416666666664</v>
      </c>
      <c r="F3395" s="88" t="s">
        <v>441</v>
      </c>
      <c r="G3395" s="89" t="s">
        <v>442</v>
      </c>
      <c r="H3395" s="94">
        <v>76416</v>
      </c>
      <c r="I3395" s="94">
        <v>73069</v>
      </c>
      <c r="J3395" s="94">
        <v>71117</v>
      </c>
      <c r="K3395" s="94">
        <v>-3328</v>
      </c>
      <c r="O3395" s="94">
        <v>73069</v>
      </c>
      <c r="P3395" s="94">
        <v>71117</v>
      </c>
      <c r="Q3395" s="94">
        <v>-3328</v>
      </c>
      <c r="AS3395" s="94">
        <v>-35</v>
      </c>
      <c r="AT3395" s="94">
        <v>-169</v>
      </c>
      <c r="AU3395" s="94">
        <v>151</v>
      </c>
      <c r="AW3395" s="94">
        <v>-1248</v>
      </c>
      <c r="AX3395" s="94">
        <v>291</v>
      </c>
      <c r="AY3395" s="94">
        <v>-1308</v>
      </c>
      <c r="AZ3395" s="94">
        <v>-1424</v>
      </c>
      <c r="BA3395" s="94">
        <v>-366</v>
      </c>
      <c r="BB3395" s="94">
        <v>-255</v>
      </c>
      <c r="BC3395" s="94">
        <v>-242</v>
      </c>
      <c r="BD3395" s="94">
        <v>1277</v>
      </c>
    </row>
    <row r="3396" spans="1:56">
      <c r="A3396" s="85" t="s">
        <v>126</v>
      </c>
      <c r="B3396" s="86">
        <v>42327.666666666664</v>
      </c>
      <c r="C3396" s="87">
        <v>42327</v>
      </c>
      <c r="D3396" s="85">
        <v>11</v>
      </c>
      <c r="E3396" s="86">
        <v>42327.458333333336</v>
      </c>
      <c r="F3396" s="88" t="s">
        <v>441</v>
      </c>
      <c r="G3396" s="89" t="s">
        <v>442</v>
      </c>
      <c r="H3396" s="94">
        <v>76559</v>
      </c>
      <c r="I3396" s="94">
        <v>72899</v>
      </c>
      <c r="J3396" s="94">
        <v>71139</v>
      </c>
      <c r="K3396" s="94">
        <v>-3133</v>
      </c>
      <c r="O3396" s="94">
        <v>72899</v>
      </c>
      <c r="P3396" s="94">
        <v>71139</v>
      </c>
      <c r="Q3396" s="94">
        <v>-3133</v>
      </c>
      <c r="AS3396" s="94">
        <v>-25</v>
      </c>
      <c r="AT3396" s="94">
        <v>-306</v>
      </c>
      <c r="AU3396" s="94">
        <v>151</v>
      </c>
      <c r="AW3396" s="94">
        <v>-1205</v>
      </c>
      <c r="AX3396" s="94">
        <v>391</v>
      </c>
      <c r="AY3396" s="94">
        <v>-1334</v>
      </c>
      <c r="AZ3396" s="94">
        <v>-1191</v>
      </c>
      <c r="BA3396" s="94">
        <v>-378</v>
      </c>
      <c r="BB3396" s="94">
        <v>-211</v>
      </c>
      <c r="BC3396" s="94">
        <v>-320</v>
      </c>
      <c r="BD3396" s="94">
        <v>1295</v>
      </c>
    </row>
    <row r="3397" spans="1:56">
      <c r="A3397" s="85" t="s">
        <v>126</v>
      </c>
      <c r="B3397" s="86">
        <v>42327.708333333336</v>
      </c>
      <c r="C3397" s="87">
        <v>42327</v>
      </c>
      <c r="D3397" s="85">
        <v>12</v>
      </c>
      <c r="E3397" s="86">
        <v>42327.5</v>
      </c>
      <c r="F3397" s="88" t="s">
        <v>441</v>
      </c>
      <c r="G3397" s="89" t="s">
        <v>442</v>
      </c>
      <c r="H3397" s="94">
        <v>76483</v>
      </c>
      <c r="I3397" s="94">
        <v>72949</v>
      </c>
      <c r="J3397" s="94">
        <v>71347</v>
      </c>
      <c r="K3397" s="94">
        <v>-2867</v>
      </c>
      <c r="O3397" s="94">
        <v>72949</v>
      </c>
      <c r="P3397" s="94">
        <v>71347</v>
      </c>
      <c r="Q3397" s="94">
        <v>-2867</v>
      </c>
      <c r="AS3397" s="94">
        <v>-16</v>
      </c>
      <c r="AT3397" s="94">
        <v>-254</v>
      </c>
      <c r="AU3397" s="94">
        <v>147</v>
      </c>
      <c r="AW3397" s="94">
        <v>-1235</v>
      </c>
      <c r="AX3397" s="94">
        <v>432</v>
      </c>
      <c r="AY3397" s="94">
        <v>-1345</v>
      </c>
      <c r="AZ3397" s="94">
        <v>-1007</v>
      </c>
      <c r="BA3397" s="94">
        <v>-423</v>
      </c>
      <c r="BB3397" s="94">
        <v>-149</v>
      </c>
      <c r="BC3397" s="94">
        <v>-292</v>
      </c>
      <c r="BD3397" s="94">
        <v>1275</v>
      </c>
    </row>
    <row r="3398" spans="1:56">
      <c r="A3398" s="85" t="s">
        <v>126</v>
      </c>
      <c r="B3398" s="86">
        <v>42327.75</v>
      </c>
      <c r="C3398" s="87">
        <v>42327</v>
      </c>
      <c r="D3398" s="85">
        <v>13</v>
      </c>
      <c r="E3398" s="86">
        <v>42327.541666666664</v>
      </c>
      <c r="F3398" s="88" t="s">
        <v>441</v>
      </c>
      <c r="G3398" s="89" t="s">
        <v>442</v>
      </c>
      <c r="H3398" s="94">
        <v>76099</v>
      </c>
      <c r="I3398" s="94">
        <v>72532</v>
      </c>
      <c r="J3398" s="94">
        <v>70804</v>
      </c>
      <c r="K3398" s="94">
        <v>-2972</v>
      </c>
      <c r="O3398" s="94">
        <v>72532</v>
      </c>
      <c r="P3398" s="94">
        <v>70804</v>
      </c>
      <c r="Q3398" s="94">
        <v>-2972</v>
      </c>
      <c r="AS3398" s="94">
        <v>-17</v>
      </c>
      <c r="AT3398" s="94">
        <v>-243</v>
      </c>
      <c r="AU3398" s="94">
        <v>123</v>
      </c>
      <c r="AW3398" s="94">
        <v>-1186</v>
      </c>
      <c r="AX3398" s="94">
        <v>452</v>
      </c>
      <c r="AY3398" s="94">
        <v>-1329</v>
      </c>
      <c r="AZ3398" s="94">
        <v>-1054</v>
      </c>
      <c r="BA3398" s="94">
        <v>-456</v>
      </c>
      <c r="BB3398" s="94">
        <v>-162</v>
      </c>
      <c r="BC3398" s="94">
        <v>-277</v>
      </c>
      <c r="BD3398" s="94">
        <v>1177</v>
      </c>
    </row>
    <row r="3399" spans="1:56">
      <c r="A3399" s="85" t="s">
        <v>126</v>
      </c>
      <c r="B3399" s="86">
        <v>42327.791666666664</v>
      </c>
      <c r="C3399" s="87">
        <v>42327</v>
      </c>
      <c r="D3399" s="85">
        <v>14</v>
      </c>
      <c r="E3399" s="86">
        <v>42327.583333333336</v>
      </c>
      <c r="F3399" s="88" t="s">
        <v>441</v>
      </c>
      <c r="G3399" s="89" t="s">
        <v>442</v>
      </c>
      <c r="H3399" s="94">
        <v>75686</v>
      </c>
      <c r="I3399" s="94">
        <v>72171</v>
      </c>
      <c r="J3399" s="94">
        <v>70339</v>
      </c>
      <c r="K3399" s="94">
        <v>-3079</v>
      </c>
      <c r="O3399" s="94">
        <v>72171</v>
      </c>
      <c r="P3399" s="94">
        <v>70339</v>
      </c>
      <c r="Q3399" s="94">
        <v>-3079</v>
      </c>
      <c r="AS3399" s="94">
        <v>-22</v>
      </c>
      <c r="AT3399" s="94">
        <v>-261</v>
      </c>
      <c r="AU3399" s="94">
        <v>144</v>
      </c>
      <c r="AW3399" s="94">
        <v>-1106</v>
      </c>
      <c r="AX3399" s="94">
        <v>431</v>
      </c>
      <c r="AY3399" s="94">
        <v>-1409</v>
      </c>
      <c r="AZ3399" s="94">
        <v>-989</v>
      </c>
      <c r="BA3399" s="94">
        <v>-562</v>
      </c>
      <c r="BB3399" s="94">
        <v>-217</v>
      </c>
      <c r="BC3399" s="94">
        <v>-303</v>
      </c>
      <c r="BD3399" s="94">
        <v>1215</v>
      </c>
    </row>
    <row r="3400" spans="1:56">
      <c r="A3400" s="85" t="s">
        <v>126</v>
      </c>
      <c r="B3400" s="86">
        <v>42327.833333333336</v>
      </c>
      <c r="C3400" s="87">
        <v>42327</v>
      </c>
      <c r="D3400" s="85">
        <v>15</v>
      </c>
      <c r="E3400" s="86">
        <v>42327.625</v>
      </c>
      <c r="F3400" s="88" t="s">
        <v>441</v>
      </c>
      <c r="G3400" s="89" t="s">
        <v>442</v>
      </c>
      <c r="H3400" s="94">
        <v>75405</v>
      </c>
      <c r="I3400" s="94">
        <v>72048</v>
      </c>
      <c r="J3400" s="94">
        <v>70225</v>
      </c>
      <c r="K3400" s="94">
        <v>-3117</v>
      </c>
      <c r="O3400" s="94">
        <v>72048</v>
      </c>
      <c r="P3400" s="94">
        <v>70225</v>
      </c>
      <c r="Q3400" s="94">
        <v>-3117</v>
      </c>
      <c r="AS3400" s="94">
        <v>-24</v>
      </c>
      <c r="AT3400" s="94">
        <v>-240</v>
      </c>
      <c r="AU3400" s="94">
        <v>149</v>
      </c>
      <c r="AW3400" s="94">
        <v>-1349</v>
      </c>
      <c r="AX3400" s="94">
        <v>390</v>
      </c>
      <c r="AY3400" s="94">
        <v>-1413</v>
      </c>
      <c r="AZ3400" s="94">
        <v>-623</v>
      </c>
      <c r="BA3400" s="94">
        <v>-601</v>
      </c>
      <c r="BB3400" s="94">
        <v>-231</v>
      </c>
      <c r="BC3400" s="94">
        <v>-295</v>
      </c>
      <c r="BD3400" s="94">
        <v>1120</v>
      </c>
    </row>
    <row r="3401" spans="1:56">
      <c r="A3401" s="85" t="s">
        <v>126</v>
      </c>
      <c r="B3401" s="86">
        <v>42327.875</v>
      </c>
      <c r="C3401" s="87">
        <v>42327</v>
      </c>
      <c r="D3401" s="85">
        <v>16</v>
      </c>
      <c r="E3401" s="86">
        <v>42327.666666666664</v>
      </c>
      <c r="F3401" s="88" t="s">
        <v>441</v>
      </c>
      <c r="G3401" s="89" t="s">
        <v>442</v>
      </c>
      <c r="H3401" s="94">
        <v>75022</v>
      </c>
      <c r="I3401" s="94">
        <v>71408</v>
      </c>
      <c r="J3401" s="94">
        <v>69432</v>
      </c>
      <c r="K3401" s="94">
        <v>-3209</v>
      </c>
      <c r="O3401" s="94">
        <v>71408</v>
      </c>
      <c r="P3401" s="94">
        <v>69432</v>
      </c>
      <c r="Q3401" s="94">
        <v>-3209</v>
      </c>
      <c r="AS3401" s="94">
        <v>-25</v>
      </c>
      <c r="AT3401" s="94">
        <v>-299</v>
      </c>
      <c r="AU3401" s="94">
        <v>155</v>
      </c>
      <c r="AW3401" s="94">
        <v>-1550</v>
      </c>
      <c r="AX3401" s="94">
        <v>352</v>
      </c>
      <c r="AY3401" s="94">
        <v>-1430</v>
      </c>
      <c r="AZ3401" s="94">
        <v>-506</v>
      </c>
      <c r="BA3401" s="94">
        <v>-610</v>
      </c>
      <c r="BB3401" s="94">
        <v>-258</v>
      </c>
      <c r="BC3401" s="94">
        <v>-206</v>
      </c>
      <c r="BD3401" s="94">
        <v>1168</v>
      </c>
    </row>
    <row r="3402" spans="1:56">
      <c r="A3402" s="85" t="s">
        <v>126</v>
      </c>
      <c r="B3402" s="86">
        <v>42327.916666666664</v>
      </c>
      <c r="C3402" s="87">
        <v>42327</v>
      </c>
      <c r="D3402" s="85">
        <v>17</v>
      </c>
      <c r="E3402" s="86">
        <v>42327.708333333336</v>
      </c>
      <c r="F3402" s="88" t="s">
        <v>441</v>
      </c>
      <c r="G3402" s="89" t="s">
        <v>442</v>
      </c>
      <c r="H3402" s="94">
        <v>75291</v>
      </c>
      <c r="I3402" s="94">
        <v>71348</v>
      </c>
      <c r="J3402" s="94">
        <v>69715</v>
      </c>
      <c r="K3402" s="94">
        <v>-2803</v>
      </c>
      <c r="O3402" s="94">
        <v>71348</v>
      </c>
      <c r="P3402" s="94">
        <v>69715</v>
      </c>
      <c r="Q3402" s="94">
        <v>-2803</v>
      </c>
      <c r="AS3402" s="94">
        <v>-21</v>
      </c>
      <c r="AT3402" s="94">
        <v>-260</v>
      </c>
      <c r="AU3402" s="94">
        <v>124</v>
      </c>
      <c r="AW3402" s="94">
        <v>-1389</v>
      </c>
      <c r="AX3402" s="94">
        <v>351</v>
      </c>
      <c r="AY3402" s="94">
        <v>-1187</v>
      </c>
      <c r="AZ3402" s="94">
        <v>-455</v>
      </c>
      <c r="BA3402" s="94">
        <v>-632</v>
      </c>
      <c r="BB3402" s="94">
        <v>-256</v>
      </c>
      <c r="BC3402" s="94">
        <v>-189</v>
      </c>
      <c r="BD3402" s="94">
        <v>1111</v>
      </c>
    </row>
    <row r="3403" spans="1:56">
      <c r="A3403" s="85" t="s">
        <v>126</v>
      </c>
      <c r="B3403" s="86">
        <v>42327.958333333336</v>
      </c>
      <c r="C3403" s="87">
        <v>42327</v>
      </c>
      <c r="D3403" s="85">
        <v>18</v>
      </c>
      <c r="E3403" s="86">
        <v>42327.75</v>
      </c>
      <c r="F3403" s="88" t="s">
        <v>441</v>
      </c>
      <c r="G3403" s="89" t="s">
        <v>442</v>
      </c>
      <c r="H3403" s="94">
        <v>77657</v>
      </c>
      <c r="I3403" s="94">
        <v>73141</v>
      </c>
      <c r="J3403" s="94">
        <v>72277</v>
      </c>
      <c r="K3403" s="94">
        <v>-2183</v>
      </c>
      <c r="O3403" s="94">
        <v>73141</v>
      </c>
      <c r="P3403" s="94">
        <v>72277</v>
      </c>
      <c r="Q3403" s="94">
        <v>-2183</v>
      </c>
      <c r="AS3403" s="94">
        <v>-13</v>
      </c>
      <c r="AT3403" s="94">
        <v>-310</v>
      </c>
      <c r="AU3403" s="94">
        <v>-31</v>
      </c>
      <c r="AW3403" s="94">
        <v>-1374</v>
      </c>
      <c r="AX3403" s="94">
        <v>356</v>
      </c>
      <c r="AY3403" s="94">
        <v>-1173</v>
      </c>
      <c r="AZ3403" s="94">
        <v>216</v>
      </c>
      <c r="BA3403" s="94">
        <v>-583</v>
      </c>
      <c r="BB3403" s="94">
        <v>-240</v>
      </c>
      <c r="BC3403" s="94">
        <v>-272</v>
      </c>
      <c r="BD3403" s="94">
        <v>1241</v>
      </c>
    </row>
    <row r="3404" spans="1:56">
      <c r="A3404" s="85" t="s">
        <v>126</v>
      </c>
      <c r="B3404" s="86">
        <v>42328</v>
      </c>
      <c r="C3404" s="87">
        <v>42327</v>
      </c>
      <c r="D3404" s="85">
        <v>19</v>
      </c>
      <c r="E3404" s="86">
        <v>42327.791666666664</v>
      </c>
      <c r="F3404" s="88" t="s">
        <v>441</v>
      </c>
      <c r="G3404" s="89" t="s">
        <v>442</v>
      </c>
      <c r="H3404" s="94">
        <v>81041</v>
      </c>
      <c r="I3404" s="94">
        <v>76756</v>
      </c>
      <c r="J3404" s="94">
        <v>75822</v>
      </c>
      <c r="K3404" s="94">
        <v>-2345</v>
      </c>
      <c r="O3404" s="94">
        <v>76756</v>
      </c>
      <c r="P3404" s="94">
        <v>75822</v>
      </c>
      <c r="Q3404" s="94">
        <v>-2345</v>
      </c>
      <c r="AS3404" s="94">
        <v>-14</v>
      </c>
      <c r="AT3404" s="94">
        <v>-218</v>
      </c>
      <c r="AU3404" s="94">
        <v>-79</v>
      </c>
      <c r="AW3404" s="94">
        <v>-1413</v>
      </c>
      <c r="AX3404" s="94">
        <v>280</v>
      </c>
      <c r="AY3404" s="94">
        <v>-1053</v>
      </c>
      <c r="AZ3404" s="94">
        <v>128</v>
      </c>
      <c r="BA3404" s="94">
        <v>-596</v>
      </c>
      <c r="BB3404" s="94">
        <v>-231</v>
      </c>
      <c r="BC3404" s="94">
        <v>-139</v>
      </c>
      <c r="BD3404" s="94">
        <v>990</v>
      </c>
    </row>
    <row r="3405" spans="1:56">
      <c r="A3405" s="85" t="s">
        <v>126</v>
      </c>
      <c r="B3405" s="86">
        <v>42328.041666666664</v>
      </c>
      <c r="C3405" s="87">
        <v>42327</v>
      </c>
      <c r="D3405" s="85">
        <v>20</v>
      </c>
      <c r="E3405" s="86">
        <v>42327.833333333336</v>
      </c>
      <c r="F3405" s="88" t="s">
        <v>441</v>
      </c>
      <c r="G3405" s="89" t="s">
        <v>442</v>
      </c>
      <c r="H3405" s="94">
        <v>81325</v>
      </c>
      <c r="I3405" s="94">
        <v>77332</v>
      </c>
      <c r="J3405" s="94">
        <v>76042</v>
      </c>
      <c r="K3405" s="94">
        <v>-2753</v>
      </c>
      <c r="O3405" s="94">
        <v>77332</v>
      </c>
      <c r="P3405" s="94">
        <v>76042</v>
      </c>
      <c r="Q3405" s="94">
        <v>-2753</v>
      </c>
      <c r="AS3405" s="94">
        <v>-17</v>
      </c>
      <c r="AT3405" s="94">
        <v>-183</v>
      </c>
      <c r="AU3405" s="94">
        <v>78</v>
      </c>
      <c r="AW3405" s="94">
        <v>-1625</v>
      </c>
      <c r="AX3405" s="94">
        <v>230</v>
      </c>
      <c r="AY3405" s="94">
        <v>-1065</v>
      </c>
      <c r="AZ3405" s="94">
        <v>-230</v>
      </c>
      <c r="BA3405" s="94">
        <v>-486</v>
      </c>
      <c r="BB3405" s="94">
        <v>-302</v>
      </c>
      <c r="BC3405" s="94">
        <v>-134</v>
      </c>
      <c r="BD3405" s="94">
        <v>981</v>
      </c>
    </row>
    <row r="3406" spans="1:56">
      <c r="A3406" s="85" t="s">
        <v>126</v>
      </c>
      <c r="B3406" s="86">
        <v>42328.083333333336</v>
      </c>
      <c r="C3406" s="87">
        <v>42327</v>
      </c>
      <c r="D3406" s="85">
        <v>21</v>
      </c>
      <c r="E3406" s="86">
        <v>42327.875</v>
      </c>
      <c r="F3406" s="88" t="s">
        <v>441</v>
      </c>
      <c r="G3406" s="89" t="s">
        <v>442</v>
      </c>
      <c r="H3406" s="94">
        <v>80300</v>
      </c>
      <c r="I3406" s="94">
        <v>76480</v>
      </c>
      <c r="J3406" s="94">
        <v>74760</v>
      </c>
      <c r="K3406" s="94">
        <v>-3078</v>
      </c>
      <c r="O3406" s="94">
        <v>76480</v>
      </c>
      <c r="P3406" s="94">
        <v>74760</v>
      </c>
      <c r="Q3406" s="94">
        <v>-3078</v>
      </c>
      <c r="AS3406" s="94">
        <v>-22</v>
      </c>
      <c r="AT3406" s="94">
        <v>33</v>
      </c>
      <c r="AU3406" s="94">
        <v>187</v>
      </c>
      <c r="AW3406" s="94">
        <v>-1555</v>
      </c>
      <c r="AX3406" s="94">
        <v>181</v>
      </c>
      <c r="AY3406" s="94">
        <v>-1106</v>
      </c>
      <c r="AZ3406" s="94">
        <v>-906</v>
      </c>
      <c r="BA3406" s="94">
        <v>-525</v>
      </c>
      <c r="BB3406" s="94">
        <v>-251</v>
      </c>
      <c r="BC3406" s="94">
        <v>-305</v>
      </c>
      <c r="BD3406" s="94">
        <v>1191</v>
      </c>
    </row>
    <row r="3407" spans="1:56">
      <c r="A3407" s="85" t="s">
        <v>126</v>
      </c>
      <c r="B3407" s="86">
        <v>42328.125</v>
      </c>
      <c r="C3407" s="87">
        <v>42327</v>
      </c>
      <c r="D3407" s="85">
        <v>22</v>
      </c>
      <c r="E3407" s="86">
        <v>42327.916666666664</v>
      </c>
      <c r="F3407" s="88" t="s">
        <v>441</v>
      </c>
      <c r="G3407" s="89" t="s">
        <v>442</v>
      </c>
      <c r="H3407" s="94">
        <v>78160</v>
      </c>
      <c r="I3407" s="94">
        <v>74871</v>
      </c>
      <c r="J3407" s="94">
        <v>72188</v>
      </c>
      <c r="K3407" s="94">
        <v>-4063</v>
      </c>
      <c r="O3407" s="94">
        <v>74871</v>
      </c>
      <c r="P3407" s="94">
        <v>72188</v>
      </c>
      <c r="Q3407" s="94">
        <v>-4063</v>
      </c>
      <c r="AS3407" s="94">
        <v>-31</v>
      </c>
      <c r="AT3407" s="94">
        <v>45</v>
      </c>
      <c r="AU3407" s="94">
        <v>192</v>
      </c>
      <c r="AW3407" s="94">
        <v>-1385</v>
      </c>
      <c r="AX3407" s="94">
        <v>-13</v>
      </c>
      <c r="AY3407" s="94">
        <v>-1160</v>
      </c>
      <c r="AZ3407" s="94">
        <v>-1616</v>
      </c>
      <c r="BA3407" s="94">
        <v>-608</v>
      </c>
      <c r="BB3407" s="94">
        <v>-244</v>
      </c>
      <c r="BC3407" s="94">
        <v>-432</v>
      </c>
      <c r="BD3407" s="94">
        <v>1189</v>
      </c>
    </row>
    <row r="3408" spans="1:56">
      <c r="A3408" s="85" t="s">
        <v>126</v>
      </c>
      <c r="B3408" s="86">
        <v>42328.166666666664</v>
      </c>
      <c r="C3408" s="87">
        <v>42327</v>
      </c>
      <c r="D3408" s="85">
        <v>23</v>
      </c>
      <c r="E3408" s="86">
        <v>42327.958333333336</v>
      </c>
      <c r="F3408" s="88" t="s">
        <v>441</v>
      </c>
      <c r="G3408" s="89" t="s">
        <v>442</v>
      </c>
      <c r="H3408" s="94">
        <v>74648</v>
      </c>
      <c r="I3408" s="94">
        <v>72203</v>
      </c>
      <c r="J3408" s="94">
        <v>68829</v>
      </c>
      <c r="K3408" s="94">
        <v>-4438</v>
      </c>
      <c r="O3408" s="94">
        <v>72203</v>
      </c>
      <c r="P3408" s="94">
        <v>68829</v>
      </c>
      <c r="Q3408" s="94">
        <v>-4438</v>
      </c>
      <c r="AS3408" s="94">
        <v>-31</v>
      </c>
      <c r="AT3408" s="94">
        <v>-44</v>
      </c>
      <c r="AU3408" s="94">
        <v>200</v>
      </c>
      <c r="AW3408" s="94">
        <v>-1602</v>
      </c>
      <c r="AX3408" s="94">
        <v>-121</v>
      </c>
      <c r="AY3408" s="94">
        <v>-1245</v>
      </c>
      <c r="AZ3408" s="94">
        <v>-1513</v>
      </c>
      <c r="BA3408" s="94">
        <v>-671</v>
      </c>
      <c r="BB3408" s="94">
        <v>-260</v>
      </c>
      <c r="BC3408" s="94">
        <v>-365</v>
      </c>
      <c r="BD3408" s="94">
        <v>1214</v>
      </c>
    </row>
    <row r="3409" spans="1:56">
      <c r="A3409" s="85" t="s">
        <v>126</v>
      </c>
      <c r="B3409" s="86">
        <v>42328.208333333336</v>
      </c>
      <c r="C3409" s="87">
        <v>42327</v>
      </c>
      <c r="D3409" s="85">
        <v>24</v>
      </c>
      <c r="E3409" s="86">
        <v>42328</v>
      </c>
      <c r="F3409" s="88" t="s">
        <v>441</v>
      </c>
      <c r="G3409" s="89" t="s">
        <v>442</v>
      </c>
      <c r="H3409" s="94">
        <v>70669</v>
      </c>
      <c r="I3409" s="94">
        <v>68623</v>
      </c>
      <c r="J3409" s="94">
        <v>65276</v>
      </c>
      <c r="K3409" s="94">
        <v>-4323</v>
      </c>
      <c r="O3409" s="94">
        <v>68623</v>
      </c>
      <c r="P3409" s="94">
        <v>65276</v>
      </c>
      <c r="Q3409" s="94">
        <v>-4323</v>
      </c>
      <c r="AS3409" s="94">
        <v>-38</v>
      </c>
      <c r="AT3409" s="94">
        <v>-122</v>
      </c>
      <c r="AU3409" s="94">
        <v>202</v>
      </c>
      <c r="AW3409" s="94">
        <v>-1656</v>
      </c>
      <c r="AX3409" s="94">
        <v>-85</v>
      </c>
      <c r="AY3409" s="94">
        <v>-1300</v>
      </c>
      <c r="AZ3409" s="94">
        <v>-1517</v>
      </c>
      <c r="BA3409" s="94">
        <v>-741</v>
      </c>
      <c r="BB3409" s="94">
        <v>-255</v>
      </c>
      <c r="BC3409" s="94">
        <v>-261</v>
      </c>
      <c r="BD3409" s="94">
        <v>1450</v>
      </c>
    </row>
    <row r="3410" spans="1:56">
      <c r="A3410" s="85" t="s">
        <v>126</v>
      </c>
      <c r="B3410" s="86">
        <v>42328.25</v>
      </c>
      <c r="C3410" s="87">
        <v>42328</v>
      </c>
      <c r="D3410" s="85">
        <v>1</v>
      </c>
      <c r="E3410" s="86">
        <v>42328.041666666664</v>
      </c>
      <c r="F3410" s="88" t="s">
        <v>441</v>
      </c>
      <c r="G3410" s="89" t="s">
        <v>442</v>
      </c>
      <c r="H3410" s="94">
        <v>67923</v>
      </c>
      <c r="I3410" s="94">
        <v>65173</v>
      </c>
      <c r="J3410" s="94">
        <v>62122</v>
      </c>
      <c r="K3410" s="94">
        <v>-3976</v>
      </c>
      <c r="O3410" s="94">
        <v>65173</v>
      </c>
      <c r="P3410" s="94">
        <v>62122</v>
      </c>
      <c r="Q3410" s="94">
        <v>-3976</v>
      </c>
      <c r="AS3410" s="94">
        <v>-22</v>
      </c>
      <c r="AT3410" s="94">
        <v>-50</v>
      </c>
      <c r="AU3410" s="94">
        <v>198</v>
      </c>
      <c r="AW3410" s="94">
        <v>-1497</v>
      </c>
      <c r="AX3410" s="94">
        <v>-91</v>
      </c>
      <c r="AY3410" s="94">
        <v>-1319</v>
      </c>
      <c r="AZ3410" s="94">
        <v>-1673</v>
      </c>
      <c r="BA3410" s="94">
        <v>-699</v>
      </c>
      <c r="BB3410" s="94">
        <v>-225</v>
      </c>
      <c r="BC3410" s="94">
        <v>-124</v>
      </c>
      <c r="BD3410" s="94">
        <v>1526</v>
      </c>
    </row>
    <row r="3411" spans="1:56">
      <c r="A3411" s="85" t="s">
        <v>126</v>
      </c>
      <c r="B3411" s="86">
        <v>42328.291666666664</v>
      </c>
      <c r="C3411" s="87">
        <v>42328</v>
      </c>
      <c r="D3411" s="85">
        <v>2</v>
      </c>
      <c r="E3411" s="86">
        <v>42328.083333333336</v>
      </c>
      <c r="F3411" s="88" t="s">
        <v>441</v>
      </c>
      <c r="G3411" s="89" t="s">
        <v>442</v>
      </c>
      <c r="H3411" s="94">
        <v>65487</v>
      </c>
      <c r="I3411" s="94">
        <v>63048</v>
      </c>
      <c r="J3411" s="94">
        <v>59413</v>
      </c>
      <c r="K3411" s="94">
        <v>-4598</v>
      </c>
      <c r="O3411" s="94">
        <v>63048</v>
      </c>
      <c r="P3411" s="94">
        <v>59413</v>
      </c>
      <c r="Q3411" s="94">
        <v>-4598</v>
      </c>
      <c r="AS3411" s="94">
        <v>-18</v>
      </c>
      <c r="AT3411" s="94">
        <v>68</v>
      </c>
      <c r="AU3411" s="94">
        <v>171</v>
      </c>
      <c r="AW3411" s="94">
        <v>-1602</v>
      </c>
      <c r="AX3411" s="94">
        <v>-86</v>
      </c>
      <c r="AY3411" s="94">
        <v>-1478</v>
      </c>
      <c r="AZ3411" s="94">
        <v>-1708</v>
      </c>
      <c r="BA3411" s="94">
        <v>-740</v>
      </c>
      <c r="BB3411" s="94">
        <v>-161</v>
      </c>
      <c r="BC3411" s="94">
        <v>-207</v>
      </c>
      <c r="BD3411" s="94">
        <v>1163</v>
      </c>
    </row>
    <row r="3412" spans="1:56">
      <c r="A3412" s="85" t="s">
        <v>126</v>
      </c>
      <c r="B3412" s="86">
        <v>42328.333333333336</v>
      </c>
      <c r="C3412" s="87">
        <v>42328</v>
      </c>
      <c r="D3412" s="85">
        <v>3</v>
      </c>
      <c r="E3412" s="86">
        <v>42328.125</v>
      </c>
      <c r="F3412" s="88" t="s">
        <v>441</v>
      </c>
      <c r="G3412" s="89" t="s">
        <v>442</v>
      </c>
      <c r="H3412" s="94">
        <v>64912</v>
      </c>
      <c r="I3412" s="94">
        <v>61905</v>
      </c>
      <c r="J3412" s="94">
        <v>58165</v>
      </c>
      <c r="K3412" s="94">
        <v>-4488</v>
      </c>
      <c r="O3412" s="94">
        <v>61905</v>
      </c>
      <c r="P3412" s="94">
        <v>58165</v>
      </c>
      <c r="Q3412" s="94">
        <v>-4488</v>
      </c>
      <c r="AS3412" s="94">
        <v>-15</v>
      </c>
      <c r="AT3412" s="94">
        <v>147</v>
      </c>
      <c r="AU3412" s="94">
        <v>229</v>
      </c>
      <c r="AW3412" s="94">
        <v>-1742</v>
      </c>
      <c r="AX3412" s="94">
        <v>-162</v>
      </c>
      <c r="AY3412" s="94">
        <v>-1172</v>
      </c>
      <c r="AZ3412" s="94">
        <v>-1771</v>
      </c>
      <c r="BA3412" s="94">
        <v>-743</v>
      </c>
      <c r="BB3412" s="94">
        <v>-146</v>
      </c>
      <c r="BC3412" s="94">
        <v>-240</v>
      </c>
      <c r="BD3412" s="94">
        <v>1127</v>
      </c>
    </row>
    <row r="3413" spans="1:56">
      <c r="A3413" s="85" t="s">
        <v>126</v>
      </c>
      <c r="B3413" s="86">
        <v>42328.375</v>
      </c>
      <c r="C3413" s="87">
        <v>42328</v>
      </c>
      <c r="D3413" s="85">
        <v>4</v>
      </c>
      <c r="E3413" s="86">
        <v>42328.166666666664</v>
      </c>
      <c r="F3413" s="88" t="s">
        <v>441</v>
      </c>
      <c r="G3413" s="89" t="s">
        <v>442</v>
      </c>
      <c r="H3413" s="94">
        <v>64488</v>
      </c>
      <c r="I3413" s="94">
        <v>61363</v>
      </c>
      <c r="J3413" s="94">
        <v>57345</v>
      </c>
      <c r="K3413" s="94">
        <v>-4721</v>
      </c>
      <c r="O3413" s="94">
        <v>61363</v>
      </c>
      <c r="P3413" s="94">
        <v>57345</v>
      </c>
      <c r="Q3413" s="94">
        <v>-4721</v>
      </c>
      <c r="AS3413" s="94">
        <v>-19</v>
      </c>
      <c r="AT3413" s="94">
        <v>169</v>
      </c>
      <c r="AU3413" s="94">
        <v>173</v>
      </c>
      <c r="AW3413" s="94">
        <v>-1697</v>
      </c>
      <c r="AX3413" s="94">
        <v>-233</v>
      </c>
      <c r="AY3413" s="94">
        <v>-1153</v>
      </c>
      <c r="AZ3413" s="94">
        <v>-1817</v>
      </c>
      <c r="BA3413" s="94">
        <v>-736</v>
      </c>
      <c r="BB3413" s="94">
        <v>-171</v>
      </c>
      <c r="BC3413" s="94">
        <v>-316</v>
      </c>
      <c r="BD3413" s="94">
        <v>1079</v>
      </c>
    </row>
    <row r="3414" spans="1:56">
      <c r="A3414" s="85" t="s">
        <v>126</v>
      </c>
      <c r="B3414" s="86">
        <v>42328.416666666664</v>
      </c>
      <c r="C3414" s="87">
        <v>42328</v>
      </c>
      <c r="D3414" s="85">
        <v>5</v>
      </c>
      <c r="E3414" s="86">
        <v>42328.208333333336</v>
      </c>
      <c r="F3414" s="88" t="s">
        <v>441</v>
      </c>
      <c r="G3414" s="89" t="s">
        <v>442</v>
      </c>
      <c r="H3414" s="94">
        <v>65165</v>
      </c>
      <c r="I3414" s="94">
        <v>61712</v>
      </c>
      <c r="J3414" s="94">
        <v>58403</v>
      </c>
      <c r="K3414" s="94">
        <v>-3984</v>
      </c>
      <c r="O3414" s="94">
        <v>61712</v>
      </c>
      <c r="P3414" s="94">
        <v>58403</v>
      </c>
      <c r="Q3414" s="94">
        <v>-3984</v>
      </c>
      <c r="AS3414" s="94">
        <v>-16</v>
      </c>
      <c r="AT3414" s="94">
        <v>194</v>
      </c>
      <c r="AU3414" s="94">
        <v>187</v>
      </c>
      <c r="AW3414" s="94">
        <v>-1335</v>
      </c>
      <c r="AX3414" s="94">
        <v>-159</v>
      </c>
      <c r="AY3414" s="94">
        <v>-1005</v>
      </c>
      <c r="AZ3414" s="94">
        <v>-1789</v>
      </c>
      <c r="BA3414" s="94">
        <v>-751</v>
      </c>
      <c r="BB3414" s="94">
        <v>-180</v>
      </c>
      <c r="BC3414" s="94">
        <v>-501</v>
      </c>
      <c r="BD3414" s="94">
        <v>1371</v>
      </c>
    </row>
    <row r="3415" spans="1:56">
      <c r="A3415" s="85" t="s">
        <v>126</v>
      </c>
      <c r="B3415" s="86">
        <v>42328.458333333336</v>
      </c>
      <c r="C3415" s="87">
        <v>42328</v>
      </c>
      <c r="D3415" s="85">
        <v>6</v>
      </c>
      <c r="E3415" s="86">
        <v>42328.25</v>
      </c>
      <c r="F3415" s="88" t="s">
        <v>441</v>
      </c>
      <c r="G3415" s="89" t="s">
        <v>442</v>
      </c>
      <c r="H3415" s="94">
        <v>66651</v>
      </c>
      <c r="I3415" s="94">
        <v>63440</v>
      </c>
      <c r="J3415" s="94">
        <v>60730</v>
      </c>
      <c r="K3415" s="94">
        <v>-3472</v>
      </c>
      <c r="O3415" s="94">
        <v>63440</v>
      </c>
      <c r="P3415" s="94">
        <v>60730</v>
      </c>
      <c r="Q3415" s="94">
        <v>-3472</v>
      </c>
      <c r="AS3415" s="94">
        <v>-18</v>
      </c>
      <c r="AT3415" s="94">
        <v>118</v>
      </c>
      <c r="AU3415" s="94">
        <v>22</v>
      </c>
      <c r="AW3415" s="94">
        <v>-1324</v>
      </c>
      <c r="AX3415" s="94">
        <v>-32</v>
      </c>
      <c r="AY3415" s="94">
        <v>-1110</v>
      </c>
      <c r="AZ3415" s="94">
        <v>-1250</v>
      </c>
      <c r="BA3415" s="94">
        <v>-759</v>
      </c>
      <c r="BB3415" s="94">
        <v>-184</v>
      </c>
      <c r="BC3415" s="94">
        <v>-478</v>
      </c>
      <c r="BD3415" s="94">
        <v>1543</v>
      </c>
    </row>
    <row r="3416" spans="1:56">
      <c r="A3416" s="85" t="s">
        <v>126</v>
      </c>
      <c r="B3416" s="86">
        <v>42328.5</v>
      </c>
      <c r="C3416" s="87">
        <v>42328</v>
      </c>
      <c r="D3416" s="85">
        <v>7</v>
      </c>
      <c r="E3416" s="86">
        <v>42328.291666666664</v>
      </c>
      <c r="F3416" s="88" t="s">
        <v>441</v>
      </c>
      <c r="G3416" s="89" t="s">
        <v>442</v>
      </c>
      <c r="H3416" s="94">
        <v>72020</v>
      </c>
      <c r="I3416" s="94">
        <v>67889</v>
      </c>
      <c r="J3416" s="94">
        <v>65970</v>
      </c>
      <c r="K3416" s="94">
        <v>-2723</v>
      </c>
      <c r="O3416" s="94">
        <v>67889</v>
      </c>
      <c r="P3416" s="94">
        <v>65970</v>
      </c>
      <c r="Q3416" s="94">
        <v>-2723</v>
      </c>
      <c r="AS3416" s="94">
        <v>-21</v>
      </c>
      <c r="AT3416" s="94">
        <v>115</v>
      </c>
      <c r="AU3416" s="94">
        <v>-153</v>
      </c>
      <c r="AW3416" s="94">
        <v>-1143</v>
      </c>
      <c r="AX3416" s="94">
        <v>68</v>
      </c>
      <c r="AY3416" s="94">
        <v>-959</v>
      </c>
      <c r="AZ3416" s="94">
        <v>-532</v>
      </c>
      <c r="BA3416" s="94">
        <v>-701</v>
      </c>
      <c r="BB3416" s="94">
        <v>-173</v>
      </c>
      <c r="BC3416" s="94">
        <v>-583</v>
      </c>
      <c r="BD3416" s="94">
        <v>1359</v>
      </c>
    </row>
    <row r="3417" spans="1:56">
      <c r="A3417" s="85" t="s">
        <v>126</v>
      </c>
      <c r="B3417" s="86">
        <v>42328.541666666664</v>
      </c>
      <c r="C3417" s="87">
        <v>42328</v>
      </c>
      <c r="D3417" s="85">
        <v>8</v>
      </c>
      <c r="E3417" s="86">
        <v>42328.333333333336</v>
      </c>
      <c r="F3417" s="88" t="s">
        <v>441</v>
      </c>
      <c r="G3417" s="89" t="s">
        <v>442</v>
      </c>
      <c r="H3417" s="94">
        <v>77374</v>
      </c>
      <c r="I3417" s="94">
        <v>73853</v>
      </c>
      <c r="J3417" s="94">
        <v>72753</v>
      </c>
      <c r="K3417" s="94">
        <v>-2091</v>
      </c>
      <c r="O3417" s="94">
        <v>73853</v>
      </c>
      <c r="P3417" s="94">
        <v>72753</v>
      </c>
      <c r="Q3417" s="94">
        <v>-2091</v>
      </c>
      <c r="AS3417" s="94">
        <v>-33</v>
      </c>
      <c r="AT3417" s="94">
        <v>188</v>
      </c>
      <c r="AU3417" s="94">
        <v>-172</v>
      </c>
      <c r="AW3417" s="94">
        <v>-1226</v>
      </c>
      <c r="AX3417" s="94">
        <v>41</v>
      </c>
      <c r="AY3417" s="94">
        <v>-763</v>
      </c>
      <c r="AZ3417" s="94">
        <v>226</v>
      </c>
      <c r="BA3417" s="94">
        <v>-712</v>
      </c>
      <c r="BB3417" s="94">
        <v>-221</v>
      </c>
      <c r="BC3417" s="94">
        <v>-607</v>
      </c>
      <c r="BD3417" s="94">
        <v>1188</v>
      </c>
    </row>
    <row r="3418" spans="1:56">
      <c r="A3418" s="85" t="s">
        <v>126</v>
      </c>
      <c r="B3418" s="86">
        <v>42328.583333333336</v>
      </c>
      <c r="C3418" s="87">
        <v>42328</v>
      </c>
      <c r="D3418" s="85">
        <v>9</v>
      </c>
      <c r="E3418" s="86">
        <v>42328.375</v>
      </c>
      <c r="F3418" s="88" t="s">
        <v>441</v>
      </c>
      <c r="G3418" s="89" t="s">
        <v>442</v>
      </c>
      <c r="H3418" s="94">
        <v>78604</v>
      </c>
      <c r="I3418" s="94">
        <v>75722</v>
      </c>
      <c r="J3418" s="94">
        <v>74520</v>
      </c>
      <c r="K3418" s="94">
        <v>-2261</v>
      </c>
      <c r="O3418" s="94">
        <v>75722</v>
      </c>
      <c r="P3418" s="94">
        <v>74520</v>
      </c>
      <c r="Q3418" s="94">
        <v>-2261</v>
      </c>
      <c r="AS3418" s="94">
        <v>-25</v>
      </c>
      <c r="AT3418" s="94">
        <v>107</v>
      </c>
      <c r="AU3418" s="94">
        <v>-147</v>
      </c>
      <c r="AW3418" s="94">
        <v>-1562</v>
      </c>
      <c r="AX3418" s="94">
        <v>107</v>
      </c>
      <c r="AY3418" s="94">
        <v>-672</v>
      </c>
      <c r="AZ3418" s="94">
        <v>440</v>
      </c>
      <c r="BA3418" s="94">
        <v>-718</v>
      </c>
      <c r="BB3418" s="94">
        <v>-227</v>
      </c>
      <c r="BC3418" s="94">
        <v>-919</v>
      </c>
      <c r="BD3418" s="94">
        <v>1355</v>
      </c>
    </row>
    <row r="3419" spans="1:56">
      <c r="A3419" s="85" t="s">
        <v>126</v>
      </c>
      <c r="B3419" s="86">
        <v>42328.625</v>
      </c>
      <c r="C3419" s="87">
        <v>42328</v>
      </c>
      <c r="D3419" s="85">
        <v>10</v>
      </c>
      <c r="E3419" s="86">
        <v>42328.416666666664</v>
      </c>
      <c r="F3419" s="88" t="s">
        <v>441</v>
      </c>
      <c r="G3419" s="89" t="s">
        <v>442</v>
      </c>
      <c r="H3419" s="94">
        <v>78253</v>
      </c>
      <c r="I3419" s="94">
        <v>75231</v>
      </c>
      <c r="J3419" s="94">
        <v>74145</v>
      </c>
      <c r="K3419" s="94">
        <v>-2110</v>
      </c>
      <c r="O3419" s="94">
        <v>75231</v>
      </c>
      <c r="P3419" s="94">
        <v>74145</v>
      </c>
      <c r="Q3419" s="94">
        <v>-2110</v>
      </c>
      <c r="AS3419" s="94">
        <v>-20</v>
      </c>
      <c r="AT3419" s="94">
        <v>47</v>
      </c>
      <c r="AU3419" s="94">
        <v>-172</v>
      </c>
      <c r="AW3419" s="94">
        <v>-1261</v>
      </c>
      <c r="AX3419" s="94">
        <v>96</v>
      </c>
      <c r="AY3419" s="94">
        <v>-659</v>
      </c>
      <c r="AZ3419" s="94">
        <v>411</v>
      </c>
      <c r="BA3419" s="94">
        <v>-686</v>
      </c>
      <c r="BB3419" s="94">
        <v>-207</v>
      </c>
      <c r="BC3419" s="94">
        <v>-896</v>
      </c>
      <c r="BD3419" s="94">
        <v>1237</v>
      </c>
    </row>
    <row r="3420" spans="1:56">
      <c r="A3420" s="85" t="s">
        <v>126</v>
      </c>
      <c r="B3420" s="86">
        <v>42328.666666666664</v>
      </c>
      <c r="C3420" s="87">
        <v>42328</v>
      </c>
      <c r="D3420" s="85">
        <v>11</v>
      </c>
      <c r="E3420" s="86">
        <v>42328.458333333336</v>
      </c>
      <c r="F3420" s="88" t="s">
        <v>441</v>
      </c>
      <c r="G3420" s="89" t="s">
        <v>442</v>
      </c>
      <c r="H3420" s="94">
        <v>77778</v>
      </c>
      <c r="I3420" s="94">
        <v>74547</v>
      </c>
      <c r="J3420" s="94">
        <v>73079</v>
      </c>
      <c r="K3420" s="94">
        <v>-2446</v>
      </c>
      <c r="O3420" s="94">
        <v>74547</v>
      </c>
      <c r="P3420" s="94">
        <v>73079</v>
      </c>
      <c r="Q3420" s="94">
        <v>-2446</v>
      </c>
      <c r="AS3420" s="94">
        <v>-18</v>
      </c>
      <c r="AT3420" s="94">
        <v>-39</v>
      </c>
      <c r="AU3420" s="94">
        <v>-165</v>
      </c>
      <c r="AW3420" s="94">
        <v>-1263</v>
      </c>
      <c r="AX3420" s="94">
        <v>143</v>
      </c>
      <c r="AY3420" s="94">
        <v>-874</v>
      </c>
      <c r="AZ3420" s="94">
        <v>360</v>
      </c>
      <c r="BA3420" s="94">
        <v>-636</v>
      </c>
      <c r="BB3420" s="94">
        <v>-165</v>
      </c>
      <c r="BC3420" s="94">
        <v>-985</v>
      </c>
      <c r="BD3420" s="94">
        <v>1196</v>
      </c>
    </row>
    <row r="3421" spans="1:56">
      <c r="A3421" s="85" t="s">
        <v>126</v>
      </c>
      <c r="B3421" s="86">
        <v>42328.708333333336</v>
      </c>
      <c r="C3421" s="87">
        <v>42328</v>
      </c>
      <c r="D3421" s="85">
        <v>12</v>
      </c>
      <c r="E3421" s="86">
        <v>42328.5</v>
      </c>
      <c r="F3421" s="88" t="s">
        <v>441</v>
      </c>
      <c r="G3421" s="89" t="s">
        <v>442</v>
      </c>
      <c r="H3421" s="94">
        <v>76965</v>
      </c>
      <c r="I3421" s="94">
        <v>73757</v>
      </c>
      <c r="J3421" s="94">
        <v>72480</v>
      </c>
      <c r="K3421" s="94">
        <v>-2186</v>
      </c>
      <c r="O3421" s="94">
        <v>73757</v>
      </c>
      <c r="P3421" s="94">
        <v>72480</v>
      </c>
      <c r="Q3421" s="94">
        <v>-2186</v>
      </c>
      <c r="AS3421" s="94">
        <v>-27</v>
      </c>
      <c r="AT3421" s="94">
        <v>-49</v>
      </c>
      <c r="AU3421" s="94">
        <v>-115</v>
      </c>
      <c r="AW3421" s="94">
        <v>-1308</v>
      </c>
      <c r="AX3421" s="94">
        <v>223</v>
      </c>
      <c r="AY3421" s="94">
        <v>-668</v>
      </c>
      <c r="AZ3421" s="94">
        <v>465</v>
      </c>
      <c r="BA3421" s="94">
        <v>-663</v>
      </c>
      <c r="BB3421" s="94">
        <v>-176</v>
      </c>
      <c r="BC3421" s="94">
        <v>-1009</v>
      </c>
      <c r="BD3421" s="94">
        <v>1141</v>
      </c>
    </row>
    <row r="3422" spans="1:56">
      <c r="A3422" s="85" t="s">
        <v>126</v>
      </c>
      <c r="B3422" s="86">
        <v>42328.75</v>
      </c>
      <c r="C3422" s="87">
        <v>42328</v>
      </c>
      <c r="D3422" s="85">
        <v>13</v>
      </c>
      <c r="E3422" s="86">
        <v>42328.541666666664</v>
      </c>
      <c r="F3422" s="88" t="s">
        <v>441</v>
      </c>
      <c r="G3422" s="89" t="s">
        <v>442</v>
      </c>
      <c r="H3422" s="94">
        <v>75979</v>
      </c>
      <c r="I3422" s="94">
        <v>72854</v>
      </c>
      <c r="J3422" s="94">
        <v>71772</v>
      </c>
      <c r="K3422" s="94">
        <v>-2131</v>
      </c>
      <c r="O3422" s="94">
        <v>72854</v>
      </c>
      <c r="P3422" s="94">
        <v>71772</v>
      </c>
      <c r="Q3422" s="94">
        <v>-2131</v>
      </c>
      <c r="AS3422" s="94">
        <v>-21</v>
      </c>
      <c r="AT3422" s="94">
        <v>-88</v>
      </c>
      <c r="AU3422" s="94">
        <v>-21</v>
      </c>
      <c r="AW3422" s="94">
        <v>-1205</v>
      </c>
      <c r="AX3422" s="94">
        <v>280</v>
      </c>
      <c r="AY3422" s="94">
        <v>-821</v>
      </c>
      <c r="AZ3422" s="94">
        <v>476</v>
      </c>
      <c r="BA3422" s="94">
        <v>-678</v>
      </c>
      <c r="BB3422" s="94">
        <v>-179</v>
      </c>
      <c r="BC3422" s="94">
        <v>-939</v>
      </c>
      <c r="BD3422" s="94">
        <v>1065</v>
      </c>
    </row>
    <row r="3423" spans="1:56">
      <c r="A3423" s="85" t="s">
        <v>126</v>
      </c>
      <c r="B3423" s="86">
        <v>42328.791666666664</v>
      </c>
      <c r="C3423" s="87">
        <v>42328</v>
      </c>
      <c r="D3423" s="85">
        <v>14</v>
      </c>
      <c r="E3423" s="86">
        <v>42328.583333333336</v>
      </c>
      <c r="F3423" s="88" t="s">
        <v>441</v>
      </c>
      <c r="G3423" s="89" t="s">
        <v>442</v>
      </c>
      <c r="H3423" s="94">
        <v>75072</v>
      </c>
      <c r="I3423" s="94">
        <v>72143</v>
      </c>
      <c r="J3423" s="94">
        <v>70770</v>
      </c>
      <c r="K3423" s="94">
        <v>-2293</v>
      </c>
      <c r="O3423" s="94">
        <v>72143</v>
      </c>
      <c r="P3423" s="94">
        <v>70770</v>
      </c>
      <c r="Q3423" s="94">
        <v>-2293</v>
      </c>
      <c r="AS3423" s="94">
        <v>-11</v>
      </c>
      <c r="AT3423" s="94">
        <v>-168</v>
      </c>
      <c r="AU3423" s="94">
        <v>97</v>
      </c>
      <c r="AW3423" s="94">
        <v>-1196</v>
      </c>
      <c r="AX3423" s="94">
        <v>226</v>
      </c>
      <c r="AY3423" s="94">
        <v>-720</v>
      </c>
      <c r="AZ3423" s="94">
        <v>202</v>
      </c>
      <c r="BA3423" s="94">
        <v>-820</v>
      </c>
      <c r="BB3423" s="94">
        <v>-188</v>
      </c>
      <c r="BC3423" s="94">
        <v>-913</v>
      </c>
      <c r="BD3423" s="94">
        <v>1198</v>
      </c>
    </row>
    <row r="3424" spans="1:56">
      <c r="A3424" s="85" t="s">
        <v>126</v>
      </c>
      <c r="B3424" s="86">
        <v>42328.833333333336</v>
      </c>
      <c r="C3424" s="87">
        <v>42328</v>
      </c>
      <c r="D3424" s="85">
        <v>15</v>
      </c>
      <c r="E3424" s="86">
        <v>42328.625</v>
      </c>
      <c r="F3424" s="88" t="s">
        <v>441</v>
      </c>
      <c r="G3424" s="89" t="s">
        <v>442</v>
      </c>
      <c r="H3424" s="94">
        <v>74394</v>
      </c>
      <c r="I3424" s="94">
        <v>71937</v>
      </c>
      <c r="J3424" s="94">
        <v>70736</v>
      </c>
      <c r="K3424" s="94">
        <v>-2278</v>
      </c>
      <c r="O3424" s="94">
        <v>71937</v>
      </c>
      <c r="P3424" s="94">
        <v>70736</v>
      </c>
      <c r="Q3424" s="94">
        <v>-2278</v>
      </c>
      <c r="AS3424" s="94">
        <v>-13</v>
      </c>
      <c r="AT3424" s="94">
        <v>-240</v>
      </c>
      <c r="AU3424" s="94">
        <v>117</v>
      </c>
      <c r="AW3424" s="94">
        <v>-1281</v>
      </c>
      <c r="AX3424" s="94">
        <v>202</v>
      </c>
      <c r="AY3424" s="94">
        <v>-629</v>
      </c>
      <c r="AZ3424" s="94">
        <v>270</v>
      </c>
      <c r="BA3424" s="94">
        <v>-850</v>
      </c>
      <c r="BB3424" s="94">
        <v>-187</v>
      </c>
      <c r="BC3424" s="94">
        <v>-837</v>
      </c>
      <c r="BD3424" s="94">
        <v>1170</v>
      </c>
    </row>
    <row r="3425" spans="1:56">
      <c r="A3425" s="85" t="s">
        <v>126</v>
      </c>
      <c r="B3425" s="86">
        <v>42328.875</v>
      </c>
      <c r="C3425" s="87">
        <v>42328</v>
      </c>
      <c r="D3425" s="85">
        <v>16</v>
      </c>
      <c r="E3425" s="86">
        <v>42328.666666666664</v>
      </c>
      <c r="F3425" s="88" t="s">
        <v>441</v>
      </c>
      <c r="G3425" s="89" t="s">
        <v>442</v>
      </c>
      <c r="H3425" s="94">
        <v>73812</v>
      </c>
      <c r="I3425" s="94">
        <v>71360</v>
      </c>
      <c r="J3425" s="94">
        <v>70303</v>
      </c>
      <c r="K3425" s="94">
        <v>-1975</v>
      </c>
      <c r="O3425" s="94">
        <v>71360</v>
      </c>
      <c r="P3425" s="94">
        <v>70303</v>
      </c>
      <c r="Q3425" s="94">
        <v>-1975</v>
      </c>
      <c r="AS3425" s="94">
        <v>-19</v>
      </c>
      <c r="AT3425" s="94">
        <v>-325</v>
      </c>
      <c r="AU3425" s="94">
        <v>118</v>
      </c>
      <c r="AW3425" s="94">
        <v>-1183</v>
      </c>
      <c r="AX3425" s="94">
        <v>124</v>
      </c>
      <c r="AY3425" s="94">
        <v>-393</v>
      </c>
      <c r="AZ3425" s="94">
        <v>157</v>
      </c>
      <c r="BA3425" s="94">
        <v>-740</v>
      </c>
      <c r="BB3425" s="94">
        <v>-197</v>
      </c>
      <c r="BC3425" s="94">
        <v>-650</v>
      </c>
      <c r="BD3425" s="94">
        <v>1133</v>
      </c>
    </row>
    <row r="3426" spans="1:56">
      <c r="A3426" s="85" t="s">
        <v>126</v>
      </c>
      <c r="B3426" s="86">
        <v>42328.916666666664</v>
      </c>
      <c r="C3426" s="87">
        <v>42328</v>
      </c>
      <c r="D3426" s="85">
        <v>17</v>
      </c>
      <c r="E3426" s="86">
        <v>42328.708333333336</v>
      </c>
      <c r="F3426" s="88" t="s">
        <v>441</v>
      </c>
      <c r="G3426" s="89" t="s">
        <v>442</v>
      </c>
      <c r="H3426" s="94">
        <v>73961</v>
      </c>
      <c r="I3426" s="94">
        <v>71418</v>
      </c>
      <c r="J3426" s="94">
        <v>70557</v>
      </c>
      <c r="K3426" s="94">
        <v>-1913</v>
      </c>
      <c r="O3426" s="94">
        <v>71418</v>
      </c>
      <c r="P3426" s="94">
        <v>70557</v>
      </c>
      <c r="Q3426" s="94">
        <v>-1913</v>
      </c>
      <c r="AS3426" s="94">
        <v>-17</v>
      </c>
      <c r="AT3426" s="94">
        <v>-343</v>
      </c>
      <c r="AU3426" s="94">
        <v>-11</v>
      </c>
      <c r="AW3426" s="94">
        <v>-1049</v>
      </c>
      <c r="AX3426" s="94">
        <v>92</v>
      </c>
      <c r="AY3426" s="94">
        <v>-269</v>
      </c>
      <c r="AZ3426" s="94">
        <v>101</v>
      </c>
      <c r="BA3426" s="94">
        <v>-835</v>
      </c>
      <c r="BB3426" s="94">
        <v>-214</v>
      </c>
      <c r="BC3426" s="94">
        <v>-662</v>
      </c>
      <c r="BD3426" s="94">
        <v>1294</v>
      </c>
    </row>
    <row r="3427" spans="1:56">
      <c r="A3427" s="85" t="s">
        <v>126</v>
      </c>
      <c r="B3427" s="86">
        <v>42328.958333333336</v>
      </c>
      <c r="C3427" s="87">
        <v>42328</v>
      </c>
      <c r="D3427" s="85">
        <v>18</v>
      </c>
      <c r="E3427" s="86">
        <v>42328.75</v>
      </c>
      <c r="F3427" s="88" t="s">
        <v>441</v>
      </c>
      <c r="G3427" s="89" t="s">
        <v>442</v>
      </c>
      <c r="H3427" s="94">
        <v>76229</v>
      </c>
      <c r="I3427" s="94">
        <v>73146</v>
      </c>
      <c r="J3427" s="94">
        <v>72517</v>
      </c>
      <c r="K3427" s="94">
        <v>-1721</v>
      </c>
      <c r="O3427" s="94">
        <v>73146</v>
      </c>
      <c r="P3427" s="94">
        <v>72517</v>
      </c>
      <c r="Q3427" s="94">
        <v>-1721</v>
      </c>
      <c r="AS3427" s="94">
        <v>11</v>
      </c>
      <c r="AT3427" s="94">
        <v>-333</v>
      </c>
      <c r="AU3427" s="94">
        <v>-169</v>
      </c>
      <c r="AW3427" s="94">
        <v>-1254</v>
      </c>
      <c r="AX3427" s="94">
        <v>197</v>
      </c>
      <c r="AY3427" s="94">
        <v>-179</v>
      </c>
      <c r="AZ3427" s="94">
        <v>135</v>
      </c>
      <c r="BA3427" s="94">
        <v>-794</v>
      </c>
      <c r="BB3427" s="94">
        <v>-227</v>
      </c>
      <c r="BC3427" s="94">
        <v>-674</v>
      </c>
      <c r="BD3427" s="94">
        <v>1566</v>
      </c>
    </row>
    <row r="3428" spans="1:56">
      <c r="A3428" s="85" t="s">
        <v>126</v>
      </c>
      <c r="B3428" s="86">
        <v>42329</v>
      </c>
      <c r="C3428" s="87">
        <v>42328</v>
      </c>
      <c r="D3428" s="85">
        <v>19</v>
      </c>
      <c r="E3428" s="86">
        <v>42328.791666666664</v>
      </c>
      <c r="F3428" s="88" t="s">
        <v>441</v>
      </c>
      <c r="G3428" s="89" t="s">
        <v>442</v>
      </c>
      <c r="H3428" s="94">
        <v>78629</v>
      </c>
      <c r="I3428" s="94">
        <v>75613</v>
      </c>
      <c r="J3428" s="94">
        <v>75163</v>
      </c>
      <c r="K3428" s="94">
        <v>-1751</v>
      </c>
      <c r="O3428" s="94">
        <v>75613</v>
      </c>
      <c r="P3428" s="94">
        <v>75163</v>
      </c>
      <c r="Q3428" s="94">
        <v>-1751</v>
      </c>
      <c r="AS3428" s="94">
        <v>-7</v>
      </c>
      <c r="AT3428" s="94">
        <v>-197</v>
      </c>
      <c r="AU3428" s="94">
        <v>-169</v>
      </c>
      <c r="AW3428" s="94">
        <v>-1430</v>
      </c>
      <c r="AX3428" s="94">
        <v>299</v>
      </c>
      <c r="AY3428" s="94">
        <v>-118</v>
      </c>
      <c r="AZ3428" s="94">
        <v>262</v>
      </c>
      <c r="BA3428" s="94">
        <v>-780</v>
      </c>
      <c r="BB3428" s="94">
        <v>-300</v>
      </c>
      <c r="BC3428" s="94">
        <v>-644</v>
      </c>
      <c r="BD3428" s="94">
        <v>1333</v>
      </c>
    </row>
    <row r="3429" spans="1:56">
      <c r="A3429" s="85" t="s">
        <v>126</v>
      </c>
      <c r="B3429" s="86">
        <v>42329.041666666664</v>
      </c>
      <c r="C3429" s="87">
        <v>42328</v>
      </c>
      <c r="D3429" s="85">
        <v>20</v>
      </c>
      <c r="E3429" s="86">
        <v>42328.833333333336</v>
      </c>
      <c r="F3429" s="88" t="s">
        <v>441</v>
      </c>
      <c r="G3429" s="89" t="s">
        <v>442</v>
      </c>
      <c r="H3429" s="94">
        <v>78015</v>
      </c>
      <c r="I3429" s="94">
        <v>75251</v>
      </c>
      <c r="J3429" s="94">
        <v>74738</v>
      </c>
      <c r="K3429" s="94">
        <v>-1677</v>
      </c>
      <c r="O3429" s="94">
        <v>75251</v>
      </c>
      <c r="P3429" s="94">
        <v>74738</v>
      </c>
      <c r="Q3429" s="94">
        <v>-1677</v>
      </c>
      <c r="AS3429" s="94">
        <v>-23</v>
      </c>
      <c r="AT3429" s="94">
        <v>-267</v>
      </c>
      <c r="AU3429" s="94">
        <v>-69</v>
      </c>
      <c r="AW3429" s="94">
        <v>-1421</v>
      </c>
      <c r="AX3429" s="94">
        <v>350</v>
      </c>
      <c r="AY3429" s="94">
        <v>-42</v>
      </c>
      <c r="AZ3429" s="94">
        <v>60</v>
      </c>
      <c r="BA3429" s="94">
        <v>-687</v>
      </c>
      <c r="BB3429" s="94">
        <v>-301</v>
      </c>
      <c r="BC3429" s="94">
        <v>-536</v>
      </c>
      <c r="BD3429" s="94">
        <v>1259</v>
      </c>
    </row>
    <row r="3430" spans="1:56">
      <c r="A3430" s="85" t="s">
        <v>126</v>
      </c>
      <c r="B3430" s="86">
        <v>42329.083333333336</v>
      </c>
      <c r="C3430" s="87">
        <v>42328</v>
      </c>
      <c r="D3430" s="85">
        <v>21</v>
      </c>
      <c r="E3430" s="86">
        <v>42328.875</v>
      </c>
      <c r="F3430" s="88" t="s">
        <v>441</v>
      </c>
      <c r="G3430" s="89" t="s">
        <v>442</v>
      </c>
      <c r="H3430" s="94">
        <v>76885</v>
      </c>
      <c r="I3430" s="94">
        <v>73880</v>
      </c>
      <c r="J3430" s="94">
        <v>73243</v>
      </c>
      <c r="K3430" s="94">
        <v>-1908</v>
      </c>
      <c r="O3430" s="94">
        <v>73880</v>
      </c>
      <c r="P3430" s="94">
        <v>73243</v>
      </c>
      <c r="Q3430" s="94">
        <v>-1908</v>
      </c>
      <c r="AS3430" s="94">
        <v>-29</v>
      </c>
      <c r="AT3430" s="94">
        <v>-130</v>
      </c>
      <c r="AU3430" s="94">
        <v>-61</v>
      </c>
      <c r="AW3430" s="94">
        <v>-1252</v>
      </c>
      <c r="AX3430" s="94">
        <v>335</v>
      </c>
      <c r="AY3430" s="94">
        <v>-71</v>
      </c>
      <c r="AZ3430" s="94">
        <v>-199</v>
      </c>
      <c r="BA3430" s="94">
        <v>-594</v>
      </c>
      <c r="BB3430" s="94">
        <v>-262</v>
      </c>
      <c r="BC3430" s="94">
        <v>-766</v>
      </c>
      <c r="BD3430" s="94">
        <v>1121</v>
      </c>
    </row>
    <row r="3431" spans="1:56">
      <c r="A3431" s="85" t="s">
        <v>126</v>
      </c>
      <c r="B3431" s="86">
        <v>42329.125</v>
      </c>
      <c r="C3431" s="87">
        <v>42328</v>
      </c>
      <c r="D3431" s="85">
        <v>22</v>
      </c>
      <c r="E3431" s="86">
        <v>42328.916666666664</v>
      </c>
      <c r="F3431" s="88" t="s">
        <v>441</v>
      </c>
      <c r="G3431" s="89" t="s">
        <v>442</v>
      </c>
      <c r="H3431" s="94">
        <v>75273</v>
      </c>
      <c r="I3431" s="94">
        <v>72440</v>
      </c>
      <c r="J3431" s="94">
        <v>71270</v>
      </c>
      <c r="K3431" s="94">
        <v>-2205</v>
      </c>
      <c r="O3431" s="94">
        <v>72440</v>
      </c>
      <c r="P3431" s="94">
        <v>71270</v>
      </c>
      <c r="Q3431" s="94">
        <v>-2205</v>
      </c>
      <c r="AS3431" s="94">
        <v>-32</v>
      </c>
      <c r="AT3431" s="94">
        <v>-110</v>
      </c>
      <c r="AU3431" s="94">
        <v>-70</v>
      </c>
      <c r="AW3431" s="94">
        <v>-1254</v>
      </c>
      <c r="AX3431" s="94">
        <v>190</v>
      </c>
      <c r="AY3431" s="94">
        <v>-113</v>
      </c>
      <c r="AZ3431" s="94">
        <v>-287</v>
      </c>
      <c r="BA3431" s="94">
        <v>-588</v>
      </c>
      <c r="BB3431" s="94">
        <v>-237</v>
      </c>
      <c r="BC3431" s="94">
        <v>-887</v>
      </c>
      <c r="BD3431" s="94">
        <v>1183</v>
      </c>
    </row>
    <row r="3432" spans="1:56">
      <c r="A3432" s="85" t="s">
        <v>126</v>
      </c>
      <c r="B3432" s="86">
        <v>42329.166666666664</v>
      </c>
      <c r="C3432" s="87">
        <v>42328</v>
      </c>
      <c r="D3432" s="85">
        <v>23</v>
      </c>
      <c r="E3432" s="86">
        <v>42328.958333333336</v>
      </c>
      <c r="F3432" s="88" t="s">
        <v>441</v>
      </c>
      <c r="G3432" s="89" t="s">
        <v>442</v>
      </c>
      <c r="H3432" s="94">
        <v>72552</v>
      </c>
      <c r="I3432" s="94">
        <v>69873</v>
      </c>
      <c r="J3432" s="94">
        <v>68838</v>
      </c>
      <c r="K3432" s="94">
        <v>-2165</v>
      </c>
      <c r="O3432" s="94">
        <v>69873</v>
      </c>
      <c r="P3432" s="94">
        <v>68838</v>
      </c>
      <c r="Q3432" s="94">
        <v>-2165</v>
      </c>
      <c r="AS3432" s="94">
        <v>-37</v>
      </c>
      <c r="AT3432" s="94">
        <v>-91</v>
      </c>
      <c r="AU3432" s="94">
        <v>-144</v>
      </c>
      <c r="AW3432" s="94">
        <v>-1338</v>
      </c>
      <c r="AX3432" s="94">
        <v>129</v>
      </c>
      <c r="AY3432" s="94">
        <v>-76</v>
      </c>
      <c r="AZ3432" s="94">
        <v>-220</v>
      </c>
      <c r="BA3432" s="94">
        <v>-590</v>
      </c>
      <c r="BB3432" s="94">
        <v>-223</v>
      </c>
      <c r="BC3432" s="94">
        <v>-840</v>
      </c>
      <c r="BD3432" s="94">
        <v>1265</v>
      </c>
    </row>
    <row r="3433" spans="1:56">
      <c r="A3433" s="85" t="s">
        <v>126</v>
      </c>
      <c r="B3433" s="86">
        <v>42329.208333333336</v>
      </c>
      <c r="C3433" s="87">
        <v>42328</v>
      </c>
      <c r="D3433" s="85">
        <v>24</v>
      </c>
      <c r="E3433" s="86">
        <v>42329</v>
      </c>
      <c r="F3433" s="88" t="s">
        <v>441</v>
      </c>
      <c r="G3433" s="89" t="s">
        <v>442</v>
      </c>
      <c r="H3433" s="94">
        <v>69333</v>
      </c>
      <c r="I3433" s="94">
        <v>66961</v>
      </c>
      <c r="J3433" s="94">
        <v>65461</v>
      </c>
      <c r="K3433" s="94">
        <v>-2329</v>
      </c>
      <c r="O3433" s="94">
        <v>66961</v>
      </c>
      <c r="P3433" s="94">
        <v>65461</v>
      </c>
      <c r="Q3433" s="94">
        <v>-2329</v>
      </c>
      <c r="AS3433" s="94">
        <v>-29</v>
      </c>
      <c r="AT3433" s="94">
        <v>-198</v>
      </c>
      <c r="AU3433" s="94">
        <v>-166</v>
      </c>
      <c r="AW3433" s="94">
        <v>-1296</v>
      </c>
      <c r="AX3433" s="94">
        <v>252</v>
      </c>
      <c r="AY3433" s="94">
        <v>-155</v>
      </c>
      <c r="AZ3433" s="94">
        <v>-694</v>
      </c>
      <c r="BA3433" s="94">
        <v>-649</v>
      </c>
      <c r="BB3433" s="94">
        <v>-168</v>
      </c>
      <c r="BC3433" s="94">
        <v>-663</v>
      </c>
      <c r="BD3433" s="94">
        <v>1437</v>
      </c>
    </row>
    <row r="3434" spans="1:56">
      <c r="A3434" s="85" t="s">
        <v>126</v>
      </c>
      <c r="B3434" s="86">
        <v>42329.25</v>
      </c>
      <c r="C3434" s="87">
        <v>42329</v>
      </c>
      <c r="D3434" s="85">
        <v>1</v>
      </c>
      <c r="E3434" s="86">
        <v>42329.041666666664</v>
      </c>
      <c r="F3434" s="88" t="s">
        <v>441</v>
      </c>
      <c r="G3434" s="89" t="s">
        <v>442</v>
      </c>
      <c r="H3434" s="94">
        <v>66564</v>
      </c>
      <c r="I3434" s="94">
        <v>63746</v>
      </c>
      <c r="J3434" s="94">
        <v>62392</v>
      </c>
      <c r="K3434" s="94">
        <v>-2287</v>
      </c>
      <c r="O3434" s="94">
        <v>63746</v>
      </c>
      <c r="P3434" s="94">
        <v>62392</v>
      </c>
      <c r="Q3434" s="94">
        <v>-2287</v>
      </c>
      <c r="AS3434" s="94">
        <v>-9</v>
      </c>
      <c r="AT3434" s="94">
        <v>-255</v>
      </c>
      <c r="AU3434" s="94">
        <v>-204</v>
      </c>
      <c r="AW3434" s="94">
        <v>-1178</v>
      </c>
      <c r="AX3434" s="94">
        <v>351</v>
      </c>
      <c r="AY3434" s="94">
        <v>-233</v>
      </c>
      <c r="AZ3434" s="94">
        <v>-1074</v>
      </c>
      <c r="BA3434" s="94">
        <v>-583</v>
      </c>
      <c r="BB3434" s="94">
        <v>-161</v>
      </c>
      <c r="BC3434" s="94">
        <v>-499</v>
      </c>
      <c r="BD3434" s="94">
        <v>1558</v>
      </c>
    </row>
    <row r="3435" spans="1:56">
      <c r="A3435" s="85" t="s">
        <v>126</v>
      </c>
      <c r="B3435" s="86">
        <v>42329.291666666664</v>
      </c>
      <c r="C3435" s="87">
        <v>42329</v>
      </c>
      <c r="D3435" s="85">
        <v>2</v>
      </c>
      <c r="E3435" s="86">
        <v>42329.083333333336</v>
      </c>
      <c r="F3435" s="88" t="s">
        <v>441</v>
      </c>
      <c r="G3435" s="89" t="s">
        <v>442</v>
      </c>
      <c r="H3435" s="94">
        <v>63735</v>
      </c>
      <c r="I3435" s="94">
        <v>61558</v>
      </c>
      <c r="J3435" s="94">
        <v>59517</v>
      </c>
      <c r="K3435" s="94">
        <v>-2663</v>
      </c>
      <c r="O3435" s="94">
        <v>61558</v>
      </c>
      <c r="P3435" s="94">
        <v>59517</v>
      </c>
      <c r="Q3435" s="94">
        <v>-2663</v>
      </c>
      <c r="AS3435" s="94">
        <v>-9</v>
      </c>
      <c r="AT3435" s="94">
        <v>-260</v>
      </c>
      <c r="AU3435" s="94">
        <v>-218</v>
      </c>
      <c r="AW3435" s="94">
        <v>-1292</v>
      </c>
      <c r="AX3435" s="94">
        <v>332</v>
      </c>
      <c r="AY3435" s="94">
        <v>-367</v>
      </c>
      <c r="AZ3435" s="94">
        <v>-1629</v>
      </c>
      <c r="BA3435" s="94">
        <v>-598</v>
      </c>
      <c r="BB3435" s="94">
        <v>-152</v>
      </c>
      <c r="BC3435" s="94">
        <v>-120</v>
      </c>
      <c r="BD3435" s="94">
        <v>1650</v>
      </c>
    </row>
    <row r="3436" spans="1:56">
      <c r="A3436" s="85" t="s">
        <v>126</v>
      </c>
      <c r="B3436" s="86">
        <v>42329.333333333336</v>
      </c>
      <c r="C3436" s="87">
        <v>42329</v>
      </c>
      <c r="D3436" s="85">
        <v>3</v>
      </c>
      <c r="E3436" s="86">
        <v>42329.125</v>
      </c>
      <c r="F3436" s="88" t="s">
        <v>441</v>
      </c>
      <c r="G3436" s="89" t="s">
        <v>442</v>
      </c>
      <c r="H3436" s="94">
        <v>62376</v>
      </c>
      <c r="I3436" s="94">
        <v>59966</v>
      </c>
      <c r="J3436" s="94">
        <v>57983</v>
      </c>
      <c r="K3436" s="94">
        <v>-2765</v>
      </c>
      <c r="O3436" s="94">
        <v>59966</v>
      </c>
      <c r="P3436" s="94">
        <v>57983</v>
      </c>
      <c r="Q3436" s="94">
        <v>-2765</v>
      </c>
      <c r="AS3436" s="94">
        <v>-19</v>
      </c>
      <c r="AT3436" s="94">
        <v>-266</v>
      </c>
      <c r="AU3436" s="94">
        <v>-109</v>
      </c>
      <c r="AW3436" s="94">
        <v>-1329</v>
      </c>
      <c r="AX3436" s="94">
        <v>327</v>
      </c>
      <c r="AY3436" s="94">
        <v>-458</v>
      </c>
      <c r="AZ3436" s="94">
        <v>-1603</v>
      </c>
      <c r="BA3436" s="94">
        <v>-716</v>
      </c>
      <c r="BB3436" s="94">
        <v>-169</v>
      </c>
      <c r="BC3436" s="94">
        <v>-201</v>
      </c>
      <c r="BD3436" s="94">
        <v>1778</v>
      </c>
    </row>
    <row r="3437" spans="1:56">
      <c r="A3437" s="85" t="s">
        <v>126</v>
      </c>
      <c r="B3437" s="86">
        <v>42329.375</v>
      </c>
      <c r="C3437" s="87">
        <v>42329</v>
      </c>
      <c r="D3437" s="85">
        <v>4</v>
      </c>
      <c r="E3437" s="86">
        <v>42329.166666666664</v>
      </c>
      <c r="F3437" s="88" t="s">
        <v>441</v>
      </c>
      <c r="G3437" s="89" t="s">
        <v>442</v>
      </c>
      <c r="H3437" s="94">
        <v>62292</v>
      </c>
      <c r="I3437" s="94">
        <v>59219</v>
      </c>
      <c r="J3437" s="94">
        <v>57404</v>
      </c>
      <c r="K3437" s="94">
        <v>-2594</v>
      </c>
      <c r="O3437" s="94">
        <v>59219</v>
      </c>
      <c r="P3437" s="94">
        <v>57404</v>
      </c>
      <c r="Q3437" s="94">
        <v>-2594</v>
      </c>
      <c r="AS3437" s="94">
        <v>-30</v>
      </c>
      <c r="AT3437" s="94">
        <v>-236</v>
      </c>
      <c r="AU3437" s="94">
        <v>-12</v>
      </c>
      <c r="AW3437" s="94">
        <v>-1276</v>
      </c>
      <c r="AX3437" s="94">
        <v>324</v>
      </c>
      <c r="AY3437" s="94">
        <v>-556</v>
      </c>
      <c r="AZ3437" s="94">
        <v>-1623</v>
      </c>
      <c r="BA3437" s="94">
        <v>-780</v>
      </c>
      <c r="BB3437" s="94">
        <v>-178</v>
      </c>
      <c r="BC3437" s="94">
        <v>-36</v>
      </c>
      <c r="BD3437" s="94">
        <v>1809</v>
      </c>
    </row>
    <row r="3438" spans="1:56">
      <c r="A3438" s="85" t="s">
        <v>126</v>
      </c>
      <c r="B3438" s="86">
        <v>42329.416666666664</v>
      </c>
      <c r="C3438" s="87">
        <v>42329</v>
      </c>
      <c r="D3438" s="85">
        <v>5</v>
      </c>
      <c r="E3438" s="86">
        <v>42329.208333333336</v>
      </c>
      <c r="F3438" s="88" t="s">
        <v>441</v>
      </c>
      <c r="G3438" s="89" t="s">
        <v>442</v>
      </c>
      <c r="H3438" s="94">
        <v>62170</v>
      </c>
      <c r="I3438" s="94">
        <v>59164</v>
      </c>
      <c r="J3438" s="94">
        <v>57598</v>
      </c>
      <c r="K3438" s="94">
        <v>-2230</v>
      </c>
      <c r="O3438" s="94">
        <v>59164</v>
      </c>
      <c r="P3438" s="94">
        <v>57598</v>
      </c>
      <c r="Q3438" s="94">
        <v>-2230</v>
      </c>
      <c r="AS3438" s="94">
        <v>-34</v>
      </c>
      <c r="AT3438" s="94">
        <v>-156</v>
      </c>
      <c r="AU3438" s="94">
        <v>24</v>
      </c>
      <c r="AW3438" s="94">
        <v>-1268</v>
      </c>
      <c r="AX3438" s="94">
        <v>288</v>
      </c>
      <c r="AY3438" s="94">
        <v>-530</v>
      </c>
      <c r="AZ3438" s="94">
        <v>-1633</v>
      </c>
      <c r="BA3438" s="94">
        <v>-699</v>
      </c>
      <c r="BB3438" s="94">
        <v>-185</v>
      </c>
      <c r="BC3438" s="94">
        <v>60</v>
      </c>
      <c r="BD3438" s="94">
        <v>1903</v>
      </c>
    </row>
    <row r="3439" spans="1:56">
      <c r="A3439" s="85" t="s">
        <v>126</v>
      </c>
      <c r="B3439" s="86">
        <v>42329.458333333336</v>
      </c>
      <c r="C3439" s="87">
        <v>42329</v>
      </c>
      <c r="D3439" s="85">
        <v>6</v>
      </c>
      <c r="E3439" s="86">
        <v>42329.25</v>
      </c>
      <c r="F3439" s="88" t="s">
        <v>441</v>
      </c>
      <c r="G3439" s="89" t="s">
        <v>442</v>
      </c>
      <c r="H3439" s="94">
        <v>62850</v>
      </c>
      <c r="I3439" s="94">
        <v>59922</v>
      </c>
      <c r="J3439" s="94">
        <v>58541</v>
      </c>
      <c r="K3439" s="94">
        <v>-2180</v>
      </c>
      <c r="O3439" s="94">
        <v>59922</v>
      </c>
      <c r="P3439" s="94">
        <v>58541</v>
      </c>
      <c r="Q3439" s="94">
        <v>-2180</v>
      </c>
      <c r="AS3439" s="94">
        <v>-36</v>
      </c>
      <c r="AT3439" s="94">
        <v>-114</v>
      </c>
      <c r="AU3439" s="94">
        <v>60</v>
      </c>
      <c r="AW3439" s="94">
        <v>-1191</v>
      </c>
      <c r="AX3439" s="94">
        <v>317</v>
      </c>
      <c r="AY3439" s="94">
        <v>-507</v>
      </c>
      <c r="AZ3439" s="94">
        <v>-1598</v>
      </c>
      <c r="BA3439" s="94">
        <v>-719</v>
      </c>
      <c r="BB3439" s="94">
        <v>-232</v>
      </c>
      <c r="BC3439" s="94">
        <v>-161</v>
      </c>
      <c r="BD3439" s="94">
        <v>2001</v>
      </c>
    </row>
    <row r="3440" spans="1:56">
      <c r="A3440" s="85" t="s">
        <v>126</v>
      </c>
      <c r="B3440" s="86">
        <v>42329.5</v>
      </c>
      <c r="C3440" s="87">
        <v>42329</v>
      </c>
      <c r="D3440" s="85">
        <v>7</v>
      </c>
      <c r="E3440" s="86">
        <v>42329.291666666664</v>
      </c>
      <c r="F3440" s="88" t="s">
        <v>441</v>
      </c>
      <c r="G3440" s="89" t="s">
        <v>442</v>
      </c>
      <c r="H3440" s="94">
        <v>64205</v>
      </c>
      <c r="I3440" s="94">
        <v>61555</v>
      </c>
      <c r="J3440" s="94">
        <v>60558</v>
      </c>
      <c r="K3440" s="94">
        <v>-1789</v>
      </c>
      <c r="O3440" s="94">
        <v>61555</v>
      </c>
      <c r="P3440" s="94">
        <v>60558</v>
      </c>
      <c r="Q3440" s="94">
        <v>-1789</v>
      </c>
      <c r="AS3440" s="94">
        <v>-44</v>
      </c>
      <c r="AT3440" s="94">
        <v>-106</v>
      </c>
      <c r="AU3440" s="94">
        <v>58</v>
      </c>
      <c r="AW3440" s="94">
        <v>-1350</v>
      </c>
      <c r="AX3440" s="94">
        <v>284</v>
      </c>
      <c r="AY3440" s="94">
        <v>-468</v>
      </c>
      <c r="AZ3440" s="94">
        <v>-944</v>
      </c>
      <c r="BA3440" s="94">
        <v>-657</v>
      </c>
      <c r="BB3440" s="94">
        <v>-249</v>
      </c>
      <c r="BC3440" s="94">
        <v>-164</v>
      </c>
      <c r="BD3440" s="94">
        <v>1851</v>
      </c>
    </row>
    <row r="3441" spans="1:56">
      <c r="A3441" s="85" t="s">
        <v>126</v>
      </c>
      <c r="B3441" s="86">
        <v>42329.541666666664</v>
      </c>
      <c r="C3441" s="87">
        <v>42329</v>
      </c>
      <c r="D3441" s="85">
        <v>8</v>
      </c>
      <c r="E3441" s="86">
        <v>42329.333333333336</v>
      </c>
      <c r="F3441" s="88" t="s">
        <v>441</v>
      </c>
      <c r="G3441" s="89" t="s">
        <v>442</v>
      </c>
      <c r="H3441" s="94">
        <v>66253</v>
      </c>
      <c r="I3441" s="94">
        <v>63862</v>
      </c>
      <c r="J3441" s="94">
        <v>62950</v>
      </c>
      <c r="K3441" s="94">
        <v>-1848</v>
      </c>
      <c r="O3441" s="94">
        <v>63862</v>
      </c>
      <c r="P3441" s="94">
        <v>62950</v>
      </c>
      <c r="Q3441" s="94">
        <v>-1848</v>
      </c>
      <c r="AS3441" s="94">
        <v>-48</v>
      </c>
      <c r="AT3441" s="94">
        <v>-103</v>
      </c>
      <c r="AU3441" s="94">
        <v>52</v>
      </c>
      <c r="AW3441" s="94">
        <v>-1519</v>
      </c>
      <c r="AX3441" s="94">
        <v>258</v>
      </c>
      <c r="AY3441" s="94">
        <v>-515</v>
      </c>
      <c r="AZ3441" s="94">
        <v>-500</v>
      </c>
      <c r="BA3441" s="94">
        <v>-608</v>
      </c>
      <c r="BB3441" s="94">
        <v>-271</v>
      </c>
      <c r="BC3441" s="94">
        <v>-347</v>
      </c>
      <c r="BD3441" s="94">
        <v>1753</v>
      </c>
    </row>
    <row r="3442" spans="1:56">
      <c r="A3442" s="85" t="s">
        <v>126</v>
      </c>
      <c r="B3442" s="86">
        <v>42329.583333333336</v>
      </c>
      <c r="C3442" s="87">
        <v>42329</v>
      </c>
      <c r="D3442" s="85">
        <v>9</v>
      </c>
      <c r="E3442" s="86">
        <v>42329.375</v>
      </c>
      <c r="F3442" s="88" t="s">
        <v>441</v>
      </c>
      <c r="G3442" s="89" t="s">
        <v>442</v>
      </c>
      <c r="H3442" s="94">
        <v>68954</v>
      </c>
      <c r="I3442" s="94">
        <v>66044</v>
      </c>
      <c r="J3442" s="94">
        <v>65023</v>
      </c>
      <c r="K3442" s="94">
        <v>-2118</v>
      </c>
      <c r="O3442" s="94">
        <v>66044</v>
      </c>
      <c r="P3442" s="94">
        <v>65023</v>
      </c>
      <c r="Q3442" s="94">
        <v>-2118</v>
      </c>
      <c r="AS3442" s="94">
        <v>-51</v>
      </c>
      <c r="AT3442" s="94">
        <v>-150</v>
      </c>
      <c r="AU3442" s="94">
        <v>40</v>
      </c>
      <c r="AW3442" s="94">
        <v>-1294</v>
      </c>
      <c r="AX3442" s="94">
        <v>241</v>
      </c>
      <c r="AY3442" s="94">
        <v>-717</v>
      </c>
      <c r="AZ3442" s="94">
        <v>-522</v>
      </c>
      <c r="BA3442" s="94">
        <v>-537</v>
      </c>
      <c r="BB3442" s="94">
        <v>-288</v>
      </c>
      <c r="BC3442" s="94">
        <v>-441</v>
      </c>
      <c r="BD3442" s="94">
        <v>1601</v>
      </c>
    </row>
    <row r="3443" spans="1:56">
      <c r="A3443" s="85" t="s">
        <v>126</v>
      </c>
      <c r="B3443" s="86">
        <v>42329.625</v>
      </c>
      <c r="C3443" s="87">
        <v>42329</v>
      </c>
      <c r="D3443" s="85">
        <v>10</v>
      </c>
      <c r="E3443" s="86">
        <v>42329.416666666664</v>
      </c>
      <c r="F3443" s="88" t="s">
        <v>441</v>
      </c>
      <c r="G3443" s="89" t="s">
        <v>442</v>
      </c>
      <c r="H3443" s="94">
        <v>71106</v>
      </c>
      <c r="I3443" s="94">
        <v>68449</v>
      </c>
      <c r="J3443" s="94">
        <v>67277</v>
      </c>
      <c r="K3443" s="94">
        <v>-2196</v>
      </c>
      <c r="O3443" s="94">
        <v>68449</v>
      </c>
      <c r="P3443" s="94">
        <v>67277</v>
      </c>
      <c r="Q3443" s="94">
        <v>-2196</v>
      </c>
      <c r="AS3443" s="94">
        <v>-59</v>
      </c>
      <c r="AT3443" s="94">
        <v>-119</v>
      </c>
      <c r="AU3443" s="94">
        <v>-18</v>
      </c>
      <c r="AW3443" s="94">
        <v>-1287</v>
      </c>
      <c r="AX3443" s="94">
        <v>275</v>
      </c>
      <c r="AY3443" s="94">
        <v>-749</v>
      </c>
      <c r="AZ3443" s="94">
        <v>-526</v>
      </c>
      <c r="BA3443" s="94">
        <v>-463</v>
      </c>
      <c r="BB3443" s="94">
        <v>-282</v>
      </c>
      <c r="BC3443" s="94">
        <v>-504</v>
      </c>
      <c r="BD3443" s="94">
        <v>1536</v>
      </c>
    </row>
    <row r="3444" spans="1:56">
      <c r="A3444" s="85" t="s">
        <v>126</v>
      </c>
      <c r="B3444" s="86">
        <v>42329.666666666664</v>
      </c>
      <c r="C3444" s="87">
        <v>42329</v>
      </c>
      <c r="D3444" s="85">
        <v>11</v>
      </c>
      <c r="E3444" s="86">
        <v>42329.458333333336</v>
      </c>
      <c r="F3444" s="88" t="s">
        <v>441</v>
      </c>
      <c r="G3444" s="89" t="s">
        <v>442</v>
      </c>
      <c r="H3444" s="94">
        <v>72465</v>
      </c>
      <c r="I3444" s="94">
        <v>70199</v>
      </c>
      <c r="J3444" s="94">
        <v>68971</v>
      </c>
      <c r="K3444" s="94">
        <v>-2385</v>
      </c>
      <c r="O3444" s="94">
        <v>70199</v>
      </c>
      <c r="P3444" s="94">
        <v>68971</v>
      </c>
      <c r="Q3444" s="94">
        <v>-2385</v>
      </c>
      <c r="AS3444" s="94">
        <v>-43</v>
      </c>
      <c r="AT3444" s="94">
        <v>10</v>
      </c>
      <c r="AU3444" s="94">
        <v>-155</v>
      </c>
      <c r="AW3444" s="94">
        <v>-1407</v>
      </c>
      <c r="AX3444" s="94">
        <v>316</v>
      </c>
      <c r="AY3444" s="94">
        <v>-833</v>
      </c>
      <c r="AZ3444" s="94">
        <v>-677</v>
      </c>
      <c r="BA3444" s="94">
        <v>-350</v>
      </c>
      <c r="BB3444" s="94">
        <v>-239</v>
      </c>
      <c r="BC3444" s="94">
        <v>-739</v>
      </c>
      <c r="BD3444" s="94">
        <v>1732</v>
      </c>
    </row>
    <row r="3445" spans="1:56">
      <c r="A3445" s="85" t="s">
        <v>126</v>
      </c>
      <c r="B3445" s="86">
        <v>42329.708333333336</v>
      </c>
      <c r="C3445" s="87">
        <v>42329</v>
      </c>
      <c r="D3445" s="85">
        <v>12</v>
      </c>
      <c r="E3445" s="86">
        <v>42329.5</v>
      </c>
      <c r="F3445" s="88" t="s">
        <v>441</v>
      </c>
      <c r="G3445" s="89" t="s">
        <v>442</v>
      </c>
      <c r="H3445" s="94">
        <v>72740</v>
      </c>
      <c r="I3445" s="94">
        <v>70896</v>
      </c>
      <c r="J3445" s="94">
        <v>69548</v>
      </c>
      <c r="K3445" s="94">
        <v>-2477</v>
      </c>
      <c r="O3445" s="94">
        <v>70896</v>
      </c>
      <c r="P3445" s="94">
        <v>69548</v>
      </c>
      <c r="Q3445" s="94">
        <v>-2477</v>
      </c>
      <c r="AS3445" s="94">
        <v>-32</v>
      </c>
      <c r="AT3445" s="94">
        <v>34</v>
      </c>
      <c r="AU3445" s="94">
        <v>-172</v>
      </c>
      <c r="AW3445" s="94">
        <v>-1327</v>
      </c>
      <c r="AX3445" s="94">
        <v>323</v>
      </c>
      <c r="AY3445" s="94">
        <v>-1027</v>
      </c>
      <c r="AZ3445" s="94">
        <v>-635</v>
      </c>
      <c r="BA3445" s="94">
        <v>-392</v>
      </c>
      <c r="BB3445" s="94">
        <v>-221</v>
      </c>
      <c r="BC3445" s="94">
        <v>-724</v>
      </c>
      <c r="BD3445" s="94">
        <v>1696</v>
      </c>
    </row>
    <row r="3446" spans="1:56">
      <c r="A3446" s="85" t="s">
        <v>126</v>
      </c>
      <c r="B3446" s="86">
        <v>42329.75</v>
      </c>
      <c r="C3446" s="87">
        <v>42329</v>
      </c>
      <c r="D3446" s="85">
        <v>13</v>
      </c>
      <c r="E3446" s="86">
        <v>42329.541666666664</v>
      </c>
      <c r="F3446" s="88" t="s">
        <v>441</v>
      </c>
      <c r="G3446" s="89" t="s">
        <v>442</v>
      </c>
      <c r="H3446" s="94">
        <v>72328</v>
      </c>
      <c r="I3446" s="94">
        <v>70883</v>
      </c>
      <c r="J3446" s="94">
        <v>69042</v>
      </c>
      <c r="K3446" s="94">
        <v>-3037</v>
      </c>
      <c r="O3446" s="94">
        <v>70883</v>
      </c>
      <c r="P3446" s="94">
        <v>69042</v>
      </c>
      <c r="Q3446" s="94">
        <v>-3037</v>
      </c>
      <c r="AS3446" s="94">
        <v>-35</v>
      </c>
      <c r="AT3446" s="94">
        <v>75</v>
      </c>
      <c r="AU3446" s="94">
        <v>-184</v>
      </c>
      <c r="AW3446" s="94">
        <v>-1421</v>
      </c>
      <c r="AX3446" s="94">
        <v>271</v>
      </c>
      <c r="AY3446" s="94">
        <v>-953</v>
      </c>
      <c r="AZ3446" s="94">
        <v>-831</v>
      </c>
      <c r="BA3446" s="94">
        <v>-439</v>
      </c>
      <c r="BB3446" s="94">
        <v>-217</v>
      </c>
      <c r="BC3446" s="94">
        <v>-771</v>
      </c>
      <c r="BD3446" s="94">
        <v>1468</v>
      </c>
    </row>
    <row r="3447" spans="1:56">
      <c r="A3447" s="85" t="s">
        <v>126</v>
      </c>
      <c r="B3447" s="86">
        <v>42329.791666666664</v>
      </c>
      <c r="C3447" s="87">
        <v>42329</v>
      </c>
      <c r="D3447" s="85">
        <v>14</v>
      </c>
      <c r="E3447" s="86">
        <v>42329.583333333336</v>
      </c>
      <c r="F3447" s="88" t="s">
        <v>441</v>
      </c>
      <c r="G3447" s="89" t="s">
        <v>442</v>
      </c>
      <c r="H3447" s="94">
        <v>71656</v>
      </c>
      <c r="I3447" s="94">
        <v>70150</v>
      </c>
      <c r="J3447" s="94">
        <v>68032</v>
      </c>
      <c r="K3447" s="94">
        <v>-3136</v>
      </c>
      <c r="O3447" s="94">
        <v>70150</v>
      </c>
      <c r="P3447" s="94">
        <v>68032</v>
      </c>
      <c r="Q3447" s="94">
        <v>-3136</v>
      </c>
      <c r="AS3447" s="94">
        <v>-37</v>
      </c>
      <c r="AT3447" s="94">
        <v>33</v>
      </c>
      <c r="AU3447" s="94">
        <v>-169</v>
      </c>
      <c r="AW3447" s="94">
        <v>-1387</v>
      </c>
      <c r="AX3447" s="94">
        <v>275</v>
      </c>
      <c r="AY3447" s="94">
        <v>-1048</v>
      </c>
      <c r="AZ3447" s="94">
        <v>-688</v>
      </c>
      <c r="BA3447" s="94">
        <v>-531</v>
      </c>
      <c r="BB3447" s="94">
        <v>-216</v>
      </c>
      <c r="BC3447" s="94">
        <v>-778</v>
      </c>
      <c r="BD3447" s="94">
        <v>1410</v>
      </c>
    </row>
    <row r="3448" spans="1:56">
      <c r="A3448" s="85" t="s">
        <v>126</v>
      </c>
      <c r="B3448" s="86">
        <v>42329.833333333336</v>
      </c>
      <c r="C3448" s="87">
        <v>42329</v>
      </c>
      <c r="D3448" s="85">
        <v>15</v>
      </c>
      <c r="E3448" s="86">
        <v>42329.625</v>
      </c>
      <c r="F3448" s="88" t="s">
        <v>441</v>
      </c>
      <c r="G3448" s="89" t="s">
        <v>442</v>
      </c>
      <c r="H3448" s="94">
        <v>70975</v>
      </c>
      <c r="I3448" s="94">
        <v>69458</v>
      </c>
      <c r="J3448" s="94">
        <v>67181</v>
      </c>
      <c r="K3448" s="94">
        <v>-3444</v>
      </c>
      <c r="O3448" s="94">
        <v>69458</v>
      </c>
      <c r="P3448" s="94">
        <v>67181</v>
      </c>
      <c r="Q3448" s="94">
        <v>-3444</v>
      </c>
      <c r="AS3448" s="94">
        <v>-37</v>
      </c>
      <c r="AT3448" s="94">
        <v>-24</v>
      </c>
      <c r="AU3448" s="94">
        <v>-132</v>
      </c>
      <c r="AW3448" s="94">
        <v>-1364</v>
      </c>
      <c r="AX3448" s="94">
        <v>215</v>
      </c>
      <c r="AY3448" s="94">
        <v>-1219</v>
      </c>
      <c r="AZ3448" s="94">
        <v>-597</v>
      </c>
      <c r="BA3448" s="94">
        <v>-605</v>
      </c>
      <c r="BB3448" s="94">
        <v>-214</v>
      </c>
      <c r="BC3448" s="94">
        <v>-796</v>
      </c>
      <c r="BD3448" s="94">
        <v>1329</v>
      </c>
    </row>
    <row r="3449" spans="1:56">
      <c r="A3449" s="85" t="s">
        <v>126</v>
      </c>
      <c r="B3449" s="86">
        <v>42329.875</v>
      </c>
      <c r="C3449" s="87">
        <v>42329</v>
      </c>
      <c r="D3449" s="85">
        <v>16</v>
      </c>
      <c r="E3449" s="86">
        <v>42329.666666666664</v>
      </c>
      <c r="F3449" s="88" t="s">
        <v>441</v>
      </c>
      <c r="G3449" s="89" t="s">
        <v>442</v>
      </c>
      <c r="H3449" s="94">
        <v>70464</v>
      </c>
      <c r="I3449" s="94">
        <v>68834</v>
      </c>
      <c r="J3449" s="94">
        <v>66637</v>
      </c>
      <c r="K3449" s="94">
        <v>-3219</v>
      </c>
      <c r="O3449" s="94">
        <v>68834</v>
      </c>
      <c r="P3449" s="94">
        <v>66637</v>
      </c>
      <c r="Q3449" s="94">
        <v>-3219</v>
      </c>
      <c r="AS3449" s="94">
        <v>-29</v>
      </c>
      <c r="AT3449" s="94">
        <v>-25</v>
      </c>
      <c r="AU3449" s="94">
        <v>-112</v>
      </c>
      <c r="AW3449" s="94">
        <v>-1380</v>
      </c>
      <c r="AX3449" s="94">
        <v>232</v>
      </c>
      <c r="AY3449" s="94">
        <v>-1203</v>
      </c>
      <c r="AZ3449" s="94">
        <v>-526</v>
      </c>
      <c r="BA3449" s="94">
        <v>-569</v>
      </c>
      <c r="BB3449" s="94">
        <v>-222</v>
      </c>
      <c r="BC3449" s="94">
        <v>-714</v>
      </c>
      <c r="BD3449" s="94">
        <v>1329</v>
      </c>
    </row>
    <row r="3450" spans="1:56">
      <c r="A3450" s="85" t="s">
        <v>126</v>
      </c>
      <c r="B3450" s="86">
        <v>42329.916666666664</v>
      </c>
      <c r="C3450" s="87">
        <v>42329</v>
      </c>
      <c r="D3450" s="85">
        <v>17</v>
      </c>
      <c r="E3450" s="86">
        <v>42329.708333333336</v>
      </c>
      <c r="F3450" s="88" t="s">
        <v>441</v>
      </c>
      <c r="G3450" s="89" t="s">
        <v>442</v>
      </c>
      <c r="H3450" s="94">
        <v>70968</v>
      </c>
      <c r="I3450" s="94">
        <v>69002</v>
      </c>
      <c r="J3450" s="94">
        <v>66960</v>
      </c>
      <c r="K3450" s="94">
        <v>-3101</v>
      </c>
      <c r="O3450" s="94">
        <v>69002</v>
      </c>
      <c r="P3450" s="94">
        <v>66960</v>
      </c>
      <c r="Q3450" s="94">
        <v>-3101</v>
      </c>
      <c r="AS3450" s="94">
        <v>-33</v>
      </c>
      <c r="AT3450" s="94">
        <v>-10</v>
      </c>
      <c r="AU3450" s="94">
        <v>-127</v>
      </c>
      <c r="AW3450" s="94">
        <v>-1253</v>
      </c>
      <c r="AX3450" s="94">
        <v>252</v>
      </c>
      <c r="AY3450" s="94">
        <v>-1055</v>
      </c>
      <c r="AZ3450" s="94">
        <v>-730</v>
      </c>
      <c r="BA3450" s="94">
        <v>-573</v>
      </c>
      <c r="BB3450" s="94">
        <v>-226</v>
      </c>
      <c r="BC3450" s="94">
        <v>-681</v>
      </c>
      <c r="BD3450" s="94">
        <v>1335</v>
      </c>
    </row>
    <row r="3451" spans="1:56">
      <c r="A3451" s="85" t="s">
        <v>126</v>
      </c>
      <c r="B3451" s="86">
        <v>42329.958333333336</v>
      </c>
      <c r="C3451" s="87">
        <v>42329</v>
      </c>
      <c r="D3451" s="85">
        <v>18</v>
      </c>
      <c r="E3451" s="86">
        <v>42329.75</v>
      </c>
      <c r="F3451" s="88" t="s">
        <v>441</v>
      </c>
      <c r="G3451" s="89" t="s">
        <v>442</v>
      </c>
      <c r="H3451" s="94">
        <v>73839</v>
      </c>
      <c r="I3451" s="94">
        <v>71238</v>
      </c>
      <c r="J3451" s="94">
        <v>69576</v>
      </c>
      <c r="K3451" s="94">
        <v>-2715</v>
      </c>
      <c r="O3451" s="94">
        <v>71238</v>
      </c>
      <c r="P3451" s="94">
        <v>69576</v>
      </c>
      <c r="Q3451" s="94">
        <v>-2715</v>
      </c>
      <c r="AS3451" s="94">
        <v>-16</v>
      </c>
      <c r="AT3451" s="94">
        <v>-12</v>
      </c>
      <c r="AU3451" s="94">
        <v>-141</v>
      </c>
      <c r="AW3451" s="94">
        <v>-1073</v>
      </c>
      <c r="AX3451" s="94">
        <v>287</v>
      </c>
      <c r="AY3451" s="94">
        <v>-977</v>
      </c>
      <c r="AZ3451" s="94">
        <v>-489</v>
      </c>
      <c r="BA3451" s="94">
        <v>-492</v>
      </c>
      <c r="BB3451" s="94">
        <v>-293</v>
      </c>
      <c r="BC3451" s="94">
        <v>-694</v>
      </c>
      <c r="BD3451" s="94">
        <v>1185</v>
      </c>
    </row>
    <row r="3452" spans="1:56">
      <c r="A3452" s="85" t="s">
        <v>126</v>
      </c>
      <c r="B3452" s="86">
        <v>42330</v>
      </c>
      <c r="C3452" s="87">
        <v>42329</v>
      </c>
      <c r="D3452" s="85">
        <v>19</v>
      </c>
      <c r="E3452" s="86">
        <v>42329.791666666664</v>
      </c>
      <c r="F3452" s="88" t="s">
        <v>441</v>
      </c>
      <c r="G3452" s="89" t="s">
        <v>442</v>
      </c>
      <c r="H3452" s="94">
        <v>77070</v>
      </c>
      <c r="I3452" s="94">
        <v>74779</v>
      </c>
      <c r="J3452" s="94">
        <v>73177</v>
      </c>
      <c r="K3452" s="94">
        <v>-2712</v>
      </c>
      <c r="O3452" s="94">
        <v>74779</v>
      </c>
      <c r="P3452" s="94">
        <v>73177</v>
      </c>
      <c r="Q3452" s="94">
        <v>-2712</v>
      </c>
      <c r="AS3452" s="94">
        <v>-20</v>
      </c>
      <c r="AT3452" s="94">
        <v>182</v>
      </c>
      <c r="AU3452" s="94">
        <v>-259</v>
      </c>
      <c r="AW3452" s="94">
        <v>-1188</v>
      </c>
      <c r="AX3452" s="94">
        <v>290</v>
      </c>
      <c r="AY3452" s="94">
        <v>-842</v>
      </c>
      <c r="AZ3452" s="94">
        <v>-441</v>
      </c>
      <c r="BA3452" s="94">
        <v>-399</v>
      </c>
      <c r="BB3452" s="94">
        <v>-280</v>
      </c>
      <c r="BC3452" s="94">
        <v>-512</v>
      </c>
      <c r="BD3452" s="94">
        <v>757</v>
      </c>
    </row>
    <row r="3453" spans="1:56">
      <c r="A3453" s="85" t="s">
        <v>126</v>
      </c>
      <c r="B3453" s="86">
        <v>42330.041666666664</v>
      </c>
      <c r="C3453" s="87">
        <v>42329</v>
      </c>
      <c r="D3453" s="85">
        <v>20</v>
      </c>
      <c r="E3453" s="86">
        <v>42329.833333333336</v>
      </c>
      <c r="F3453" s="88" t="s">
        <v>441</v>
      </c>
      <c r="G3453" s="89" t="s">
        <v>442</v>
      </c>
      <c r="H3453" s="94">
        <v>77066</v>
      </c>
      <c r="I3453" s="94">
        <v>75140</v>
      </c>
      <c r="J3453" s="94">
        <v>73464</v>
      </c>
      <c r="K3453" s="94">
        <v>-2869</v>
      </c>
      <c r="O3453" s="94">
        <v>75140</v>
      </c>
      <c r="P3453" s="94">
        <v>73464</v>
      </c>
      <c r="Q3453" s="94">
        <v>-2869</v>
      </c>
      <c r="AS3453" s="94">
        <v>-31</v>
      </c>
      <c r="AT3453" s="94">
        <v>149</v>
      </c>
      <c r="AU3453" s="94">
        <v>-274</v>
      </c>
      <c r="AW3453" s="94">
        <v>-1211</v>
      </c>
      <c r="AX3453" s="94">
        <v>344</v>
      </c>
      <c r="AY3453" s="94">
        <v>-969</v>
      </c>
      <c r="AZ3453" s="94">
        <v>-303</v>
      </c>
      <c r="BA3453" s="94">
        <v>-408</v>
      </c>
      <c r="BB3453" s="94">
        <v>-292</v>
      </c>
      <c r="BC3453" s="94">
        <v>-545</v>
      </c>
      <c r="BD3453" s="94">
        <v>671</v>
      </c>
    </row>
    <row r="3454" spans="1:56">
      <c r="A3454" s="85" t="s">
        <v>126</v>
      </c>
      <c r="B3454" s="86">
        <v>42330.083333333336</v>
      </c>
      <c r="C3454" s="87">
        <v>42329</v>
      </c>
      <c r="D3454" s="85">
        <v>21</v>
      </c>
      <c r="E3454" s="86">
        <v>42329.875</v>
      </c>
      <c r="F3454" s="88" t="s">
        <v>441</v>
      </c>
      <c r="G3454" s="89" t="s">
        <v>442</v>
      </c>
      <c r="H3454" s="94">
        <v>76235</v>
      </c>
      <c r="I3454" s="94">
        <v>74262</v>
      </c>
      <c r="J3454" s="94">
        <v>72105</v>
      </c>
      <c r="K3454" s="94">
        <v>-3304</v>
      </c>
      <c r="O3454" s="94">
        <v>74262</v>
      </c>
      <c r="P3454" s="94">
        <v>72105</v>
      </c>
      <c r="Q3454" s="94">
        <v>-3304</v>
      </c>
      <c r="AS3454" s="94">
        <v>-40</v>
      </c>
      <c r="AT3454" s="94">
        <v>206</v>
      </c>
      <c r="AU3454" s="94">
        <v>-293</v>
      </c>
      <c r="AW3454" s="94">
        <v>-1259</v>
      </c>
      <c r="AX3454" s="94">
        <v>306</v>
      </c>
      <c r="AY3454" s="94">
        <v>-947</v>
      </c>
      <c r="AZ3454" s="94">
        <v>-732</v>
      </c>
      <c r="BA3454" s="94">
        <v>-467</v>
      </c>
      <c r="BB3454" s="94">
        <v>-244</v>
      </c>
      <c r="BC3454" s="94">
        <v>-493</v>
      </c>
      <c r="BD3454" s="94">
        <v>659</v>
      </c>
    </row>
    <row r="3455" spans="1:56">
      <c r="A3455" s="85" t="s">
        <v>126</v>
      </c>
      <c r="B3455" s="86">
        <v>42330.125</v>
      </c>
      <c r="C3455" s="87">
        <v>42329</v>
      </c>
      <c r="D3455" s="85">
        <v>22</v>
      </c>
      <c r="E3455" s="86">
        <v>42329.916666666664</v>
      </c>
      <c r="F3455" s="88" t="s">
        <v>441</v>
      </c>
      <c r="G3455" s="89" t="s">
        <v>442</v>
      </c>
      <c r="H3455" s="94">
        <v>74945</v>
      </c>
      <c r="I3455" s="94">
        <v>73001</v>
      </c>
      <c r="J3455" s="94">
        <v>70765</v>
      </c>
      <c r="K3455" s="94">
        <v>-3325</v>
      </c>
      <c r="O3455" s="94">
        <v>73001</v>
      </c>
      <c r="P3455" s="94">
        <v>70765</v>
      </c>
      <c r="Q3455" s="94">
        <v>-3325</v>
      </c>
      <c r="AS3455" s="94">
        <v>-40</v>
      </c>
      <c r="AT3455" s="94">
        <v>149</v>
      </c>
      <c r="AU3455" s="94">
        <v>-312</v>
      </c>
      <c r="AW3455" s="94">
        <v>-1426</v>
      </c>
      <c r="AX3455" s="94">
        <v>97</v>
      </c>
      <c r="AY3455" s="94">
        <v>-1067</v>
      </c>
      <c r="AZ3455" s="94">
        <v>-503</v>
      </c>
      <c r="BA3455" s="94">
        <v>-403</v>
      </c>
      <c r="BB3455" s="94">
        <v>-239</v>
      </c>
      <c r="BC3455" s="94">
        <v>-391</v>
      </c>
      <c r="BD3455" s="94">
        <v>810</v>
      </c>
    </row>
    <row r="3456" spans="1:56">
      <c r="A3456" s="85" t="s">
        <v>126</v>
      </c>
      <c r="B3456" s="86">
        <v>42330.166666666664</v>
      </c>
      <c r="C3456" s="87">
        <v>42329</v>
      </c>
      <c r="D3456" s="85">
        <v>23</v>
      </c>
      <c r="E3456" s="86">
        <v>42329.958333333336</v>
      </c>
      <c r="F3456" s="88" t="s">
        <v>441</v>
      </c>
      <c r="G3456" s="89" t="s">
        <v>442</v>
      </c>
      <c r="H3456" s="94">
        <v>72605</v>
      </c>
      <c r="I3456" s="94">
        <v>70902</v>
      </c>
      <c r="J3456" s="94">
        <v>68090</v>
      </c>
      <c r="K3456" s="94">
        <v>-3811</v>
      </c>
      <c r="O3456" s="94">
        <v>70902</v>
      </c>
      <c r="P3456" s="94">
        <v>68090</v>
      </c>
      <c r="Q3456" s="94">
        <v>-3811</v>
      </c>
      <c r="AS3456" s="94">
        <v>-51</v>
      </c>
      <c r="AT3456" s="94">
        <v>114</v>
      </c>
      <c r="AU3456" s="94">
        <v>-317</v>
      </c>
      <c r="AW3456" s="94">
        <v>-1509</v>
      </c>
      <c r="AX3456" s="94">
        <v>-7</v>
      </c>
      <c r="AY3456" s="94">
        <v>-1152</v>
      </c>
      <c r="AZ3456" s="94">
        <v>-632</v>
      </c>
      <c r="BA3456" s="94">
        <v>-391</v>
      </c>
      <c r="BB3456" s="94">
        <v>-210</v>
      </c>
      <c r="BC3456" s="94">
        <v>-403</v>
      </c>
      <c r="BD3456" s="94">
        <v>747</v>
      </c>
    </row>
    <row r="3457" spans="1:56">
      <c r="A3457" s="85" t="s">
        <v>126</v>
      </c>
      <c r="B3457" s="86">
        <v>42330.208333333336</v>
      </c>
      <c r="C3457" s="87">
        <v>42329</v>
      </c>
      <c r="D3457" s="85">
        <v>24</v>
      </c>
      <c r="E3457" s="86">
        <v>42330</v>
      </c>
      <c r="F3457" s="88" t="s">
        <v>441</v>
      </c>
      <c r="G3457" s="89" t="s">
        <v>442</v>
      </c>
      <c r="H3457" s="94">
        <v>69630</v>
      </c>
      <c r="I3457" s="94">
        <v>68437</v>
      </c>
      <c r="J3457" s="94">
        <v>65435</v>
      </c>
      <c r="K3457" s="94">
        <v>-3810</v>
      </c>
      <c r="O3457" s="94">
        <v>68437</v>
      </c>
      <c r="P3457" s="94">
        <v>65435</v>
      </c>
      <c r="Q3457" s="94">
        <v>-3810</v>
      </c>
      <c r="AS3457" s="94">
        <v>-52</v>
      </c>
      <c r="AT3457" s="94">
        <v>-68</v>
      </c>
      <c r="AU3457" s="94">
        <v>-327</v>
      </c>
      <c r="AW3457" s="94">
        <v>-1406</v>
      </c>
      <c r="AX3457" s="94">
        <v>-49</v>
      </c>
      <c r="AY3457" s="94">
        <v>-1066</v>
      </c>
      <c r="AZ3457" s="94">
        <v>-1042</v>
      </c>
      <c r="BA3457" s="94">
        <v>-427</v>
      </c>
      <c r="BB3457" s="94">
        <v>-206</v>
      </c>
      <c r="BC3457" s="94">
        <v>-48</v>
      </c>
      <c r="BD3457" s="94">
        <v>881</v>
      </c>
    </row>
    <row r="3458" spans="1:56">
      <c r="A3458" s="85" t="s">
        <v>126</v>
      </c>
      <c r="B3458" s="86">
        <v>42330.25</v>
      </c>
      <c r="C3458" s="87">
        <v>42330</v>
      </c>
      <c r="D3458" s="85">
        <v>1</v>
      </c>
      <c r="E3458" s="86">
        <v>42330.041666666664</v>
      </c>
      <c r="F3458" s="88" t="s">
        <v>441</v>
      </c>
      <c r="G3458" s="89" t="s">
        <v>442</v>
      </c>
      <c r="H3458" s="94">
        <v>67299</v>
      </c>
      <c r="I3458" s="94">
        <v>65899</v>
      </c>
      <c r="J3458" s="94">
        <v>62184</v>
      </c>
      <c r="K3458" s="94">
        <v>-4552</v>
      </c>
      <c r="O3458" s="94">
        <v>65899</v>
      </c>
      <c r="P3458" s="94">
        <v>62184</v>
      </c>
      <c r="Q3458" s="94">
        <v>-4552</v>
      </c>
      <c r="AS3458" s="94">
        <v>-53</v>
      </c>
      <c r="AT3458" s="94">
        <v>-212</v>
      </c>
      <c r="AU3458" s="94">
        <v>-359</v>
      </c>
      <c r="AW3458" s="94">
        <v>-1444</v>
      </c>
      <c r="AX3458" s="94">
        <v>-149</v>
      </c>
      <c r="AY3458" s="94">
        <v>-616</v>
      </c>
      <c r="AZ3458" s="94">
        <v>-1917</v>
      </c>
      <c r="BA3458" s="94">
        <v>-466</v>
      </c>
      <c r="BB3458" s="94">
        <v>-208</v>
      </c>
      <c r="BC3458" s="94">
        <v>-50</v>
      </c>
      <c r="BD3458" s="94">
        <v>922</v>
      </c>
    </row>
    <row r="3459" spans="1:56">
      <c r="A3459" s="85" t="s">
        <v>126</v>
      </c>
      <c r="B3459" s="86">
        <v>42330.291666666664</v>
      </c>
      <c r="C3459" s="87">
        <v>42330</v>
      </c>
      <c r="D3459" s="85">
        <v>2</v>
      </c>
      <c r="E3459" s="86">
        <v>42330.083333333336</v>
      </c>
      <c r="F3459" s="88" t="s">
        <v>441</v>
      </c>
      <c r="G3459" s="89" t="s">
        <v>442</v>
      </c>
      <c r="H3459" s="94">
        <v>65639</v>
      </c>
      <c r="I3459" s="94">
        <v>64151</v>
      </c>
      <c r="J3459" s="94">
        <v>60411</v>
      </c>
      <c r="K3459" s="94">
        <v>-4242</v>
      </c>
      <c r="O3459" s="94">
        <v>64151</v>
      </c>
      <c r="P3459" s="94">
        <v>60411</v>
      </c>
      <c r="Q3459" s="94">
        <v>-4242</v>
      </c>
      <c r="AS3459" s="94">
        <v>-57</v>
      </c>
      <c r="AT3459" s="94">
        <v>-290</v>
      </c>
      <c r="AU3459" s="94">
        <v>-345</v>
      </c>
      <c r="AW3459" s="94">
        <v>-1381</v>
      </c>
      <c r="AX3459" s="94">
        <v>-267</v>
      </c>
      <c r="AY3459" s="94">
        <v>-405</v>
      </c>
      <c r="AZ3459" s="94">
        <v>-1742</v>
      </c>
      <c r="BA3459" s="94">
        <v>-484</v>
      </c>
      <c r="BB3459" s="94">
        <v>-176</v>
      </c>
      <c r="BC3459" s="94">
        <v>-57</v>
      </c>
      <c r="BD3459" s="94">
        <v>962</v>
      </c>
    </row>
    <row r="3460" spans="1:56">
      <c r="A3460" s="85" t="s">
        <v>126</v>
      </c>
      <c r="B3460" s="86">
        <v>42330.333333333336</v>
      </c>
      <c r="C3460" s="87">
        <v>42330</v>
      </c>
      <c r="D3460" s="85">
        <v>3</v>
      </c>
      <c r="E3460" s="86">
        <v>42330.125</v>
      </c>
      <c r="F3460" s="88" t="s">
        <v>441</v>
      </c>
      <c r="G3460" s="89" t="s">
        <v>442</v>
      </c>
      <c r="H3460" s="94">
        <v>64782</v>
      </c>
      <c r="I3460" s="94">
        <v>63074</v>
      </c>
      <c r="J3460" s="94">
        <v>59687</v>
      </c>
      <c r="K3460" s="94">
        <v>-4038</v>
      </c>
      <c r="O3460" s="94">
        <v>63074</v>
      </c>
      <c r="P3460" s="94">
        <v>59687</v>
      </c>
      <c r="Q3460" s="94">
        <v>-4038</v>
      </c>
      <c r="AS3460" s="94">
        <v>-63</v>
      </c>
      <c r="AT3460" s="94">
        <v>-252</v>
      </c>
      <c r="AU3460" s="94">
        <v>-332</v>
      </c>
      <c r="AW3460" s="94">
        <v>-1335</v>
      </c>
      <c r="AX3460" s="94">
        <v>-301</v>
      </c>
      <c r="AY3460" s="94">
        <v>-154</v>
      </c>
      <c r="AZ3460" s="94">
        <v>-1791</v>
      </c>
      <c r="BA3460" s="94">
        <v>-513</v>
      </c>
      <c r="BB3460" s="94">
        <v>-187</v>
      </c>
      <c r="BC3460" s="94">
        <v>-10</v>
      </c>
      <c r="BD3460" s="94">
        <v>900</v>
      </c>
    </row>
    <row r="3461" spans="1:56">
      <c r="A3461" s="85" t="s">
        <v>126</v>
      </c>
      <c r="B3461" s="86">
        <v>42330.375</v>
      </c>
      <c r="C3461" s="87">
        <v>42330</v>
      </c>
      <c r="D3461" s="85">
        <v>4</v>
      </c>
      <c r="E3461" s="86">
        <v>42330.166666666664</v>
      </c>
      <c r="F3461" s="88" t="s">
        <v>441</v>
      </c>
      <c r="G3461" s="89" t="s">
        <v>442</v>
      </c>
      <c r="H3461" s="94">
        <v>64395</v>
      </c>
      <c r="I3461" s="94">
        <v>62738</v>
      </c>
      <c r="J3461" s="94">
        <v>58636</v>
      </c>
      <c r="K3461" s="94">
        <v>-4728</v>
      </c>
      <c r="O3461" s="94">
        <v>62738</v>
      </c>
      <c r="P3461" s="94">
        <v>58636</v>
      </c>
      <c r="Q3461" s="94">
        <v>-4728</v>
      </c>
      <c r="AS3461" s="94">
        <v>-75</v>
      </c>
      <c r="AT3461" s="94">
        <v>-97</v>
      </c>
      <c r="AU3461" s="94">
        <v>-328</v>
      </c>
      <c r="AW3461" s="94">
        <v>-1309</v>
      </c>
      <c r="AX3461" s="94">
        <v>-334</v>
      </c>
      <c r="AY3461" s="94">
        <v>-351</v>
      </c>
      <c r="AZ3461" s="94">
        <v>-2128</v>
      </c>
      <c r="BA3461" s="94">
        <v>-556</v>
      </c>
      <c r="BB3461" s="94">
        <v>-186</v>
      </c>
      <c r="BC3461" s="94">
        <v>-169</v>
      </c>
      <c r="BD3461" s="94">
        <v>805</v>
      </c>
    </row>
    <row r="3462" spans="1:56">
      <c r="A3462" s="85" t="s">
        <v>126</v>
      </c>
      <c r="B3462" s="86">
        <v>42330.416666666664</v>
      </c>
      <c r="C3462" s="87">
        <v>42330</v>
      </c>
      <c r="D3462" s="85">
        <v>5</v>
      </c>
      <c r="E3462" s="86">
        <v>42330.208333333336</v>
      </c>
      <c r="F3462" s="88" t="s">
        <v>441</v>
      </c>
      <c r="G3462" s="89" t="s">
        <v>442</v>
      </c>
      <c r="H3462" s="94">
        <v>64636</v>
      </c>
      <c r="I3462" s="94">
        <v>62804</v>
      </c>
      <c r="J3462" s="94">
        <v>58750</v>
      </c>
      <c r="K3462" s="94">
        <v>-4612</v>
      </c>
      <c r="O3462" s="94">
        <v>62804</v>
      </c>
      <c r="P3462" s="94">
        <v>58750</v>
      </c>
      <c r="Q3462" s="94">
        <v>-4612</v>
      </c>
      <c r="AS3462" s="94">
        <v>-79</v>
      </c>
      <c r="AT3462" s="94">
        <v>-88</v>
      </c>
      <c r="AU3462" s="94">
        <v>-298</v>
      </c>
      <c r="AW3462" s="94">
        <v>-1240</v>
      </c>
      <c r="AX3462" s="94">
        <v>-355</v>
      </c>
      <c r="AY3462" s="94">
        <v>-464</v>
      </c>
      <c r="AZ3462" s="94">
        <v>-1991</v>
      </c>
      <c r="BA3462" s="94">
        <v>-535</v>
      </c>
      <c r="BB3462" s="94">
        <v>-196</v>
      </c>
      <c r="BC3462" s="94">
        <v>-321</v>
      </c>
      <c r="BD3462" s="94">
        <v>955</v>
      </c>
    </row>
    <row r="3463" spans="1:56">
      <c r="A3463" s="85" t="s">
        <v>126</v>
      </c>
      <c r="B3463" s="86">
        <v>42330.458333333336</v>
      </c>
      <c r="C3463" s="87">
        <v>42330</v>
      </c>
      <c r="D3463" s="85">
        <v>6</v>
      </c>
      <c r="E3463" s="86">
        <v>42330.25</v>
      </c>
      <c r="F3463" s="88" t="s">
        <v>441</v>
      </c>
      <c r="G3463" s="89" t="s">
        <v>442</v>
      </c>
      <c r="H3463" s="94">
        <v>66238</v>
      </c>
      <c r="I3463" s="94">
        <v>63580</v>
      </c>
      <c r="J3463" s="94">
        <v>60254</v>
      </c>
      <c r="K3463" s="94">
        <v>-3899</v>
      </c>
      <c r="O3463" s="94">
        <v>63580</v>
      </c>
      <c r="P3463" s="94">
        <v>60254</v>
      </c>
      <c r="Q3463" s="94">
        <v>-3899</v>
      </c>
      <c r="AS3463" s="94">
        <v>-76</v>
      </c>
      <c r="AT3463" s="94">
        <v>-66</v>
      </c>
      <c r="AU3463" s="94">
        <v>-283</v>
      </c>
      <c r="AW3463" s="94">
        <v>-1230</v>
      </c>
      <c r="AX3463" s="94">
        <v>-280</v>
      </c>
      <c r="AY3463" s="94">
        <v>-440</v>
      </c>
      <c r="AZ3463" s="94">
        <v>-1496</v>
      </c>
      <c r="BA3463" s="94">
        <v>-534</v>
      </c>
      <c r="BB3463" s="94">
        <v>-225</v>
      </c>
      <c r="BC3463" s="94">
        <v>-321</v>
      </c>
      <c r="BD3463" s="94">
        <v>1052</v>
      </c>
    </row>
    <row r="3464" spans="1:56">
      <c r="A3464" s="85" t="s">
        <v>126</v>
      </c>
      <c r="B3464" s="86">
        <v>42330.5</v>
      </c>
      <c r="C3464" s="87">
        <v>42330</v>
      </c>
      <c r="D3464" s="85">
        <v>7</v>
      </c>
      <c r="E3464" s="86">
        <v>42330.291666666664</v>
      </c>
      <c r="F3464" s="88" t="s">
        <v>441</v>
      </c>
      <c r="G3464" s="89" t="s">
        <v>442</v>
      </c>
      <c r="H3464" s="94">
        <v>67600</v>
      </c>
      <c r="I3464" s="94">
        <v>65011</v>
      </c>
      <c r="J3464" s="94">
        <v>61829</v>
      </c>
      <c r="K3464" s="94">
        <v>-3898</v>
      </c>
      <c r="O3464" s="94">
        <v>65011</v>
      </c>
      <c r="P3464" s="94">
        <v>61829</v>
      </c>
      <c r="Q3464" s="94">
        <v>-3898</v>
      </c>
      <c r="AS3464" s="94">
        <v>-87</v>
      </c>
      <c r="AT3464" s="94">
        <v>-77</v>
      </c>
      <c r="AU3464" s="94">
        <v>-322</v>
      </c>
      <c r="AW3464" s="94">
        <v>-1293</v>
      </c>
      <c r="AX3464" s="94">
        <v>-236</v>
      </c>
      <c r="AY3464" s="94">
        <v>-728</v>
      </c>
      <c r="AZ3464" s="94">
        <v>-886</v>
      </c>
      <c r="BA3464" s="94">
        <v>-556</v>
      </c>
      <c r="BB3464" s="94">
        <v>-241</v>
      </c>
      <c r="BC3464" s="94">
        <v>-484</v>
      </c>
      <c r="BD3464" s="94">
        <v>1012</v>
      </c>
    </row>
    <row r="3465" spans="1:56">
      <c r="A3465" s="85" t="s">
        <v>126</v>
      </c>
      <c r="B3465" s="86">
        <v>42330.541666666664</v>
      </c>
      <c r="C3465" s="87">
        <v>42330</v>
      </c>
      <c r="D3465" s="85">
        <v>8</v>
      </c>
      <c r="E3465" s="86">
        <v>42330.333333333336</v>
      </c>
      <c r="F3465" s="88" t="s">
        <v>441</v>
      </c>
      <c r="G3465" s="89" t="s">
        <v>442</v>
      </c>
      <c r="H3465" s="94">
        <v>69314</v>
      </c>
      <c r="I3465" s="94">
        <v>67490</v>
      </c>
      <c r="J3465" s="94">
        <v>64416</v>
      </c>
      <c r="K3465" s="94">
        <v>-3981</v>
      </c>
      <c r="O3465" s="94">
        <v>67490</v>
      </c>
      <c r="P3465" s="94">
        <v>64416</v>
      </c>
      <c r="Q3465" s="94">
        <v>-3981</v>
      </c>
      <c r="AS3465" s="94">
        <v>-93</v>
      </c>
      <c r="AT3465" s="94">
        <v>-57</v>
      </c>
      <c r="AU3465" s="94">
        <v>-321</v>
      </c>
      <c r="AW3465" s="94">
        <v>-1302</v>
      </c>
      <c r="AX3465" s="94">
        <v>-186</v>
      </c>
      <c r="AY3465" s="94">
        <v>-1333</v>
      </c>
      <c r="AZ3465" s="94">
        <v>-395</v>
      </c>
      <c r="BA3465" s="94">
        <v>-467</v>
      </c>
      <c r="BB3465" s="94">
        <v>-252</v>
      </c>
      <c r="BC3465" s="94">
        <v>-413</v>
      </c>
      <c r="BD3465" s="94">
        <v>838</v>
      </c>
    </row>
    <row r="3466" spans="1:56">
      <c r="A3466" s="85" t="s">
        <v>126</v>
      </c>
      <c r="B3466" s="86">
        <v>42330.583333333336</v>
      </c>
      <c r="C3466" s="87">
        <v>42330</v>
      </c>
      <c r="D3466" s="85">
        <v>9</v>
      </c>
      <c r="E3466" s="86">
        <v>42330.375</v>
      </c>
      <c r="F3466" s="88" t="s">
        <v>441</v>
      </c>
      <c r="G3466" s="89" t="s">
        <v>442</v>
      </c>
      <c r="H3466" s="94">
        <v>71409</v>
      </c>
      <c r="I3466" s="94">
        <v>69381</v>
      </c>
      <c r="J3466" s="94">
        <v>66313</v>
      </c>
      <c r="K3466" s="94">
        <v>-3884</v>
      </c>
      <c r="O3466" s="94">
        <v>69381</v>
      </c>
      <c r="P3466" s="94">
        <v>66313</v>
      </c>
      <c r="Q3466" s="94">
        <v>-3884</v>
      </c>
      <c r="AS3466" s="94">
        <v>-90</v>
      </c>
      <c r="AT3466" s="94">
        <v>-47</v>
      </c>
      <c r="AU3466" s="94">
        <v>-301</v>
      </c>
      <c r="AW3466" s="94">
        <v>-1407</v>
      </c>
      <c r="AX3466" s="94">
        <v>-90</v>
      </c>
      <c r="AY3466" s="94">
        <v>-1381</v>
      </c>
      <c r="AZ3466" s="94">
        <v>-116</v>
      </c>
      <c r="BA3466" s="94">
        <v>-476</v>
      </c>
      <c r="BB3466" s="94">
        <v>-303</v>
      </c>
      <c r="BC3466" s="94">
        <v>-459</v>
      </c>
      <c r="BD3466" s="94">
        <v>786</v>
      </c>
    </row>
    <row r="3467" spans="1:56">
      <c r="A3467" s="85" t="s">
        <v>126</v>
      </c>
      <c r="B3467" s="86">
        <v>42330.625</v>
      </c>
      <c r="C3467" s="87">
        <v>42330</v>
      </c>
      <c r="D3467" s="85">
        <v>10</v>
      </c>
      <c r="E3467" s="86">
        <v>42330.416666666664</v>
      </c>
      <c r="F3467" s="88" t="s">
        <v>441</v>
      </c>
      <c r="G3467" s="89" t="s">
        <v>442</v>
      </c>
      <c r="H3467" s="94">
        <v>72800</v>
      </c>
      <c r="I3467" s="94">
        <v>71033</v>
      </c>
      <c r="J3467" s="94">
        <v>68309</v>
      </c>
      <c r="K3467" s="94">
        <v>-3613</v>
      </c>
      <c r="O3467" s="94">
        <v>71033</v>
      </c>
      <c r="P3467" s="94">
        <v>68309</v>
      </c>
      <c r="Q3467" s="94">
        <v>-3613</v>
      </c>
      <c r="AS3467" s="94">
        <v>-102</v>
      </c>
      <c r="AT3467" s="94">
        <v>4</v>
      </c>
      <c r="AU3467" s="94">
        <v>-245</v>
      </c>
      <c r="AW3467" s="94">
        <v>-1191</v>
      </c>
      <c r="AX3467" s="94">
        <v>17</v>
      </c>
      <c r="AY3467" s="94">
        <v>-1133</v>
      </c>
      <c r="AZ3467" s="94">
        <v>-249</v>
      </c>
      <c r="BA3467" s="94">
        <v>-508</v>
      </c>
      <c r="BB3467" s="94">
        <v>-325</v>
      </c>
      <c r="BC3467" s="94">
        <v>-499</v>
      </c>
      <c r="BD3467" s="94">
        <v>618</v>
      </c>
    </row>
    <row r="3468" spans="1:56">
      <c r="A3468" s="85" t="s">
        <v>126</v>
      </c>
      <c r="B3468" s="86">
        <v>42330.666666666664</v>
      </c>
      <c r="C3468" s="87">
        <v>42330</v>
      </c>
      <c r="D3468" s="85">
        <v>11</v>
      </c>
      <c r="E3468" s="86">
        <v>42330.458333333336</v>
      </c>
      <c r="F3468" s="88" t="s">
        <v>441</v>
      </c>
      <c r="G3468" s="89" t="s">
        <v>442</v>
      </c>
      <c r="H3468" s="94">
        <v>73018</v>
      </c>
      <c r="I3468" s="94">
        <v>71137</v>
      </c>
      <c r="J3468" s="94">
        <v>68438</v>
      </c>
      <c r="K3468" s="94">
        <v>-3569</v>
      </c>
      <c r="O3468" s="94">
        <v>71137</v>
      </c>
      <c r="P3468" s="94">
        <v>68438</v>
      </c>
      <c r="Q3468" s="94">
        <v>-3569</v>
      </c>
      <c r="AS3468" s="94">
        <v>-99</v>
      </c>
      <c r="AT3468" s="94">
        <v>48</v>
      </c>
      <c r="AU3468" s="94">
        <v>-130</v>
      </c>
      <c r="AW3468" s="94">
        <v>-1170</v>
      </c>
      <c r="AX3468" s="94">
        <v>-53</v>
      </c>
      <c r="AY3468" s="94">
        <v>-1226</v>
      </c>
      <c r="AZ3468" s="94">
        <v>-442</v>
      </c>
      <c r="BA3468" s="94">
        <v>-531</v>
      </c>
      <c r="BB3468" s="94">
        <v>-300</v>
      </c>
      <c r="BC3468" s="94">
        <v>-516</v>
      </c>
      <c r="BD3468" s="94">
        <v>850</v>
      </c>
    </row>
    <row r="3469" spans="1:56">
      <c r="A3469" s="85" t="s">
        <v>126</v>
      </c>
      <c r="B3469" s="86">
        <v>42330.708333333336</v>
      </c>
      <c r="C3469" s="87">
        <v>42330</v>
      </c>
      <c r="D3469" s="85">
        <v>12</v>
      </c>
      <c r="E3469" s="86">
        <v>42330.5</v>
      </c>
      <c r="F3469" s="88" t="s">
        <v>441</v>
      </c>
      <c r="G3469" s="89" t="s">
        <v>442</v>
      </c>
      <c r="H3469" s="94">
        <v>72395</v>
      </c>
      <c r="I3469" s="94">
        <v>70295</v>
      </c>
      <c r="J3469" s="94">
        <v>67362</v>
      </c>
      <c r="K3469" s="94">
        <v>-3830</v>
      </c>
      <c r="O3469" s="94">
        <v>70295</v>
      </c>
      <c r="P3469" s="94">
        <v>67362</v>
      </c>
      <c r="Q3469" s="94">
        <v>-3830</v>
      </c>
      <c r="AS3469" s="94">
        <v>-85</v>
      </c>
      <c r="AT3469" s="94">
        <v>85</v>
      </c>
      <c r="AU3469" s="94">
        <v>-136</v>
      </c>
      <c r="AW3469" s="94">
        <v>-1518</v>
      </c>
      <c r="AX3469" s="94">
        <v>-61</v>
      </c>
      <c r="AY3469" s="94">
        <v>-1365</v>
      </c>
      <c r="AZ3469" s="94">
        <v>-283</v>
      </c>
      <c r="BA3469" s="94">
        <v>-475</v>
      </c>
      <c r="BB3469" s="94">
        <v>-230</v>
      </c>
      <c r="BC3469" s="94">
        <v>-659</v>
      </c>
      <c r="BD3469" s="94">
        <v>897</v>
      </c>
    </row>
    <row r="3470" spans="1:56">
      <c r="A3470" s="85" t="s">
        <v>126</v>
      </c>
      <c r="B3470" s="86">
        <v>42330.75</v>
      </c>
      <c r="C3470" s="87">
        <v>42330</v>
      </c>
      <c r="D3470" s="85">
        <v>13</v>
      </c>
      <c r="E3470" s="86">
        <v>42330.541666666664</v>
      </c>
      <c r="F3470" s="88" t="s">
        <v>441</v>
      </c>
      <c r="G3470" s="89" t="s">
        <v>442</v>
      </c>
      <c r="H3470" s="94">
        <v>71472</v>
      </c>
      <c r="I3470" s="94">
        <v>69211</v>
      </c>
      <c r="J3470" s="94">
        <v>66362</v>
      </c>
      <c r="K3470" s="94">
        <v>-3799</v>
      </c>
      <c r="O3470" s="94">
        <v>69211</v>
      </c>
      <c r="P3470" s="94">
        <v>66362</v>
      </c>
      <c r="Q3470" s="94">
        <v>-3799</v>
      </c>
      <c r="AS3470" s="94">
        <v>-63</v>
      </c>
      <c r="AT3470" s="94">
        <v>37</v>
      </c>
      <c r="AU3470" s="94">
        <v>-136</v>
      </c>
      <c r="AW3470" s="94">
        <v>-1456</v>
      </c>
      <c r="AX3470" s="94">
        <v>-38</v>
      </c>
      <c r="AY3470" s="94">
        <v>-1443</v>
      </c>
      <c r="AZ3470" s="94">
        <v>-542</v>
      </c>
      <c r="BA3470" s="94">
        <v>-334</v>
      </c>
      <c r="BB3470" s="94">
        <v>-196</v>
      </c>
      <c r="BC3470" s="94">
        <v>-695</v>
      </c>
      <c r="BD3470" s="94">
        <v>1067</v>
      </c>
    </row>
    <row r="3471" spans="1:56">
      <c r="A3471" s="85" t="s">
        <v>126</v>
      </c>
      <c r="B3471" s="86">
        <v>42330.791666666664</v>
      </c>
      <c r="C3471" s="87">
        <v>42330</v>
      </c>
      <c r="D3471" s="85">
        <v>14</v>
      </c>
      <c r="E3471" s="86">
        <v>42330.583333333336</v>
      </c>
      <c r="F3471" s="88" t="s">
        <v>441</v>
      </c>
      <c r="G3471" s="89" t="s">
        <v>442</v>
      </c>
      <c r="H3471" s="94">
        <v>70658</v>
      </c>
      <c r="I3471" s="94">
        <v>68279</v>
      </c>
      <c r="J3471" s="94">
        <v>65457</v>
      </c>
      <c r="K3471" s="94">
        <v>-3777</v>
      </c>
      <c r="O3471" s="94">
        <v>68279</v>
      </c>
      <c r="P3471" s="94">
        <v>65457</v>
      </c>
      <c r="Q3471" s="94">
        <v>-3777</v>
      </c>
      <c r="AS3471" s="94">
        <v>-51</v>
      </c>
      <c r="AT3471" s="94">
        <v>26</v>
      </c>
      <c r="AU3471" s="94">
        <v>-160</v>
      </c>
      <c r="AW3471" s="94">
        <v>-1386</v>
      </c>
      <c r="AX3471" s="94">
        <v>-36</v>
      </c>
      <c r="AY3471" s="94">
        <v>-1408</v>
      </c>
      <c r="AZ3471" s="94">
        <v>-851</v>
      </c>
      <c r="BA3471" s="94">
        <v>-269</v>
      </c>
      <c r="BB3471" s="94">
        <v>-183</v>
      </c>
      <c r="BC3471" s="94">
        <v>-619</v>
      </c>
      <c r="BD3471" s="94">
        <v>1160</v>
      </c>
    </row>
    <row r="3472" spans="1:56">
      <c r="A3472" s="85" t="s">
        <v>126</v>
      </c>
      <c r="B3472" s="86">
        <v>42330.833333333336</v>
      </c>
      <c r="C3472" s="87">
        <v>42330</v>
      </c>
      <c r="D3472" s="85">
        <v>15</v>
      </c>
      <c r="E3472" s="86">
        <v>42330.625</v>
      </c>
      <c r="F3472" s="88" t="s">
        <v>441</v>
      </c>
      <c r="G3472" s="89" t="s">
        <v>442</v>
      </c>
      <c r="H3472" s="94">
        <v>70000</v>
      </c>
      <c r="I3472" s="94">
        <v>67214</v>
      </c>
      <c r="J3472" s="94">
        <v>64447</v>
      </c>
      <c r="K3472" s="94">
        <v>-3666</v>
      </c>
      <c r="O3472" s="94">
        <v>67214</v>
      </c>
      <c r="P3472" s="94">
        <v>64447</v>
      </c>
      <c r="Q3472" s="94">
        <v>-3666</v>
      </c>
      <c r="AS3472" s="94">
        <v>-47</v>
      </c>
      <c r="AT3472" s="94">
        <v>-35</v>
      </c>
      <c r="AU3472" s="94">
        <v>-135</v>
      </c>
      <c r="AW3472" s="94">
        <v>-1475</v>
      </c>
      <c r="AX3472" s="94">
        <v>-68</v>
      </c>
      <c r="AY3472" s="94">
        <v>-1398</v>
      </c>
      <c r="AZ3472" s="94">
        <v>-740</v>
      </c>
      <c r="BA3472" s="94">
        <v>-318</v>
      </c>
      <c r="BB3472" s="94">
        <v>-206</v>
      </c>
      <c r="BC3472" s="94">
        <v>-466</v>
      </c>
      <c r="BD3472" s="94">
        <v>1222</v>
      </c>
    </row>
    <row r="3473" spans="1:56">
      <c r="A3473" s="85" t="s">
        <v>126</v>
      </c>
      <c r="B3473" s="86">
        <v>42330.875</v>
      </c>
      <c r="C3473" s="87">
        <v>42330</v>
      </c>
      <c r="D3473" s="85">
        <v>16</v>
      </c>
      <c r="E3473" s="86">
        <v>42330.666666666664</v>
      </c>
      <c r="F3473" s="88" t="s">
        <v>441</v>
      </c>
      <c r="G3473" s="89" t="s">
        <v>442</v>
      </c>
      <c r="H3473" s="94">
        <v>69640</v>
      </c>
      <c r="I3473" s="94">
        <v>66657</v>
      </c>
      <c r="J3473" s="94">
        <v>64116</v>
      </c>
      <c r="K3473" s="94">
        <v>-3479</v>
      </c>
      <c r="O3473" s="94">
        <v>66657</v>
      </c>
      <c r="P3473" s="94">
        <v>64116</v>
      </c>
      <c r="Q3473" s="94">
        <v>-3479</v>
      </c>
      <c r="AS3473" s="94">
        <v>-48</v>
      </c>
      <c r="AT3473" s="94">
        <v>-105</v>
      </c>
      <c r="AU3473" s="94">
        <v>-112</v>
      </c>
      <c r="AW3473" s="94">
        <v>-1459</v>
      </c>
      <c r="AX3473" s="94">
        <v>-29</v>
      </c>
      <c r="AY3473" s="94">
        <v>-1487</v>
      </c>
      <c r="AZ3473" s="94">
        <v>-554</v>
      </c>
      <c r="BA3473" s="94">
        <v>-373</v>
      </c>
      <c r="BB3473" s="94">
        <v>-223</v>
      </c>
      <c r="BC3473" s="94">
        <v>-433</v>
      </c>
      <c r="BD3473" s="94">
        <v>1344</v>
      </c>
    </row>
    <row r="3474" spans="1:56">
      <c r="A3474" s="85" t="s">
        <v>126</v>
      </c>
      <c r="B3474" s="86">
        <v>42330.916666666664</v>
      </c>
      <c r="C3474" s="87">
        <v>42330</v>
      </c>
      <c r="D3474" s="85">
        <v>17</v>
      </c>
      <c r="E3474" s="86">
        <v>42330.708333333336</v>
      </c>
      <c r="F3474" s="88" t="s">
        <v>441</v>
      </c>
      <c r="G3474" s="89" t="s">
        <v>442</v>
      </c>
      <c r="H3474" s="94">
        <v>70514</v>
      </c>
      <c r="I3474" s="94">
        <v>67269</v>
      </c>
      <c r="J3474" s="94">
        <v>65016</v>
      </c>
      <c r="K3474" s="94">
        <v>-3209</v>
      </c>
      <c r="O3474" s="94">
        <v>67269</v>
      </c>
      <c r="P3474" s="94">
        <v>65016</v>
      </c>
      <c r="Q3474" s="94">
        <v>-3209</v>
      </c>
      <c r="AS3474" s="94">
        <v>-44</v>
      </c>
      <c r="AT3474" s="94">
        <v>-155</v>
      </c>
      <c r="AU3474" s="94">
        <v>-141</v>
      </c>
      <c r="AW3474" s="94">
        <v>-1243</v>
      </c>
      <c r="AX3474" s="94">
        <v>52</v>
      </c>
      <c r="AY3474" s="94">
        <v>-1364</v>
      </c>
      <c r="AZ3474" s="94">
        <v>-551</v>
      </c>
      <c r="BA3474" s="94">
        <v>-338</v>
      </c>
      <c r="BB3474" s="94">
        <v>-226</v>
      </c>
      <c r="BC3474" s="94">
        <v>-389</v>
      </c>
      <c r="BD3474" s="94">
        <v>1190</v>
      </c>
    </row>
    <row r="3475" spans="1:56">
      <c r="A3475" s="85" t="s">
        <v>126</v>
      </c>
      <c r="B3475" s="86">
        <v>42330.958333333336</v>
      </c>
      <c r="C3475" s="87">
        <v>42330</v>
      </c>
      <c r="D3475" s="85">
        <v>18</v>
      </c>
      <c r="E3475" s="86">
        <v>42330.75</v>
      </c>
      <c r="F3475" s="88" t="s">
        <v>441</v>
      </c>
      <c r="G3475" s="89" t="s">
        <v>442</v>
      </c>
      <c r="H3475" s="94">
        <v>74534</v>
      </c>
      <c r="I3475" s="94">
        <v>70485</v>
      </c>
      <c r="J3475" s="94">
        <v>68975</v>
      </c>
      <c r="K3475" s="94">
        <v>-2732</v>
      </c>
      <c r="O3475" s="94">
        <v>70485</v>
      </c>
      <c r="P3475" s="94">
        <v>68975</v>
      </c>
      <c r="Q3475" s="94">
        <v>-2732</v>
      </c>
      <c r="AS3475" s="94">
        <v>-19</v>
      </c>
      <c r="AT3475" s="94">
        <v>-225</v>
      </c>
      <c r="AU3475" s="94">
        <v>-145</v>
      </c>
      <c r="AW3475" s="94">
        <v>-880</v>
      </c>
      <c r="AX3475" s="94">
        <v>1</v>
      </c>
      <c r="AY3475" s="94">
        <v>-1279</v>
      </c>
      <c r="AZ3475" s="94">
        <v>-227</v>
      </c>
      <c r="BA3475" s="94">
        <v>-214</v>
      </c>
      <c r="BB3475" s="94">
        <v>-252</v>
      </c>
      <c r="BC3475" s="94">
        <v>-438</v>
      </c>
      <c r="BD3475" s="94">
        <v>946</v>
      </c>
    </row>
    <row r="3476" spans="1:56">
      <c r="A3476" s="85" t="s">
        <v>126</v>
      </c>
      <c r="B3476" s="86">
        <v>42331</v>
      </c>
      <c r="C3476" s="87">
        <v>42330</v>
      </c>
      <c r="D3476" s="85">
        <v>19</v>
      </c>
      <c r="E3476" s="86">
        <v>42330.791666666664</v>
      </c>
      <c r="F3476" s="88" t="s">
        <v>441</v>
      </c>
      <c r="G3476" s="89" t="s">
        <v>442</v>
      </c>
      <c r="H3476" s="94">
        <v>79541</v>
      </c>
      <c r="I3476" s="94">
        <v>75830</v>
      </c>
      <c r="J3476" s="94">
        <v>74163</v>
      </c>
      <c r="K3476" s="94">
        <v>-2977</v>
      </c>
      <c r="O3476" s="94">
        <v>75830</v>
      </c>
      <c r="P3476" s="94">
        <v>74163</v>
      </c>
      <c r="Q3476" s="94">
        <v>-2977</v>
      </c>
      <c r="AS3476" s="94">
        <v>-44</v>
      </c>
      <c r="AT3476" s="94">
        <v>-120</v>
      </c>
      <c r="AU3476" s="94">
        <v>-120</v>
      </c>
      <c r="AW3476" s="94">
        <v>-943</v>
      </c>
      <c r="AX3476" s="94">
        <v>23</v>
      </c>
      <c r="AY3476" s="94">
        <v>-1131</v>
      </c>
      <c r="AZ3476" s="94">
        <v>-388</v>
      </c>
      <c r="BA3476" s="94">
        <v>-152</v>
      </c>
      <c r="BB3476" s="94">
        <v>-299</v>
      </c>
      <c r="BC3476" s="94">
        <v>-365</v>
      </c>
      <c r="BD3476" s="94">
        <v>562</v>
      </c>
    </row>
    <row r="3477" spans="1:56">
      <c r="A3477" s="85" t="s">
        <v>126</v>
      </c>
      <c r="B3477" s="86">
        <v>42331.041666666664</v>
      </c>
      <c r="C3477" s="87">
        <v>42330</v>
      </c>
      <c r="D3477" s="85">
        <v>20</v>
      </c>
      <c r="E3477" s="86">
        <v>42330.833333333336</v>
      </c>
      <c r="F3477" s="88" t="s">
        <v>441</v>
      </c>
      <c r="G3477" s="89" t="s">
        <v>442</v>
      </c>
      <c r="H3477" s="94">
        <v>80635</v>
      </c>
      <c r="I3477" s="94">
        <v>76939</v>
      </c>
      <c r="J3477" s="94">
        <v>75322</v>
      </c>
      <c r="K3477" s="94">
        <v>-2916</v>
      </c>
      <c r="O3477" s="94">
        <v>76939</v>
      </c>
      <c r="P3477" s="94">
        <v>75322</v>
      </c>
      <c r="Q3477" s="94">
        <v>-2916</v>
      </c>
      <c r="AS3477" s="94">
        <v>-61</v>
      </c>
      <c r="AT3477" s="94">
        <v>-25</v>
      </c>
      <c r="AU3477" s="94">
        <v>-97</v>
      </c>
      <c r="AW3477" s="94">
        <v>-1231</v>
      </c>
      <c r="AX3477" s="94">
        <v>51</v>
      </c>
      <c r="AY3477" s="94">
        <v>-1180</v>
      </c>
      <c r="AZ3477" s="94">
        <v>-111</v>
      </c>
      <c r="BA3477" s="94">
        <v>-242</v>
      </c>
      <c r="BB3477" s="94">
        <v>-336</v>
      </c>
      <c r="BC3477" s="94">
        <v>-347</v>
      </c>
      <c r="BD3477" s="94">
        <v>663</v>
      </c>
    </row>
    <row r="3478" spans="1:56">
      <c r="A3478" s="85" t="s">
        <v>126</v>
      </c>
      <c r="B3478" s="86">
        <v>42331.083333333336</v>
      </c>
      <c r="C3478" s="87">
        <v>42330</v>
      </c>
      <c r="D3478" s="85">
        <v>21</v>
      </c>
      <c r="E3478" s="86">
        <v>42330.875</v>
      </c>
      <c r="F3478" s="88" t="s">
        <v>441</v>
      </c>
      <c r="G3478" s="89" t="s">
        <v>442</v>
      </c>
      <c r="H3478" s="94">
        <v>80120</v>
      </c>
      <c r="I3478" s="94">
        <v>76894</v>
      </c>
      <c r="J3478" s="94">
        <v>75227</v>
      </c>
      <c r="K3478" s="94">
        <v>-2960</v>
      </c>
      <c r="O3478" s="94">
        <v>76894</v>
      </c>
      <c r="P3478" s="94">
        <v>75227</v>
      </c>
      <c r="Q3478" s="94">
        <v>-2960</v>
      </c>
      <c r="AS3478" s="94">
        <v>-67</v>
      </c>
      <c r="AT3478" s="94">
        <v>-12</v>
      </c>
      <c r="AU3478" s="94">
        <v>-132</v>
      </c>
      <c r="AW3478" s="94">
        <v>-1429</v>
      </c>
      <c r="AX3478" s="94">
        <v>8</v>
      </c>
      <c r="AY3478" s="94">
        <v>-1190</v>
      </c>
      <c r="AZ3478" s="94">
        <v>117</v>
      </c>
      <c r="BA3478" s="94">
        <v>-279</v>
      </c>
      <c r="BB3478" s="94">
        <v>-316</v>
      </c>
      <c r="BC3478" s="94">
        <v>-330</v>
      </c>
      <c r="BD3478" s="94">
        <v>670</v>
      </c>
    </row>
    <row r="3479" spans="1:56">
      <c r="A3479" s="85" t="s">
        <v>126</v>
      </c>
      <c r="B3479" s="86">
        <v>42331.125</v>
      </c>
      <c r="C3479" s="87">
        <v>42330</v>
      </c>
      <c r="D3479" s="85">
        <v>22</v>
      </c>
      <c r="E3479" s="86">
        <v>42330.916666666664</v>
      </c>
      <c r="F3479" s="88" t="s">
        <v>441</v>
      </c>
      <c r="G3479" s="89" t="s">
        <v>442</v>
      </c>
      <c r="H3479" s="94">
        <v>78346</v>
      </c>
      <c r="I3479" s="94">
        <v>75341</v>
      </c>
      <c r="J3479" s="94">
        <v>73754</v>
      </c>
      <c r="K3479" s="94">
        <v>-2883</v>
      </c>
      <c r="O3479" s="94">
        <v>75341</v>
      </c>
      <c r="P3479" s="94">
        <v>73754</v>
      </c>
      <c r="Q3479" s="94">
        <v>-2883</v>
      </c>
      <c r="AS3479" s="94">
        <v>-66</v>
      </c>
      <c r="AT3479" s="94">
        <v>-74</v>
      </c>
      <c r="AU3479" s="94">
        <v>-95</v>
      </c>
      <c r="AW3479" s="94">
        <v>-1489</v>
      </c>
      <c r="AX3479" s="94">
        <v>33</v>
      </c>
      <c r="AY3479" s="94">
        <v>-804</v>
      </c>
      <c r="AZ3479" s="94">
        <v>-14</v>
      </c>
      <c r="BA3479" s="94">
        <v>-318</v>
      </c>
      <c r="BB3479" s="94">
        <v>-312</v>
      </c>
      <c r="BC3479" s="94">
        <v>-404</v>
      </c>
      <c r="BD3479" s="94">
        <v>660</v>
      </c>
    </row>
    <row r="3480" spans="1:56">
      <c r="A3480" s="85" t="s">
        <v>126</v>
      </c>
      <c r="B3480" s="86">
        <v>42331.166666666664</v>
      </c>
      <c r="C3480" s="87">
        <v>42330</v>
      </c>
      <c r="D3480" s="85">
        <v>23</v>
      </c>
      <c r="E3480" s="86">
        <v>42330.958333333336</v>
      </c>
      <c r="F3480" s="88" t="s">
        <v>441</v>
      </c>
      <c r="G3480" s="89" t="s">
        <v>442</v>
      </c>
      <c r="H3480" s="94">
        <v>75361</v>
      </c>
      <c r="I3480" s="94">
        <v>73069</v>
      </c>
      <c r="J3480" s="94">
        <v>71351</v>
      </c>
      <c r="K3480" s="94">
        <v>-2973</v>
      </c>
      <c r="O3480" s="94">
        <v>73069</v>
      </c>
      <c r="P3480" s="94">
        <v>71351</v>
      </c>
      <c r="Q3480" s="94">
        <v>-2973</v>
      </c>
      <c r="AS3480" s="94">
        <v>-66</v>
      </c>
      <c r="AT3480" s="94">
        <v>-109</v>
      </c>
      <c r="AU3480" s="94">
        <v>-55</v>
      </c>
      <c r="AW3480" s="94">
        <v>-1612</v>
      </c>
      <c r="AX3480" s="94">
        <v>61</v>
      </c>
      <c r="AY3480" s="94">
        <v>-727</v>
      </c>
      <c r="AZ3480" s="94">
        <v>-129</v>
      </c>
      <c r="BA3480" s="94">
        <v>-450</v>
      </c>
      <c r="BB3480" s="94">
        <v>-299</v>
      </c>
      <c r="BC3480" s="94">
        <v>-397</v>
      </c>
      <c r="BD3480" s="94">
        <v>810</v>
      </c>
    </row>
    <row r="3481" spans="1:56">
      <c r="A3481" s="85" t="s">
        <v>126</v>
      </c>
      <c r="B3481" s="86">
        <v>42331.208333333336</v>
      </c>
      <c r="C3481" s="87">
        <v>42330</v>
      </c>
      <c r="D3481" s="85">
        <v>24</v>
      </c>
      <c r="E3481" s="86">
        <v>42331</v>
      </c>
      <c r="F3481" s="88" t="s">
        <v>441</v>
      </c>
      <c r="G3481" s="89" t="s">
        <v>442</v>
      </c>
      <c r="H3481" s="94">
        <v>72253</v>
      </c>
      <c r="I3481" s="94">
        <v>70002</v>
      </c>
      <c r="J3481" s="94">
        <v>67979</v>
      </c>
      <c r="K3481" s="94">
        <v>-3147</v>
      </c>
      <c r="O3481" s="94">
        <v>70002</v>
      </c>
      <c r="P3481" s="94">
        <v>67979</v>
      </c>
      <c r="Q3481" s="94">
        <v>-3147</v>
      </c>
      <c r="AS3481" s="94">
        <v>-66</v>
      </c>
      <c r="AT3481" s="94">
        <v>-203</v>
      </c>
      <c r="AU3481" s="94">
        <v>-103</v>
      </c>
      <c r="AW3481" s="94">
        <v>-1542</v>
      </c>
      <c r="AX3481" s="94">
        <v>88</v>
      </c>
      <c r="AY3481" s="94">
        <v>-650</v>
      </c>
      <c r="AZ3481" s="94">
        <v>-695</v>
      </c>
      <c r="BA3481" s="94">
        <v>-500</v>
      </c>
      <c r="BB3481" s="94">
        <v>-279</v>
      </c>
      <c r="BC3481" s="94">
        <v>-491</v>
      </c>
      <c r="BD3481" s="94">
        <v>1294</v>
      </c>
    </row>
    <row r="3482" spans="1:56">
      <c r="A3482" s="85" t="s">
        <v>126</v>
      </c>
      <c r="B3482" s="86">
        <v>42331.25</v>
      </c>
      <c r="C3482" s="87">
        <v>42331</v>
      </c>
      <c r="D3482" s="85">
        <v>1</v>
      </c>
      <c r="E3482" s="86">
        <v>42331.041666666664</v>
      </c>
      <c r="F3482" s="88" t="s">
        <v>441</v>
      </c>
      <c r="G3482" s="89" t="s">
        <v>442</v>
      </c>
      <c r="H3482" s="94">
        <v>69882</v>
      </c>
      <c r="I3482" s="94">
        <v>68082</v>
      </c>
      <c r="J3482" s="94">
        <v>66128</v>
      </c>
      <c r="K3482" s="94">
        <v>-2951</v>
      </c>
      <c r="O3482" s="94">
        <v>68082</v>
      </c>
      <c r="P3482" s="94">
        <v>66128</v>
      </c>
      <c r="Q3482" s="94">
        <v>-2951</v>
      </c>
      <c r="AS3482" s="94">
        <v>-90</v>
      </c>
      <c r="AT3482" s="94">
        <v>-260</v>
      </c>
      <c r="AU3482" s="94">
        <v>-101</v>
      </c>
      <c r="AW3482" s="94">
        <v>-1429</v>
      </c>
      <c r="AX3482" s="94">
        <v>157</v>
      </c>
      <c r="AY3482" s="94">
        <v>-316</v>
      </c>
      <c r="AZ3482" s="94">
        <v>-1269</v>
      </c>
      <c r="BA3482" s="94">
        <v>-428</v>
      </c>
      <c r="BB3482" s="94">
        <v>-261</v>
      </c>
      <c r="BC3482" s="94">
        <v>-351</v>
      </c>
      <c r="BD3482" s="94">
        <v>1397</v>
      </c>
    </row>
    <row r="3483" spans="1:56">
      <c r="A3483" s="85" t="s">
        <v>126</v>
      </c>
      <c r="B3483" s="86">
        <v>42331.291666666664</v>
      </c>
      <c r="C3483" s="87">
        <v>42331</v>
      </c>
      <c r="D3483" s="85">
        <v>2</v>
      </c>
      <c r="E3483" s="86">
        <v>42331.083333333336</v>
      </c>
      <c r="F3483" s="88" t="s">
        <v>441</v>
      </c>
      <c r="G3483" s="89" t="s">
        <v>442</v>
      </c>
      <c r="H3483" s="94">
        <v>68516</v>
      </c>
      <c r="I3483" s="94">
        <v>66876</v>
      </c>
      <c r="J3483" s="94">
        <v>64929</v>
      </c>
      <c r="K3483" s="94">
        <v>-2889</v>
      </c>
      <c r="O3483" s="94">
        <v>66876</v>
      </c>
      <c r="P3483" s="94">
        <v>64929</v>
      </c>
      <c r="Q3483" s="94">
        <v>-2889</v>
      </c>
      <c r="AS3483" s="94">
        <v>-92</v>
      </c>
      <c r="AT3483" s="94">
        <v>-223</v>
      </c>
      <c r="AU3483" s="94">
        <v>-131</v>
      </c>
      <c r="AW3483" s="94">
        <v>-1484</v>
      </c>
      <c r="AX3483" s="94">
        <v>262</v>
      </c>
      <c r="AY3483" s="94">
        <v>-201</v>
      </c>
      <c r="AZ3483" s="94">
        <v>-1413</v>
      </c>
      <c r="BA3483" s="94">
        <v>-440</v>
      </c>
      <c r="BB3483" s="94">
        <v>-216</v>
      </c>
      <c r="BC3483" s="94">
        <v>-225</v>
      </c>
      <c r="BD3483" s="94">
        <v>1274</v>
      </c>
    </row>
    <row r="3484" spans="1:56">
      <c r="A3484" s="85" t="s">
        <v>126</v>
      </c>
      <c r="B3484" s="86">
        <v>42331.333333333336</v>
      </c>
      <c r="C3484" s="87">
        <v>42331</v>
      </c>
      <c r="D3484" s="85">
        <v>3</v>
      </c>
      <c r="E3484" s="86">
        <v>42331.125</v>
      </c>
      <c r="F3484" s="88" t="s">
        <v>441</v>
      </c>
      <c r="G3484" s="89" t="s">
        <v>442</v>
      </c>
      <c r="H3484" s="94">
        <v>67895</v>
      </c>
      <c r="I3484" s="94">
        <v>66128</v>
      </c>
      <c r="J3484" s="94">
        <v>63936</v>
      </c>
      <c r="K3484" s="94">
        <v>-3228</v>
      </c>
      <c r="O3484" s="94">
        <v>66128</v>
      </c>
      <c r="P3484" s="94">
        <v>63936</v>
      </c>
      <c r="Q3484" s="94">
        <v>-3228</v>
      </c>
      <c r="AS3484" s="94">
        <v>-100</v>
      </c>
      <c r="AT3484" s="94">
        <v>-177</v>
      </c>
      <c r="AU3484" s="94">
        <v>-132</v>
      </c>
      <c r="AW3484" s="94">
        <v>-1483</v>
      </c>
      <c r="AX3484" s="94">
        <v>294</v>
      </c>
      <c r="AY3484" s="94">
        <v>-241</v>
      </c>
      <c r="AZ3484" s="94">
        <v>-1600</v>
      </c>
      <c r="BA3484" s="94">
        <v>-482</v>
      </c>
      <c r="BB3484" s="94">
        <v>-227</v>
      </c>
      <c r="BC3484" s="94">
        <v>-211</v>
      </c>
      <c r="BD3484" s="94">
        <v>1131</v>
      </c>
    </row>
    <row r="3485" spans="1:56">
      <c r="A3485" s="85" t="s">
        <v>126</v>
      </c>
      <c r="B3485" s="86">
        <v>42331.375</v>
      </c>
      <c r="C3485" s="87">
        <v>42331</v>
      </c>
      <c r="D3485" s="85">
        <v>4</v>
      </c>
      <c r="E3485" s="86">
        <v>42331.166666666664</v>
      </c>
      <c r="F3485" s="88" t="s">
        <v>441</v>
      </c>
      <c r="G3485" s="89" t="s">
        <v>442</v>
      </c>
      <c r="H3485" s="94">
        <v>67866</v>
      </c>
      <c r="I3485" s="94">
        <v>65804</v>
      </c>
      <c r="J3485" s="94">
        <v>63638</v>
      </c>
      <c r="K3485" s="94">
        <v>-3098</v>
      </c>
      <c r="O3485" s="94">
        <v>65804</v>
      </c>
      <c r="P3485" s="94">
        <v>63638</v>
      </c>
      <c r="Q3485" s="94">
        <v>-3098</v>
      </c>
      <c r="AS3485" s="94">
        <v>-105</v>
      </c>
      <c r="AT3485" s="94">
        <v>-78</v>
      </c>
      <c r="AU3485" s="94">
        <v>-134</v>
      </c>
      <c r="AW3485" s="94">
        <v>-1380</v>
      </c>
      <c r="AX3485" s="94">
        <v>336</v>
      </c>
      <c r="AY3485" s="94">
        <v>-230</v>
      </c>
      <c r="AZ3485" s="94">
        <v>-1559</v>
      </c>
      <c r="BA3485" s="94">
        <v>-453</v>
      </c>
      <c r="BB3485" s="94">
        <v>-229</v>
      </c>
      <c r="BC3485" s="94">
        <v>-276</v>
      </c>
      <c r="BD3485" s="94">
        <v>1010</v>
      </c>
    </row>
    <row r="3486" spans="1:56">
      <c r="A3486" s="85" t="s">
        <v>126</v>
      </c>
      <c r="B3486" s="86">
        <v>42331.416666666664</v>
      </c>
      <c r="C3486" s="87">
        <v>42331</v>
      </c>
      <c r="D3486" s="85">
        <v>5</v>
      </c>
      <c r="E3486" s="86">
        <v>42331.208333333336</v>
      </c>
      <c r="F3486" s="88" t="s">
        <v>441</v>
      </c>
      <c r="G3486" s="89" t="s">
        <v>442</v>
      </c>
      <c r="H3486" s="94">
        <v>68872</v>
      </c>
      <c r="I3486" s="94">
        <v>66114</v>
      </c>
      <c r="J3486" s="94">
        <v>64282</v>
      </c>
      <c r="K3486" s="94">
        <v>-2770</v>
      </c>
      <c r="O3486" s="94">
        <v>66114</v>
      </c>
      <c r="P3486" s="94">
        <v>64282</v>
      </c>
      <c r="Q3486" s="94">
        <v>-2770</v>
      </c>
      <c r="AS3486" s="94">
        <v>-99</v>
      </c>
      <c r="AT3486" s="94">
        <v>-17</v>
      </c>
      <c r="AU3486" s="94">
        <v>-113</v>
      </c>
      <c r="AW3486" s="94">
        <v>-1357</v>
      </c>
      <c r="AX3486" s="94">
        <v>349</v>
      </c>
      <c r="AY3486" s="94">
        <v>-208</v>
      </c>
      <c r="AZ3486" s="94">
        <v>-1272</v>
      </c>
      <c r="BA3486" s="94">
        <v>-411</v>
      </c>
      <c r="BB3486" s="94">
        <v>-225</v>
      </c>
      <c r="BC3486" s="94">
        <v>-321</v>
      </c>
      <c r="BD3486" s="94">
        <v>904</v>
      </c>
    </row>
    <row r="3487" spans="1:56">
      <c r="A3487" s="85" t="s">
        <v>126</v>
      </c>
      <c r="B3487" s="86">
        <v>42331.458333333336</v>
      </c>
      <c r="C3487" s="87">
        <v>42331</v>
      </c>
      <c r="D3487" s="85">
        <v>6</v>
      </c>
      <c r="E3487" s="86">
        <v>42331.25</v>
      </c>
      <c r="F3487" s="88" t="s">
        <v>441</v>
      </c>
      <c r="G3487" s="89" t="s">
        <v>442</v>
      </c>
      <c r="H3487" s="94">
        <v>71412</v>
      </c>
      <c r="I3487" s="94">
        <v>67644</v>
      </c>
      <c r="J3487" s="94">
        <v>66148</v>
      </c>
      <c r="K3487" s="94">
        <v>-2529</v>
      </c>
      <c r="O3487" s="94">
        <v>67644</v>
      </c>
      <c r="P3487" s="94">
        <v>66148</v>
      </c>
      <c r="Q3487" s="94">
        <v>-2529</v>
      </c>
      <c r="AS3487" s="94">
        <v>-104</v>
      </c>
      <c r="AT3487" s="94">
        <v>-35</v>
      </c>
      <c r="AU3487" s="94">
        <v>-89</v>
      </c>
      <c r="AW3487" s="94">
        <v>-1230</v>
      </c>
      <c r="AX3487" s="94">
        <v>274</v>
      </c>
      <c r="AY3487" s="94">
        <v>-584</v>
      </c>
      <c r="AZ3487" s="94">
        <v>-683</v>
      </c>
      <c r="BA3487" s="94">
        <v>-406</v>
      </c>
      <c r="BB3487" s="94">
        <v>-287</v>
      </c>
      <c r="BC3487" s="94">
        <v>-292</v>
      </c>
      <c r="BD3487" s="94">
        <v>907</v>
      </c>
    </row>
    <row r="3488" spans="1:56">
      <c r="A3488" s="85" t="s">
        <v>126</v>
      </c>
      <c r="B3488" s="86">
        <v>42331.5</v>
      </c>
      <c r="C3488" s="87">
        <v>42331</v>
      </c>
      <c r="D3488" s="85">
        <v>7</v>
      </c>
      <c r="E3488" s="86">
        <v>42331.291666666664</v>
      </c>
      <c r="F3488" s="88" t="s">
        <v>441</v>
      </c>
      <c r="G3488" s="89" t="s">
        <v>442</v>
      </c>
      <c r="H3488" s="94">
        <v>77304</v>
      </c>
      <c r="I3488" s="94">
        <v>72598</v>
      </c>
      <c r="J3488" s="94">
        <v>72091</v>
      </c>
      <c r="K3488" s="94">
        <v>-1729</v>
      </c>
      <c r="O3488" s="94">
        <v>72598</v>
      </c>
      <c r="P3488" s="94">
        <v>72091</v>
      </c>
      <c r="Q3488" s="94">
        <v>-1729</v>
      </c>
      <c r="AS3488" s="94">
        <v>-76</v>
      </c>
      <c r="AT3488" s="94">
        <v>-243</v>
      </c>
      <c r="AU3488" s="94">
        <v>-104</v>
      </c>
      <c r="AW3488" s="94">
        <v>-1090</v>
      </c>
      <c r="AX3488" s="94">
        <v>309</v>
      </c>
      <c r="AY3488" s="94">
        <v>-1118</v>
      </c>
      <c r="AZ3488" s="94">
        <v>235</v>
      </c>
      <c r="BA3488" s="94">
        <v>-128</v>
      </c>
      <c r="BB3488" s="94">
        <v>-296</v>
      </c>
      <c r="BC3488" s="94">
        <v>-248</v>
      </c>
      <c r="BD3488" s="94">
        <v>1030</v>
      </c>
    </row>
    <row r="3489" spans="1:56">
      <c r="A3489" s="85" t="s">
        <v>126</v>
      </c>
      <c r="B3489" s="86">
        <v>42331.541666666664</v>
      </c>
      <c r="C3489" s="87">
        <v>42331</v>
      </c>
      <c r="D3489" s="85">
        <v>8</v>
      </c>
      <c r="E3489" s="86">
        <v>42331.333333333336</v>
      </c>
      <c r="F3489" s="88" t="s">
        <v>441</v>
      </c>
      <c r="G3489" s="89" t="s">
        <v>442</v>
      </c>
      <c r="H3489" s="94">
        <v>83409</v>
      </c>
      <c r="I3489" s="94">
        <v>78595</v>
      </c>
      <c r="J3489" s="94">
        <v>78448</v>
      </c>
      <c r="K3489" s="94">
        <v>-1597</v>
      </c>
      <c r="O3489" s="94">
        <v>78595</v>
      </c>
      <c r="P3489" s="94">
        <v>78448</v>
      </c>
      <c r="Q3489" s="94">
        <v>-1597</v>
      </c>
      <c r="AS3489" s="94">
        <v>-78</v>
      </c>
      <c r="AT3489" s="94">
        <v>-284</v>
      </c>
      <c r="AU3489" s="94">
        <v>-250</v>
      </c>
      <c r="AW3489" s="94">
        <v>-1117</v>
      </c>
      <c r="AX3489" s="94">
        <v>277</v>
      </c>
      <c r="AY3489" s="94">
        <v>-1309</v>
      </c>
      <c r="AZ3489" s="94">
        <v>773</v>
      </c>
      <c r="BA3489" s="94">
        <v>-115</v>
      </c>
      <c r="BB3489" s="94">
        <v>-336</v>
      </c>
      <c r="BC3489" s="94">
        <v>6</v>
      </c>
      <c r="BD3489" s="94">
        <v>836</v>
      </c>
    </row>
    <row r="3490" spans="1:56">
      <c r="A3490" s="85" t="s">
        <v>126</v>
      </c>
      <c r="B3490" s="86">
        <v>42331.583333333336</v>
      </c>
      <c r="C3490" s="87">
        <v>42331</v>
      </c>
      <c r="D3490" s="85">
        <v>9</v>
      </c>
      <c r="E3490" s="86">
        <v>42331.375</v>
      </c>
      <c r="F3490" s="88" t="s">
        <v>441</v>
      </c>
      <c r="G3490" s="89" t="s">
        <v>442</v>
      </c>
      <c r="H3490" s="94">
        <v>84766</v>
      </c>
      <c r="I3490" s="94">
        <v>80844</v>
      </c>
      <c r="J3490" s="94">
        <v>80735</v>
      </c>
      <c r="K3490" s="94">
        <v>-1635</v>
      </c>
      <c r="O3490" s="94">
        <v>80844</v>
      </c>
      <c r="P3490" s="94">
        <v>80735</v>
      </c>
      <c r="Q3490" s="94">
        <v>-1635</v>
      </c>
      <c r="AS3490" s="94">
        <v>-96</v>
      </c>
      <c r="AT3490" s="94">
        <v>-306</v>
      </c>
      <c r="AU3490" s="94">
        <v>-245</v>
      </c>
      <c r="AW3490" s="94">
        <v>-1152</v>
      </c>
      <c r="AX3490" s="94">
        <v>242</v>
      </c>
      <c r="AY3490" s="94">
        <v>-1286</v>
      </c>
      <c r="AZ3490" s="94">
        <v>1329</v>
      </c>
      <c r="BA3490" s="94">
        <v>-189</v>
      </c>
      <c r="BB3490" s="94">
        <v>-384</v>
      </c>
      <c r="BC3490" s="94">
        <v>-222</v>
      </c>
      <c r="BD3490" s="94">
        <v>674</v>
      </c>
    </row>
    <row r="3491" spans="1:56">
      <c r="A3491" s="85" t="s">
        <v>126</v>
      </c>
      <c r="B3491" s="86">
        <v>42331.625</v>
      </c>
      <c r="C3491" s="87">
        <v>42331</v>
      </c>
      <c r="D3491" s="85">
        <v>10</v>
      </c>
      <c r="E3491" s="86">
        <v>42331.416666666664</v>
      </c>
      <c r="F3491" s="88" t="s">
        <v>441</v>
      </c>
      <c r="G3491" s="89" t="s">
        <v>442</v>
      </c>
      <c r="H3491" s="94">
        <v>83982</v>
      </c>
      <c r="I3491" s="94">
        <v>80562</v>
      </c>
      <c r="J3491" s="94">
        <v>79936</v>
      </c>
      <c r="K3491" s="94">
        <v>-2029</v>
      </c>
      <c r="O3491" s="94">
        <v>80562</v>
      </c>
      <c r="P3491" s="94">
        <v>79936</v>
      </c>
      <c r="Q3491" s="94">
        <v>-2029</v>
      </c>
      <c r="AS3491" s="94">
        <v>-78</v>
      </c>
      <c r="AT3491" s="94">
        <v>-268</v>
      </c>
      <c r="AU3491" s="94">
        <v>-276</v>
      </c>
      <c r="AW3491" s="94">
        <v>-1297</v>
      </c>
      <c r="AX3491" s="94">
        <v>177</v>
      </c>
      <c r="AY3491" s="94">
        <v>-1294</v>
      </c>
      <c r="AZ3491" s="94">
        <v>1288</v>
      </c>
      <c r="BA3491" s="94">
        <v>-71</v>
      </c>
      <c r="BB3491" s="94">
        <v>-344</v>
      </c>
      <c r="BC3491" s="94">
        <v>-291</v>
      </c>
      <c r="BD3491" s="94">
        <v>425</v>
      </c>
    </row>
    <row r="3492" spans="1:56">
      <c r="A3492" s="85" t="s">
        <v>126</v>
      </c>
      <c r="B3492" s="86">
        <v>42331.666666666664</v>
      </c>
      <c r="C3492" s="87">
        <v>42331</v>
      </c>
      <c r="D3492" s="85">
        <v>11</v>
      </c>
      <c r="E3492" s="86">
        <v>42331.458333333336</v>
      </c>
      <c r="F3492" s="88" t="s">
        <v>441</v>
      </c>
      <c r="G3492" s="89" t="s">
        <v>442</v>
      </c>
      <c r="H3492" s="94">
        <v>82917</v>
      </c>
      <c r="I3492" s="94">
        <v>79330</v>
      </c>
      <c r="J3492" s="94">
        <v>78175</v>
      </c>
      <c r="K3492" s="94">
        <v>-2504</v>
      </c>
      <c r="O3492" s="94">
        <v>79330</v>
      </c>
      <c r="P3492" s="94">
        <v>78175</v>
      </c>
      <c r="Q3492" s="94">
        <v>-2504</v>
      </c>
      <c r="AS3492" s="94">
        <v>-60</v>
      </c>
      <c r="AT3492" s="94">
        <v>-250</v>
      </c>
      <c r="AU3492" s="94">
        <v>-267</v>
      </c>
      <c r="AW3492" s="94">
        <v>-1551</v>
      </c>
      <c r="AX3492" s="94">
        <v>134</v>
      </c>
      <c r="AY3492" s="94">
        <v>-1292</v>
      </c>
      <c r="AZ3492" s="94">
        <v>876</v>
      </c>
      <c r="BA3492" s="94">
        <v>-104</v>
      </c>
      <c r="BB3492" s="94">
        <v>-257</v>
      </c>
      <c r="BC3492" s="94">
        <v>-425</v>
      </c>
      <c r="BD3492" s="94">
        <v>692</v>
      </c>
    </row>
    <row r="3493" spans="1:56">
      <c r="A3493" s="85" t="s">
        <v>126</v>
      </c>
      <c r="B3493" s="86">
        <v>42331.708333333336</v>
      </c>
      <c r="C3493" s="87">
        <v>42331</v>
      </c>
      <c r="D3493" s="85">
        <v>12</v>
      </c>
      <c r="E3493" s="86">
        <v>42331.5</v>
      </c>
      <c r="F3493" s="88" t="s">
        <v>441</v>
      </c>
      <c r="G3493" s="89" t="s">
        <v>442</v>
      </c>
      <c r="H3493" s="94">
        <v>81585</v>
      </c>
      <c r="I3493" s="94">
        <v>77741</v>
      </c>
      <c r="J3493" s="94">
        <v>76187</v>
      </c>
      <c r="K3493" s="94">
        <v>-2978</v>
      </c>
      <c r="O3493" s="94">
        <v>77741</v>
      </c>
      <c r="P3493" s="94">
        <v>76187</v>
      </c>
      <c r="Q3493" s="94">
        <v>-2978</v>
      </c>
      <c r="AS3493" s="94">
        <v>-38</v>
      </c>
      <c r="AT3493" s="94">
        <v>-350</v>
      </c>
      <c r="AU3493" s="94">
        <v>-289</v>
      </c>
      <c r="AW3493" s="94">
        <v>-1522</v>
      </c>
      <c r="AX3493" s="94">
        <v>112</v>
      </c>
      <c r="AY3493" s="94">
        <v>-1367</v>
      </c>
      <c r="AZ3493" s="94">
        <v>381</v>
      </c>
      <c r="BA3493" s="94">
        <v>-90</v>
      </c>
      <c r="BB3493" s="94">
        <v>-201</v>
      </c>
      <c r="BC3493" s="94">
        <v>-561</v>
      </c>
      <c r="BD3493" s="94">
        <v>947</v>
      </c>
    </row>
    <row r="3494" spans="1:56">
      <c r="A3494" s="85" t="s">
        <v>126</v>
      </c>
      <c r="B3494" s="86">
        <v>42331.75</v>
      </c>
      <c r="C3494" s="87">
        <v>42331</v>
      </c>
      <c r="D3494" s="85">
        <v>13</v>
      </c>
      <c r="E3494" s="86">
        <v>42331.541666666664</v>
      </c>
      <c r="F3494" s="88" t="s">
        <v>441</v>
      </c>
      <c r="G3494" s="89" t="s">
        <v>442</v>
      </c>
      <c r="H3494" s="94">
        <v>80093</v>
      </c>
      <c r="I3494" s="94">
        <v>76146</v>
      </c>
      <c r="J3494" s="94">
        <v>74615</v>
      </c>
      <c r="K3494" s="94">
        <v>-2809</v>
      </c>
      <c r="O3494" s="94">
        <v>76146</v>
      </c>
      <c r="P3494" s="94">
        <v>74615</v>
      </c>
      <c r="Q3494" s="94">
        <v>-2809</v>
      </c>
      <c r="AS3494" s="94">
        <v>-35</v>
      </c>
      <c r="AT3494" s="94">
        <v>-420</v>
      </c>
      <c r="AU3494" s="94">
        <v>-266</v>
      </c>
      <c r="AW3494" s="94">
        <v>-1517</v>
      </c>
      <c r="AX3494" s="94">
        <v>208</v>
      </c>
      <c r="AY3494" s="94">
        <v>-1276</v>
      </c>
      <c r="AZ3494" s="94">
        <v>426</v>
      </c>
      <c r="BA3494" s="94">
        <v>-26</v>
      </c>
      <c r="BB3494" s="94">
        <v>-204</v>
      </c>
      <c r="BC3494" s="94">
        <v>-742</v>
      </c>
      <c r="BD3494" s="94">
        <v>1043</v>
      </c>
    </row>
    <row r="3495" spans="1:56">
      <c r="A3495" s="85" t="s">
        <v>126</v>
      </c>
      <c r="B3495" s="86">
        <v>42331.791666666664</v>
      </c>
      <c r="C3495" s="87">
        <v>42331</v>
      </c>
      <c r="D3495" s="85">
        <v>14</v>
      </c>
      <c r="E3495" s="86">
        <v>42331.583333333336</v>
      </c>
      <c r="F3495" s="88" t="s">
        <v>441</v>
      </c>
      <c r="G3495" s="89" t="s">
        <v>442</v>
      </c>
      <c r="H3495" s="94">
        <v>78821</v>
      </c>
      <c r="I3495" s="94">
        <v>74827</v>
      </c>
      <c r="J3495" s="94">
        <v>73198</v>
      </c>
      <c r="K3495" s="94">
        <v>-2905</v>
      </c>
      <c r="O3495" s="94">
        <v>74827</v>
      </c>
      <c r="P3495" s="94">
        <v>73198</v>
      </c>
      <c r="Q3495" s="94">
        <v>-2905</v>
      </c>
      <c r="AS3495" s="94">
        <v>-27</v>
      </c>
      <c r="AT3495" s="94">
        <v>-489</v>
      </c>
      <c r="AU3495" s="94">
        <v>-264</v>
      </c>
      <c r="AW3495" s="94">
        <v>-1598</v>
      </c>
      <c r="AX3495" s="94">
        <v>171</v>
      </c>
      <c r="AY3495" s="94">
        <v>-1331</v>
      </c>
      <c r="AZ3495" s="94">
        <v>512</v>
      </c>
      <c r="BA3495" s="94">
        <v>-110</v>
      </c>
      <c r="BB3495" s="94">
        <v>-225</v>
      </c>
      <c r="BC3495" s="94">
        <v>-636</v>
      </c>
      <c r="BD3495" s="94">
        <v>1092</v>
      </c>
    </row>
    <row r="3496" spans="1:56">
      <c r="A3496" s="85" t="s">
        <v>126</v>
      </c>
      <c r="B3496" s="86">
        <v>42331.833333333336</v>
      </c>
      <c r="C3496" s="87">
        <v>42331</v>
      </c>
      <c r="D3496" s="85">
        <v>15</v>
      </c>
      <c r="E3496" s="86">
        <v>42331.625</v>
      </c>
      <c r="F3496" s="88" t="s">
        <v>441</v>
      </c>
      <c r="G3496" s="89" t="s">
        <v>442</v>
      </c>
      <c r="H3496" s="94">
        <v>77890</v>
      </c>
      <c r="I3496" s="94">
        <v>73664</v>
      </c>
      <c r="J3496" s="94">
        <v>71573</v>
      </c>
      <c r="K3496" s="94">
        <v>-3178</v>
      </c>
      <c r="O3496" s="94">
        <v>73664</v>
      </c>
      <c r="P3496" s="94">
        <v>71573</v>
      </c>
      <c r="Q3496" s="94">
        <v>-3178</v>
      </c>
      <c r="AS3496" s="94">
        <v>-14</v>
      </c>
      <c r="AT3496" s="94">
        <v>-464</v>
      </c>
      <c r="AU3496" s="94">
        <v>-285</v>
      </c>
      <c r="AW3496" s="94">
        <v>-1588</v>
      </c>
      <c r="AX3496" s="94">
        <v>209</v>
      </c>
      <c r="AY3496" s="94">
        <v>-1341</v>
      </c>
      <c r="AZ3496" s="94">
        <v>529</v>
      </c>
      <c r="BA3496" s="94">
        <v>-238</v>
      </c>
      <c r="BB3496" s="94">
        <v>-238</v>
      </c>
      <c r="BC3496" s="94">
        <v>-783</v>
      </c>
      <c r="BD3496" s="94">
        <v>1035</v>
      </c>
    </row>
    <row r="3497" spans="1:56">
      <c r="A3497" s="85" t="s">
        <v>126</v>
      </c>
      <c r="B3497" s="86">
        <v>42331.875</v>
      </c>
      <c r="C3497" s="87">
        <v>42331</v>
      </c>
      <c r="D3497" s="85">
        <v>16</v>
      </c>
      <c r="E3497" s="86">
        <v>42331.666666666664</v>
      </c>
      <c r="F3497" s="88" t="s">
        <v>441</v>
      </c>
      <c r="G3497" s="89" t="s">
        <v>442</v>
      </c>
      <c r="H3497" s="94">
        <v>77052</v>
      </c>
      <c r="I3497" s="94">
        <v>72635</v>
      </c>
      <c r="J3497" s="94">
        <v>70384</v>
      </c>
      <c r="K3497" s="94">
        <v>-3341</v>
      </c>
      <c r="O3497" s="94">
        <v>72635</v>
      </c>
      <c r="P3497" s="94">
        <v>70384</v>
      </c>
      <c r="Q3497" s="94">
        <v>-3341</v>
      </c>
      <c r="AS3497" s="94">
        <v>-9</v>
      </c>
      <c r="AT3497" s="94">
        <v>-496</v>
      </c>
      <c r="AU3497" s="94">
        <v>-331</v>
      </c>
      <c r="AW3497" s="94">
        <v>-1409</v>
      </c>
      <c r="AX3497" s="94">
        <v>238</v>
      </c>
      <c r="AY3497" s="94">
        <v>-1374</v>
      </c>
      <c r="AZ3497" s="94">
        <v>357</v>
      </c>
      <c r="BA3497" s="94">
        <v>-304</v>
      </c>
      <c r="BB3497" s="94">
        <v>-241</v>
      </c>
      <c r="BC3497" s="94">
        <v>-932</v>
      </c>
      <c r="BD3497" s="94">
        <v>1160</v>
      </c>
    </row>
    <row r="3498" spans="1:56">
      <c r="A3498" s="85" t="s">
        <v>126</v>
      </c>
      <c r="B3498" s="86">
        <v>42331.916666666664</v>
      </c>
      <c r="C3498" s="87">
        <v>42331</v>
      </c>
      <c r="D3498" s="85">
        <v>17</v>
      </c>
      <c r="E3498" s="86">
        <v>42331.708333333336</v>
      </c>
      <c r="F3498" s="88" t="s">
        <v>441</v>
      </c>
      <c r="G3498" s="89" t="s">
        <v>442</v>
      </c>
      <c r="H3498" s="94">
        <v>77293</v>
      </c>
      <c r="I3498" s="94">
        <v>72170</v>
      </c>
      <c r="J3498" s="94">
        <v>70436</v>
      </c>
      <c r="K3498" s="94">
        <v>-2804</v>
      </c>
      <c r="O3498" s="94">
        <v>72170</v>
      </c>
      <c r="P3498" s="94">
        <v>70436</v>
      </c>
      <c r="Q3498" s="94">
        <v>-2804</v>
      </c>
      <c r="AS3498" s="94">
        <v>-7</v>
      </c>
      <c r="AT3498" s="94">
        <v>-523</v>
      </c>
      <c r="AU3498" s="94">
        <v>-328</v>
      </c>
      <c r="AW3498" s="94">
        <v>-1155</v>
      </c>
      <c r="AX3498" s="94">
        <v>281</v>
      </c>
      <c r="AY3498" s="94">
        <v>-1202</v>
      </c>
      <c r="AZ3498" s="94">
        <v>543</v>
      </c>
      <c r="BA3498" s="94">
        <v>-333</v>
      </c>
      <c r="BB3498" s="94">
        <v>-243</v>
      </c>
      <c r="BC3498" s="94">
        <v>-1083</v>
      </c>
      <c r="BD3498" s="94">
        <v>1246</v>
      </c>
    </row>
    <row r="3499" spans="1:56">
      <c r="A3499" s="85" t="s">
        <v>126</v>
      </c>
      <c r="B3499" s="86">
        <v>42331.958333333336</v>
      </c>
      <c r="C3499" s="87">
        <v>42331</v>
      </c>
      <c r="D3499" s="85">
        <v>18</v>
      </c>
      <c r="E3499" s="86">
        <v>42331.75</v>
      </c>
      <c r="F3499" s="88" t="s">
        <v>441</v>
      </c>
      <c r="G3499" s="89" t="s">
        <v>442</v>
      </c>
      <c r="H3499" s="94">
        <v>80267</v>
      </c>
      <c r="I3499" s="94">
        <v>74315</v>
      </c>
      <c r="J3499" s="94">
        <v>73472</v>
      </c>
      <c r="K3499" s="94">
        <v>-2089</v>
      </c>
      <c r="O3499" s="94">
        <v>74315</v>
      </c>
      <c r="P3499" s="94">
        <v>73472</v>
      </c>
      <c r="Q3499" s="94">
        <v>-2089</v>
      </c>
      <c r="AS3499" s="94">
        <v>8</v>
      </c>
      <c r="AT3499" s="94">
        <v>-604</v>
      </c>
      <c r="AU3499" s="94">
        <v>-285</v>
      </c>
      <c r="AW3499" s="94">
        <v>-1122</v>
      </c>
      <c r="AX3499" s="94">
        <v>251</v>
      </c>
      <c r="AY3499" s="94">
        <v>-1239</v>
      </c>
      <c r="AZ3499" s="94">
        <v>1523</v>
      </c>
      <c r="BA3499" s="94">
        <v>-341</v>
      </c>
      <c r="BB3499" s="94">
        <v>-260</v>
      </c>
      <c r="BC3499" s="94">
        <v>-1023</v>
      </c>
      <c r="BD3499" s="94">
        <v>1003</v>
      </c>
    </row>
    <row r="3500" spans="1:56">
      <c r="A3500" s="85" t="s">
        <v>126</v>
      </c>
      <c r="B3500" s="86">
        <v>42332</v>
      </c>
      <c r="C3500" s="87">
        <v>42331</v>
      </c>
      <c r="D3500" s="85">
        <v>19</v>
      </c>
      <c r="E3500" s="86">
        <v>42331.791666666664</v>
      </c>
      <c r="F3500" s="88" t="s">
        <v>441</v>
      </c>
      <c r="G3500" s="89" t="s">
        <v>442</v>
      </c>
      <c r="H3500" s="94">
        <v>84450</v>
      </c>
      <c r="I3500" s="94">
        <v>78568</v>
      </c>
      <c r="J3500" s="94">
        <v>77444</v>
      </c>
      <c r="K3500" s="94">
        <v>-2494</v>
      </c>
      <c r="O3500" s="94">
        <v>78568</v>
      </c>
      <c r="P3500" s="94">
        <v>77444</v>
      </c>
      <c r="Q3500" s="94">
        <v>-2494</v>
      </c>
      <c r="AS3500" s="94">
        <v>13</v>
      </c>
      <c r="AT3500" s="94">
        <v>-411</v>
      </c>
      <c r="AU3500" s="94">
        <v>-313</v>
      </c>
      <c r="AW3500" s="94">
        <v>-943</v>
      </c>
      <c r="AX3500" s="94">
        <v>154</v>
      </c>
      <c r="AY3500" s="94">
        <v>-1105</v>
      </c>
      <c r="AZ3500" s="94">
        <v>751</v>
      </c>
      <c r="BA3500" s="94">
        <v>-159</v>
      </c>
      <c r="BB3500" s="94">
        <v>-268</v>
      </c>
      <c r="BC3500" s="94">
        <v>-901</v>
      </c>
      <c r="BD3500" s="94">
        <v>688</v>
      </c>
    </row>
    <row r="3501" spans="1:56">
      <c r="A3501" s="85" t="s">
        <v>126</v>
      </c>
      <c r="B3501" s="86">
        <v>42332.041666666664</v>
      </c>
      <c r="C3501" s="87">
        <v>42331</v>
      </c>
      <c r="D3501" s="85">
        <v>20</v>
      </c>
      <c r="E3501" s="86">
        <v>42331.833333333336</v>
      </c>
      <c r="F3501" s="88" t="s">
        <v>441</v>
      </c>
      <c r="G3501" s="89" t="s">
        <v>442</v>
      </c>
      <c r="H3501" s="94">
        <v>85152</v>
      </c>
      <c r="I3501" s="94">
        <v>79740</v>
      </c>
      <c r="J3501" s="94">
        <v>78250</v>
      </c>
      <c r="K3501" s="94">
        <v>-2861</v>
      </c>
      <c r="O3501" s="94">
        <v>79740</v>
      </c>
      <c r="P3501" s="94">
        <v>78250</v>
      </c>
      <c r="Q3501" s="94">
        <v>-2861</v>
      </c>
      <c r="AS3501" s="94">
        <v>53</v>
      </c>
      <c r="AT3501" s="94">
        <v>-379</v>
      </c>
      <c r="AU3501" s="94">
        <v>-343</v>
      </c>
      <c r="AW3501" s="94">
        <v>-1119</v>
      </c>
      <c r="AX3501" s="94">
        <v>196</v>
      </c>
      <c r="AY3501" s="94">
        <v>-1185</v>
      </c>
      <c r="AZ3501" s="94">
        <v>274</v>
      </c>
      <c r="BA3501" s="94">
        <v>-39</v>
      </c>
      <c r="BB3501" s="94">
        <v>-267</v>
      </c>
      <c r="BC3501" s="94">
        <v>-768</v>
      </c>
      <c r="BD3501" s="94">
        <v>716</v>
      </c>
    </row>
    <row r="3502" spans="1:56">
      <c r="A3502" s="85" t="s">
        <v>126</v>
      </c>
      <c r="B3502" s="86">
        <v>42332.083333333336</v>
      </c>
      <c r="C3502" s="87">
        <v>42331</v>
      </c>
      <c r="D3502" s="85">
        <v>21</v>
      </c>
      <c r="E3502" s="86">
        <v>42331.875</v>
      </c>
      <c r="F3502" s="88" t="s">
        <v>441</v>
      </c>
      <c r="G3502" s="89" t="s">
        <v>442</v>
      </c>
      <c r="H3502" s="94">
        <v>84174</v>
      </c>
      <c r="I3502" s="94">
        <v>78920</v>
      </c>
      <c r="J3502" s="94">
        <v>77181</v>
      </c>
      <c r="K3502" s="94">
        <v>-2994</v>
      </c>
      <c r="O3502" s="94">
        <v>78920</v>
      </c>
      <c r="P3502" s="94">
        <v>77181</v>
      </c>
      <c r="Q3502" s="94">
        <v>-2994</v>
      </c>
      <c r="AS3502" s="94">
        <v>43</v>
      </c>
      <c r="AT3502" s="94">
        <v>-206</v>
      </c>
      <c r="AU3502" s="94">
        <v>-346</v>
      </c>
      <c r="AW3502" s="94">
        <v>-1316</v>
      </c>
      <c r="AX3502" s="94">
        <v>183</v>
      </c>
      <c r="AY3502" s="94">
        <v>-1212</v>
      </c>
      <c r="AZ3502" s="94">
        <v>594</v>
      </c>
      <c r="BA3502" s="94">
        <v>-54</v>
      </c>
      <c r="BB3502" s="94">
        <v>-211</v>
      </c>
      <c r="BC3502" s="94">
        <v>-1076</v>
      </c>
      <c r="BD3502" s="94">
        <v>607</v>
      </c>
    </row>
    <row r="3503" spans="1:56">
      <c r="A3503" s="85" t="s">
        <v>126</v>
      </c>
      <c r="B3503" s="86">
        <v>42332.125</v>
      </c>
      <c r="C3503" s="87">
        <v>42331</v>
      </c>
      <c r="D3503" s="85">
        <v>22</v>
      </c>
      <c r="E3503" s="86">
        <v>42331.916666666664</v>
      </c>
      <c r="F3503" s="88" t="s">
        <v>441</v>
      </c>
      <c r="G3503" s="89" t="s">
        <v>442</v>
      </c>
      <c r="H3503" s="94">
        <v>82107</v>
      </c>
      <c r="I3503" s="94">
        <v>77468</v>
      </c>
      <c r="J3503" s="94">
        <v>75690</v>
      </c>
      <c r="K3503" s="94">
        <v>-3082</v>
      </c>
      <c r="O3503" s="94">
        <v>77468</v>
      </c>
      <c r="P3503" s="94">
        <v>75690</v>
      </c>
      <c r="Q3503" s="94">
        <v>-3082</v>
      </c>
      <c r="AS3503" s="94">
        <v>18</v>
      </c>
      <c r="AT3503" s="94">
        <v>-128</v>
      </c>
      <c r="AU3503" s="94">
        <v>-328</v>
      </c>
      <c r="AW3503" s="94">
        <v>-1377</v>
      </c>
      <c r="AX3503" s="94">
        <v>115</v>
      </c>
      <c r="AY3503" s="94">
        <v>-1264</v>
      </c>
      <c r="AZ3503" s="94">
        <v>433</v>
      </c>
      <c r="BA3503" s="94">
        <v>-107</v>
      </c>
      <c r="BB3503" s="94">
        <v>-213</v>
      </c>
      <c r="BC3503" s="94">
        <v>-1214</v>
      </c>
      <c r="BD3503" s="94">
        <v>983</v>
      </c>
    </row>
    <row r="3504" spans="1:56">
      <c r="A3504" s="85" t="s">
        <v>126</v>
      </c>
      <c r="B3504" s="86">
        <v>42332.166666666664</v>
      </c>
      <c r="C3504" s="87">
        <v>42331</v>
      </c>
      <c r="D3504" s="85">
        <v>23</v>
      </c>
      <c r="E3504" s="86">
        <v>42331.958333333336</v>
      </c>
      <c r="F3504" s="88" t="s">
        <v>441</v>
      </c>
      <c r="G3504" s="89" t="s">
        <v>442</v>
      </c>
      <c r="H3504" s="94">
        <v>78749</v>
      </c>
      <c r="I3504" s="94">
        <v>74744</v>
      </c>
      <c r="J3504" s="94">
        <v>72054</v>
      </c>
      <c r="K3504" s="94">
        <v>-3856</v>
      </c>
      <c r="O3504" s="94">
        <v>74744</v>
      </c>
      <c r="P3504" s="94">
        <v>72054</v>
      </c>
      <c r="Q3504" s="94">
        <v>-3856</v>
      </c>
      <c r="AS3504" s="94">
        <v>-29</v>
      </c>
      <c r="AT3504" s="94">
        <v>-305</v>
      </c>
      <c r="AU3504" s="94">
        <v>-320</v>
      </c>
      <c r="AW3504" s="94">
        <v>-1264</v>
      </c>
      <c r="AX3504" s="94">
        <v>57</v>
      </c>
      <c r="AY3504" s="94">
        <v>-963</v>
      </c>
      <c r="AZ3504" s="94">
        <v>-182</v>
      </c>
      <c r="BA3504" s="94">
        <v>-237</v>
      </c>
      <c r="BB3504" s="94">
        <v>-221</v>
      </c>
      <c r="BC3504" s="94">
        <v>-1246</v>
      </c>
      <c r="BD3504" s="94">
        <v>854</v>
      </c>
    </row>
    <row r="3505" spans="1:56">
      <c r="A3505" s="85" t="s">
        <v>126</v>
      </c>
      <c r="B3505" s="86">
        <v>42332.208333333336</v>
      </c>
      <c r="C3505" s="87">
        <v>42331</v>
      </c>
      <c r="D3505" s="85">
        <v>24</v>
      </c>
      <c r="E3505" s="86">
        <v>42332</v>
      </c>
      <c r="F3505" s="88" t="s">
        <v>441</v>
      </c>
      <c r="G3505" s="89" t="s">
        <v>442</v>
      </c>
      <c r="H3505" s="94">
        <v>75147</v>
      </c>
      <c r="I3505" s="94">
        <v>71220</v>
      </c>
      <c r="J3505" s="94">
        <v>68851</v>
      </c>
      <c r="K3505" s="94">
        <v>-3411</v>
      </c>
      <c r="O3505" s="94">
        <v>71220</v>
      </c>
      <c r="P3505" s="94">
        <v>68851</v>
      </c>
      <c r="Q3505" s="94">
        <v>-3411</v>
      </c>
      <c r="AS3505" s="94">
        <v>-37</v>
      </c>
      <c r="AT3505" s="94">
        <v>-506</v>
      </c>
      <c r="AU3505" s="94">
        <v>-244</v>
      </c>
      <c r="AW3505" s="94">
        <v>-1444</v>
      </c>
      <c r="AX3505" s="94">
        <v>141</v>
      </c>
      <c r="AY3505" s="94">
        <v>-357</v>
      </c>
      <c r="AZ3505" s="94">
        <v>-481</v>
      </c>
      <c r="BA3505" s="94">
        <v>-331</v>
      </c>
      <c r="BB3505" s="94">
        <v>-202</v>
      </c>
      <c r="BC3505" s="94">
        <v>-889</v>
      </c>
      <c r="BD3505" s="94">
        <v>939</v>
      </c>
    </row>
    <row r="3506" spans="1:56">
      <c r="A3506" s="85" t="s">
        <v>126</v>
      </c>
      <c r="B3506" s="86">
        <v>42332.25</v>
      </c>
      <c r="C3506" s="87">
        <v>42332</v>
      </c>
      <c r="D3506" s="85">
        <v>1</v>
      </c>
      <c r="E3506" s="86">
        <v>42332.041666666664</v>
      </c>
      <c r="F3506" s="88" t="s">
        <v>441</v>
      </c>
      <c r="G3506" s="89" t="s">
        <v>442</v>
      </c>
      <c r="H3506" s="94">
        <v>71519</v>
      </c>
      <c r="I3506" s="94">
        <v>67991</v>
      </c>
      <c r="J3506" s="94">
        <v>65159</v>
      </c>
      <c r="K3506" s="94">
        <v>-3973</v>
      </c>
      <c r="O3506" s="94">
        <v>67991</v>
      </c>
      <c r="P3506" s="94">
        <v>65159</v>
      </c>
      <c r="Q3506" s="94">
        <v>-3973</v>
      </c>
      <c r="AS3506" s="94">
        <v>-40</v>
      </c>
      <c r="AT3506" s="94">
        <v>-606</v>
      </c>
      <c r="AU3506" s="94">
        <v>-184</v>
      </c>
      <c r="AW3506" s="94">
        <v>-1515</v>
      </c>
      <c r="AX3506" s="94">
        <v>141</v>
      </c>
      <c r="AY3506" s="94">
        <v>-425</v>
      </c>
      <c r="AZ3506" s="94">
        <v>-922</v>
      </c>
      <c r="BA3506" s="94">
        <v>-391</v>
      </c>
      <c r="BB3506" s="94">
        <v>-220</v>
      </c>
      <c r="BC3506" s="94">
        <v>-650</v>
      </c>
      <c r="BD3506" s="94">
        <v>839</v>
      </c>
    </row>
    <row r="3507" spans="1:56">
      <c r="A3507" s="85" t="s">
        <v>126</v>
      </c>
      <c r="B3507" s="86">
        <v>42332.291666666664</v>
      </c>
      <c r="C3507" s="87">
        <v>42332</v>
      </c>
      <c r="D3507" s="85">
        <v>2</v>
      </c>
      <c r="E3507" s="86">
        <v>42332.083333333336</v>
      </c>
      <c r="F3507" s="88" t="s">
        <v>441</v>
      </c>
      <c r="G3507" s="89" t="s">
        <v>442</v>
      </c>
      <c r="H3507" s="94">
        <v>69407</v>
      </c>
      <c r="I3507" s="94">
        <v>66093</v>
      </c>
      <c r="J3507" s="94">
        <v>63401</v>
      </c>
      <c r="K3507" s="94">
        <v>-3527</v>
      </c>
      <c r="O3507" s="94">
        <v>66093</v>
      </c>
      <c r="P3507" s="94">
        <v>63401</v>
      </c>
      <c r="Q3507" s="94">
        <v>-3527</v>
      </c>
      <c r="AS3507" s="94">
        <v>-37</v>
      </c>
      <c r="AT3507" s="94">
        <v>-595</v>
      </c>
      <c r="AU3507" s="94">
        <v>16</v>
      </c>
      <c r="AW3507" s="94">
        <v>-1298</v>
      </c>
      <c r="AX3507" s="94">
        <v>140</v>
      </c>
      <c r="AY3507" s="94">
        <v>-421</v>
      </c>
      <c r="AZ3507" s="94">
        <v>-1146</v>
      </c>
      <c r="BA3507" s="94">
        <v>-363</v>
      </c>
      <c r="BB3507" s="94">
        <v>-203</v>
      </c>
      <c r="BC3507" s="94">
        <v>-675</v>
      </c>
      <c r="BD3507" s="94">
        <v>1055</v>
      </c>
    </row>
    <row r="3508" spans="1:56">
      <c r="A3508" s="85" t="s">
        <v>126</v>
      </c>
      <c r="B3508" s="86">
        <v>42332.333333333336</v>
      </c>
      <c r="C3508" s="87">
        <v>42332</v>
      </c>
      <c r="D3508" s="85">
        <v>3</v>
      </c>
      <c r="E3508" s="86">
        <v>42332.125</v>
      </c>
      <c r="F3508" s="88" t="s">
        <v>441</v>
      </c>
      <c r="G3508" s="89" t="s">
        <v>442</v>
      </c>
      <c r="H3508" s="94">
        <v>68260</v>
      </c>
      <c r="I3508" s="94">
        <v>65381</v>
      </c>
      <c r="J3508" s="94">
        <v>63073</v>
      </c>
      <c r="K3508" s="94">
        <v>-3272</v>
      </c>
      <c r="O3508" s="94">
        <v>65381</v>
      </c>
      <c r="P3508" s="94">
        <v>63073</v>
      </c>
      <c r="Q3508" s="94">
        <v>-3272</v>
      </c>
      <c r="AS3508" s="94">
        <v>-40</v>
      </c>
      <c r="AT3508" s="94">
        <v>-582</v>
      </c>
      <c r="AU3508" s="94">
        <v>33</v>
      </c>
      <c r="AW3508" s="94">
        <v>-1386</v>
      </c>
      <c r="AX3508" s="94">
        <v>124</v>
      </c>
      <c r="AY3508" s="94">
        <v>-449</v>
      </c>
      <c r="AZ3508" s="94">
        <v>-978</v>
      </c>
      <c r="BA3508" s="94">
        <v>-323</v>
      </c>
      <c r="BB3508" s="94">
        <v>-210</v>
      </c>
      <c r="BC3508" s="94">
        <v>-478</v>
      </c>
      <c r="BD3508" s="94">
        <v>1017</v>
      </c>
    </row>
    <row r="3509" spans="1:56">
      <c r="A3509" s="85" t="s">
        <v>126</v>
      </c>
      <c r="B3509" s="86">
        <v>42332.375</v>
      </c>
      <c r="C3509" s="87">
        <v>42332</v>
      </c>
      <c r="D3509" s="85">
        <v>4</v>
      </c>
      <c r="E3509" s="86">
        <v>42332.166666666664</v>
      </c>
      <c r="F3509" s="88" t="s">
        <v>441</v>
      </c>
      <c r="G3509" s="89" t="s">
        <v>442</v>
      </c>
      <c r="H3509" s="94">
        <v>67897</v>
      </c>
      <c r="I3509" s="94">
        <v>64872</v>
      </c>
      <c r="J3509" s="94">
        <v>62941</v>
      </c>
      <c r="K3509" s="94">
        <v>-2849</v>
      </c>
      <c r="O3509" s="94">
        <v>64872</v>
      </c>
      <c r="P3509" s="94">
        <v>62941</v>
      </c>
      <c r="Q3509" s="94">
        <v>-2849</v>
      </c>
      <c r="AS3509" s="94">
        <v>-38</v>
      </c>
      <c r="AT3509" s="94">
        <v>-574</v>
      </c>
      <c r="AU3509" s="94">
        <v>29</v>
      </c>
      <c r="AW3509" s="94">
        <v>-1500</v>
      </c>
      <c r="AX3509" s="94">
        <v>84</v>
      </c>
      <c r="AY3509" s="94">
        <v>-450</v>
      </c>
      <c r="AZ3509" s="94">
        <v>-918</v>
      </c>
      <c r="BA3509" s="94">
        <v>-266</v>
      </c>
      <c r="BB3509" s="94">
        <v>-211</v>
      </c>
      <c r="BC3509" s="94">
        <v>-34</v>
      </c>
      <c r="BD3509" s="94">
        <v>1029</v>
      </c>
    </row>
    <row r="3510" spans="1:56">
      <c r="A3510" s="85" t="s">
        <v>126</v>
      </c>
      <c r="B3510" s="86">
        <v>42332.416666666664</v>
      </c>
      <c r="C3510" s="87">
        <v>42332</v>
      </c>
      <c r="D3510" s="85">
        <v>5</v>
      </c>
      <c r="E3510" s="86">
        <v>42332.208333333336</v>
      </c>
      <c r="F3510" s="88" t="s">
        <v>441</v>
      </c>
      <c r="G3510" s="89" t="s">
        <v>442</v>
      </c>
      <c r="H3510" s="94">
        <v>68592</v>
      </c>
      <c r="I3510" s="94">
        <v>64858</v>
      </c>
      <c r="J3510" s="94">
        <v>63162</v>
      </c>
      <c r="K3510" s="94">
        <v>-2623</v>
      </c>
      <c r="O3510" s="94">
        <v>64858</v>
      </c>
      <c r="P3510" s="94">
        <v>63162</v>
      </c>
      <c r="Q3510" s="94">
        <v>-2623</v>
      </c>
      <c r="AS3510" s="94">
        <v>-41</v>
      </c>
      <c r="AT3510" s="94">
        <v>-591</v>
      </c>
      <c r="AU3510" s="94">
        <v>-168</v>
      </c>
      <c r="AW3510" s="94">
        <v>-1439</v>
      </c>
      <c r="AX3510" s="94">
        <v>79</v>
      </c>
      <c r="AY3510" s="94">
        <v>-434</v>
      </c>
      <c r="AZ3510" s="94">
        <v>-757</v>
      </c>
      <c r="BA3510" s="94">
        <v>-206</v>
      </c>
      <c r="BB3510" s="94">
        <v>-207</v>
      </c>
      <c r="BC3510" s="94">
        <v>194</v>
      </c>
      <c r="BD3510" s="94">
        <v>947</v>
      </c>
    </row>
    <row r="3511" spans="1:56">
      <c r="A3511" s="85" t="s">
        <v>126</v>
      </c>
      <c r="B3511" s="86">
        <v>42332.458333333336</v>
      </c>
      <c r="C3511" s="87">
        <v>42332</v>
      </c>
      <c r="D3511" s="85">
        <v>6</v>
      </c>
      <c r="E3511" s="86">
        <v>42332.25</v>
      </c>
      <c r="F3511" s="88" t="s">
        <v>441</v>
      </c>
      <c r="G3511" s="89" t="s">
        <v>442</v>
      </c>
      <c r="H3511" s="94">
        <v>70846</v>
      </c>
      <c r="I3511" s="94">
        <v>66470</v>
      </c>
      <c r="J3511" s="94">
        <v>66451</v>
      </c>
      <c r="K3511" s="94">
        <v>-940</v>
      </c>
      <c r="O3511" s="94">
        <v>66470</v>
      </c>
      <c r="P3511" s="94">
        <v>66451</v>
      </c>
      <c r="Q3511" s="94">
        <v>-940</v>
      </c>
      <c r="AS3511" s="94">
        <v>-14</v>
      </c>
      <c r="AT3511" s="94">
        <v>-656</v>
      </c>
      <c r="AU3511" s="94">
        <v>-325</v>
      </c>
      <c r="AW3511" s="94">
        <v>-1277</v>
      </c>
      <c r="AX3511" s="94">
        <v>171</v>
      </c>
      <c r="AY3511" s="94">
        <v>-425</v>
      </c>
      <c r="AZ3511" s="94">
        <v>408</v>
      </c>
      <c r="BA3511" s="94">
        <v>-1</v>
      </c>
      <c r="BB3511" s="94">
        <v>-184</v>
      </c>
      <c r="BC3511" s="94">
        <v>279</v>
      </c>
      <c r="BD3511" s="94">
        <v>1084</v>
      </c>
    </row>
    <row r="3512" spans="1:56">
      <c r="A3512" s="85" t="s">
        <v>126</v>
      </c>
      <c r="B3512" s="86">
        <v>42332.5</v>
      </c>
      <c r="C3512" s="87">
        <v>42332</v>
      </c>
      <c r="D3512" s="85">
        <v>7</v>
      </c>
      <c r="E3512" s="86">
        <v>42332.291666666664</v>
      </c>
      <c r="F3512" s="88" t="s">
        <v>441</v>
      </c>
      <c r="G3512" s="89" t="s">
        <v>442</v>
      </c>
      <c r="H3512" s="94">
        <v>76320</v>
      </c>
      <c r="I3512" s="94">
        <v>70930</v>
      </c>
      <c r="J3512" s="94">
        <v>71482</v>
      </c>
      <c r="K3512" s="94">
        <v>-755</v>
      </c>
      <c r="O3512" s="94">
        <v>70930</v>
      </c>
      <c r="P3512" s="94">
        <v>71482</v>
      </c>
      <c r="Q3512" s="94">
        <v>-755</v>
      </c>
      <c r="AS3512" s="94">
        <v>9</v>
      </c>
      <c r="AT3512" s="94">
        <v>-735</v>
      </c>
      <c r="AU3512" s="94">
        <v>-397</v>
      </c>
      <c r="AW3512" s="94">
        <v>-1240</v>
      </c>
      <c r="AX3512" s="94">
        <v>138</v>
      </c>
      <c r="AY3512" s="94">
        <v>-574</v>
      </c>
      <c r="AZ3512" s="94">
        <v>1106</v>
      </c>
      <c r="BA3512" s="94">
        <v>180</v>
      </c>
      <c r="BB3512" s="94">
        <v>-197</v>
      </c>
      <c r="BC3512" s="94">
        <v>19</v>
      </c>
      <c r="BD3512" s="94">
        <v>936</v>
      </c>
    </row>
    <row r="3513" spans="1:56">
      <c r="A3513" s="85" t="s">
        <v>126</v>
      </c>
      <c r="B3513" s="86">
        <v>42332.541666666664</v>
      </c>
      <c r="C3513" s="87">
        <v>42332</v>
      </c>
      <c r="D3513" s="85">
        <v>8</v>
      </c>
      <c r="E3513" s="86">
        <v>42332.333333333336</v>
      </c>
      <c r="F3513" s="88" t="s">
        <v>441</v>
      </c>
      <c r="G3513" s="89" t="s">
        <v>442</v>
      </c>
      <c r="H3513" s="94">
        <v>81931</v>
      </c>
      <c r="I3513" s="94">
        <v>76589</v>
      </c>
      <c r="J3513" s="94">
        <v>76741</v>
      </c>
      <c r="K3513" s="94">
        <v>-1371</v>
      </c>
      <c r="O3513" s="94">
        <v>76589</v>
      </c>
      <c r="P3513" s="94">
        <v>76741</v>
      </c>
      <c r="Q3513" s="94">
        <v>-1371</v>
      </c>
      <c r="AS3513" s="94">
        <v>-10</v>
      </c>
      <c r="AT3513" s="94">
        <v>-503</v>
      </c>
      <c r="AU3513" s="94">
        <v>-415</v>
      </c>
      <c r="AW3513" s="94">
        <v>-1339</v>
      </c>
      <c r="AX3513" s="94">
        <v>-7</v>
      </c>
      <c r="AY3513" s="94">
        <v>-1125</v>
      </c>
      <c r="AZ3513" s="94">
        <v>1356</v>
      </c>
      <c r="BA3513" s="94">
        <v>262</v>
      </c>
      <c r="BB3513" s="94">
        <v>-266</v>
      </c>
      <c r="BC3513" s="94">
        <v>-138</v>
      </c>
      <c r="BD3513" s="94">
        <v>814</v>
      </c>
    </row>
    <row r="3514" spans="1:56">
      <c r="A3514" s="85" t="s">
        <v>126</v>
      </c>
      <c r="B3514" s="86">
        <v>42332.583333333336</v>
      </c>
      <c r="C3514" s="87">
        <v>42332</v>
      </c>
      <c r="D3514" s="85">
        <v>9</v>
      </c>
      <c r="E3514" s="86">
        <v>42332.375</v>
      </c>
      <c r="F3514" s="88" t="s">
        <v>441</v>
      </c>
      <c r="G3514" s="89" t="s">
        <v>442</v>
      </c>
      <c r="H3514" s="94">
        <v>83217</v>
      </c>
      <c r="I3514" s="94">
        <v>78587</v>
      </c>
      <c r="J3514" s="94">
        <v>78247</v>
      </c>
      <c r="K3514" s="94">
        <v>-1822</v>
      </c>
      <c r="O3514" s="94">
        <v>78587</v>
      </c>
      <c r="P3514" s="94">
        <v>78247</v>
      </c>
      <c r="Q3514" s="94">
        <v>-1822</v>
      </c>
      <c r="AS3514" s="94">
        <v>-41</v>
      </c>
      <c r="AT3514" s="94">
        <v>-297</v>
      </c>
      <c r="AU3514" s="94">
        <v>-364</v>
      </c>
      <c r="AW3514" s="94">
        <v>-1176</v>
      </c>
      <c r="AX3514" s="94">
        <v>-47</v>
      </c>
      <c r="AY3514" s="94">
        <v>-1009</v>
      </c>
      <c r="AZ3514" s="94">
        <v>833</v>
      </c>
      <c r="BA3514" s="94">
        <v>63</v>
      </c>
      <c r="BB3514" s="94">
        <v>-317</v>
      </c>
      <c r="BC3514" s="94">
        <v>-373</v>
      </c>
      <c r="BD3514" s="94">
        <v>906</v>
      </c>
    </row>
    <row r="3515" spans="1:56">
      <c r="A3515" s="85" t="s">
        <v>126</v>
      </c>
      <c r="B3515" s="86">
        <v>42332.625</v>
      </c>
      <c r="C3515" s="87">
        <v>42332</v>
      </c>
      <c r="D3515" s="85">
        <v>10</v>
      </c>
      <c r="E3515" s="86">
        <v>42332.416666666664</v>
      </c>
      <c r="F3515" s="88" t="s">
        <v>441</v>
      </c>
      <c r="G3515" s="89" t="s">
        <v>442</v>
      </c>
      <c r="H3515" s="94">
        <v>82510</v>
      </c>
      <c r="I3515" s="94">
        <v>78032</v>
      </c>
      <c r="J3515" s="94">
        <v>77040</v>
      </c>
      <c r="K3515" s="94">
        <v>-2589</v>
      </c>
      <c r="O3515" s="94">
        <v>78032</v>
      </c>
      <c r="P3515" s="94">
        <v>77040</v>
      </c>
      <c r="Q3515" s="94">
        <v>-2589</v>
      </c>
      <c r="AS3515" s="94">
        <v>-38</v>
      </c>
      <c r="AT3515" s="94">
        <v>-288</v>
      </c>
      <c r="AU3515" s="94">
        <v>-349</v>
      </c>
      <c r="AW3515" s="94">
        <v>-1383</v>
      </c>
      <c r="AX3515" s="94">
        <v>-25</v>
      </c>
      <c r="AY3515" s="94">
        <v>-1092</v>
      </c>
      <c r="AZ3515" s="94">
        <v>335</v>
      </c>
      <c r="BA3515" s="94">
        <v>33</v>
      </c>
      <c r="BB3515" s="94">
        <v>-293</v>
      </c>
      <c r="BC3515" s="94">
        <v>-485</v>
      </c>
      <c r="BD3515" s="94">
        <v>996</v>
      </c>
    </row>
    <row r="3516" spans="1:56">
      <c r="A3516" s="85" t="s">
        <v>126</v>
      </c>
      <c r="B3516" s="86">
        <v>42332.666666666664</v>
      </c>
      <c r="C3516" s="87">
        <v>42332</v>
      </c>
      <c r="D3516" s="85">
        <v>11</v>
      </c>
      <c r="E3516" s="86">
        <v>42332.458333333336</v>
      </c>
      <c r="F3516" s="88" t="s">
        <v>441</v>
      </c>
      <c r="G3516" s="89" t="s">
        <v>442</v>
      </c>
      <c r="H3516" s="94">
        <v>81708</v>
      </c>
      <c r="I3516" s="94">
        <v>76912</v>
      </c>
      <c r="J3516" s="94">
        <v>75822</v>
      </c>
      <c r="K3516" s="94">
        <v>-2599</v>
      </c>
      <c r="O3516" s="94">
        <v>76912</v>
      </c>
      <c r="P3516" s="94">
        <v>75822</v>
      </c>
      <c r="Q3516" s="94">
        <v>-2599</v>
      </c>
      <c r="AS3516" s="94">
        <v>-21</v>
      </c>
      <c r="AT3516" s="94">
        <v>-365</v>
      </c>
      <c r="AU3516" s="94">
        <v>-348</v>
      </c>
      <c r="AW3516" s="94">
        <v>-1388</v>
      </c>
      <c r="AX3516" s="94">
        <v>30</v>
      </c>
      <c r="AY3516" s="94">
        <v>-1092</v>
      </c>
      <c r="AZ3516" s="94">
        <v>107</v>
      </c>
      <c r="BA3516" s="94">
        <v>78</v>
      </c>
      <c r="BB3516" s="94">
        <v>-290</v>
      </c>
      <c r="BC3516" s="94">
        <v>-497</v>
      </c>
      <c r="BD3516" s="94">
        <v>1187</v>
      </c>
    </row>
    <row r="3517" spans="1:56">
      <c r="A3517" s="85" t="s">
        <v>126</v>
      </c>
      <c r="B3517" s="86">
        <v>42332.708333333336</v>
      </c>
      <c r="C3517" s="87">
        <v>42332</v>
      </c>
      <c r="D3517" s="85">
        <v>12</v>
      </c>
      <c r="E3517" s="86">
        <v>42332.5</v>
      </c>
      <c r="F3517" s="88" t="s">
        <v>441</v>
      </c>
      <c r="G3517" s="89" t="s">
        <v>442</v>
      </c>
      <c r="H3517" s="94">
        <v>80665</v>
      </c>
      <c r="I3517" s="94">
        <v>75494</v>
      </c>
      <c r="J3517" s="94">
        <v>73699</v>
      </c>
      <c r="K3517" s="94">
        <v>-3369</v>
      </c>
      <c r="O3517" s="94">
        <v>75494</v>
      </c>
      <c r="P3517" s="94">
        <v>73699</v>
      </c>
      <c r="Q3517" s="94">
        <v>-3369</v>
      </c>
      <c r="AS3517" s="94">
        <v>-33</v>
      </c>
      <c r="AT3517" s="94">
        <v>-432</v>
      </c>
      <c r="AU3517" s="94">
        <v>-372</v>
      </c>
      <c r="AW3517" s="94">
        <v>-1588</v>
      </c>
      <c r="AX3517" s="94">
        <v>-60</v>
      </c>
      <c r="AY3517" s="94">
        <v>-1211</v>
      </c>
      <c r="AZ3517" s="94">
        <v>57</v>
      </c>
      <c r="BA3517" s="94">
        <v>51</v>
      </c>
      <c r="BB3517" s="94">
        <v>-316</v>
      </c>
      <c r="BC3517" s="94">
        <v>-531</v>
      </c>
      <c r="BD3517" s="94">
        <v>1066</v>
      </c>
    </row>
    <row r="3518" spans="1:56">
      <c r="A3518" s="85" t="s">
        <v>126</v>
      </c>
      <c r="B3518" s="86">
        <v>42332.75</v>
      </c>
      <c r="C3518" s="87">
        <v>42332</v>
      </c>
      <c r="D3518" s="85">
        <v>13</v>
      </c>
      <c r="E3518" s="86">
        <v>42332.541666666664</v>
      </c>
      <c r="F3518" s="88" t="s">
        <v>441</v>
      </c>
      <c r="G3518" s="89" t="s">
        <v>442</v>
      </c>
      <c r="H3518" s="94">
        <v>79451</v>
      </c>
      <c r="I3518" s="94">
        <v>74000</v>
      </c>
      <c r="J3518" s="94">
        <v>71587</v>
      </c>
      <c r="K3518" s="94">
        <v>-3587</v>
      </c>
      <c r="O3518" s="94">
        <v>74000</v>
      </c>
      <c r="P3518" s="94">
        <v>71587</v>
      </c>
      <c r="Q3518" s="94">
        <v>-3587</v>
      </c>
      <c r="AS3518" s="94">
        <v>-18</v>
      </c>
      <c r="AT3518" s="94">
        <v>-423</v>
      </c>
      <c r="AU3518" s="94">
        <v>-228</v>
      </c>
      <c r="AW3518" s="94">
        <v>-1564</v>
      </c>
      <c r="AX3518" s="94">
        <v>-127</v>
      </c>
      <c r="AY3518" s="94">
        <v>-1213</v>
      </c>
      <c r="AZ3518" s="94">
        <v>-56</v>
      </c>
      <c r="BA3518" s="94">
        <v>-29</v>
      </c>
      <c r="BB3518" s="94">
        <v>-311</v>
      </c>
      <c r="BC3518" s="94">
        <v>-588</v>
      </c>
      <c r="BD3518" s="94">
        <v>970</v>
      </c>
    </row>
    <row r="3519" spans="1:56">
      <c r="A3519" s="85" t="s">
        <v>126</v>
      </c>
      <c r="B3519" s="86">
        <v>42332.791666666664</v>
      </c>
      <c r="C3519" s="87">
        <v>42332</v>
      </c>
      <c r="D3519" s="85">
        <v>14</v>
      </c>
      <c r="E3519" s="86">
        <v>42332.583333333336</v>
      </c>
      <c r="F3519" s="88" t="s">
        <v>441</v>
      </c>
      <c r="G3519" s="89" t="s">
        <v>442</v>
      </c>
      <c r="H3519" s="94">
        <v>78415</v>
      </c>
      <c r="I3519" s="94">
        <v>72641</v>
      </c>
      <c r="J3519" s="94">
        <v>70172</v>
      </c>
      <c r="K3519" s="94">
        <v>-3752</v>
      </c>
      <c r="O3519" s="94">
        <v>72641</v>
      </c>
      <c r="P3519" s="94">
        <v>70172</v>
      </c>
      <c r="Q3519" s="94">
        <v>-3752</v>
      </c>
      <c r="AS3519" s="94">
        <v>-17</v>
      </c>
      <c r="AT3519" s="94">
        <v>-394</v>
      </c>
      <c r="AU3519" s="94">
        <v>-224</v>
      </c>
      <c r="AW3519" s="94">
        <v>-1600</v>
      </c>
      <c r="AX3519" s="94">
        <v>-133</v>
      </c>
      <c r="AY3519" s="94">
        <v>-1206</v>
      </c>
      <c r="AZ3519" s="94">
        <v>-324</v>
      </c>
      <c r="BA3519" s="94">
        <v>-132</v>
      </c>
      <c r="BB3519" s="94">
        <v>-273</v>
      </c>
      <c r="BC3519" s="94">
        <v>-537</v>
      </c>
      <c r="BD3519" s="94">
        <v>1088</v>
      </c>
    </row>
    <row r="3520" spans="1:56">
      <c r="A3520" s="85" t="s">
        <v>126</v>
      </c>
      <c r="B3520" s="86">
        <v>42332.833333333336</v>
      </c>
      <c r="C3520" s="87">
        <v>42332</v>
      </c>
      <c r="D3520" s="85">
        <v>15</v>
      </c>
      <c r="E3520" s="86">
        <v>42332.625</v>
      </c>
      <c r="F3520" s="88" t="s">
        <v>441</v>
      </c>
      <c r="G3520" s="89" t="s">
        <v>442</v>
      </c>
      <c r="H3520" s="94">
        <v>77494</v>
      </c>
      <c r="I3520" s="94">
        <v>71979</v>
      </c>
      <c r="J3520" s="94">
        <v>69581</v>
      </c>
      <c r="K3520" s="94">
        <v>-3750</v>
      </c>
      <c r="O3520" s="94">
        <v>71979</v>
      </c>
      <c r="P3520" s="94">
        <v>69581</v>
      </c>
      <c r="Q3520" s="94">
        <v>-3750</v>
      </c>
      <c r="AS3520" s="94">
        <v>-21</v>
      </c>
      <c r="AT3520" s="94">
        <v>-482</v>
      </c>
      <c r="AU3520" s="94">
        <v>-213</v>
      </c>
      <c r="AW3520" s="94">
        <v>-1541</v>
      </c>
      <c r="AX3520" s="94">
        <v>-116</v>
      </c>
      <c r="AY3520" s="94">
        <v>-1325</v>
      </c>
      <c r="AZ3520" s="94">
        <v>-270</v>
      </c>
      <c r="BA3520" s="94">
        <v>-248</v>
      </c>
      <c r="BB3520" s="94">
        <v>-273</v>
      </c>
      <c r="BC3520" s="94">
        <v>-473</v>
      </c>
      <c r="BD3520" s="94">
        <v>1212</v>
      </c>
    </row>
    <row r="3521" spans="1:56">
      <c r="A3521" s="85" t="s">
        <v>126</v>
      </c>
      <c r="B3521" s="86">
        <v>42332.875</v>
      </c>
      <c r="C3521" s="87">
        <v>42332</v>
      </c>
      <c r="D3521" s="85">
        <v>16</v>
      </c>
      <c r="E3521" s="86">
        <v>42332.666666666664</v>
      </c>
      <c r="F3521" s="88" t="s">
        <v>441</v>
      </c>
      <c r="G3521" s="89" t="s">
        <v>442</v>
      </c>
      <c r="H3521" s="94">
        <v>76734</v>
      </c>
      <c r="I3521" s="94">
        <v>71238</v>
      </c>
      <c r="J3521" s="94">
        <v>68857</v>
      </c>
      <c r="K3521" s="94">
        <v>-3606</v>
      </c>
      <c r="O3521" s="94">
        <v>71238</v>
      </c>
      <c r="P3521" s="94">
        <v>68857</v>
      </c>
      <c r="Q3521" s="94">
        <v>-3606</v>
      </c>
      <c r="AS3521" s="94">
        <v>-14</v>
      </c>
      <c r="AT3521" s="94">
        <v>-494</v>
      </c>
      <c r="AU3521" s="94">
        <v>-205</v>
      </c>
      <c r="AW3521" s="94">
        <v>-1275</v>
      </c>
      <c r="AX3521" s="94">
        <v>-55</v>
      </c>
      <c r="AY3521" s="94">
        <v>-1187</v>
      </c>
      <c r="AZ3521" s="94">
        <v>-535</v>
      </c>
      <c r="BA3521" s="94">
        <v>-285</v>
      </c>
      <c r="BB3521" s="94">
        <v>-280</v>
      </c>
      <c r="BC3521" s="94">
        <v>-519</v>
      </c>
      <c r="BD3521" s="94">
        <v>1243</v>
      </c>
    </row>
    <row r="3522" spans="1:56">
      <c r="A3522" s="85" t="s">
        <v>126</v>
      </c>
      <c r="B3522" s="86">
        <v>42332.916666666664</v>
      </c>
      <c r="C3522" s="87">
        <v>42332</v>
      </c>
      <c r="D3522" s="85">
        <v>17</v>
      </c>
      <c r="E3522" s="86">
        <v>42332.708333333336</v>
      </c>
      <c r="F3522" s="88" t="s">
        <v>441</v>
      </c>
      <c r="G3522" s="89" t="s">
        <v>442</v>
      </c>
      <c r="H3522" s="94">
        <v>77006</v>
      </c>
      <c r="I3522" s="94">
        <v>71012</v>
      </c>
      <c r="J3522" s="94">
        <v>69094</v>
      </c>
      <c r="K3522" s="94">
        <v>-3130</v>
      </c>
      <c r="O3522" s="94">
        <v>71012</v>
      </c>
      <c r="P3522" s="94">
        <v>69094</v>
      </c>
      <c r="Q3522" s="94">
        <v>-3130</v>
      </c>
      <c r="AS3522" s="94">
        <v>-7</v>
      </c>
      <c r="AT3522" s="94">
        <v>-605</v>
      </c>
      <c r="AU3522" s="94">
        <v>-205</v>
      </c>
      <c r="AW3522" s="94">
        <v>-1042</v>
      </c>
      <c r="AX3522" s="94">
        <v>7</v>
      </c>
      <c r="AY3522" s="94">
        <v>-1114</v>
      </c>
      <c r="AZ3522" s="94">
        <v>-596</v>
      </c>
      <c r="BA3522" s="94">
        <v>-249</v>
      </c>
      <c r="BB3522" s="94">
        <v>-290</v>
      </c>
      <c r="BC3522" s="94">
        <v>-317</v>
      </c>
      <c r="BD3522" s="94">
        <v>1288</v>
      </c>
    </row>
    <row r="3523" spans="1:56">
      <c r="A3523" s="85" t="s">
        <v>126</v>
      </c>
      <c r="B3523" s="86">
        <v>42332.958333333336</v>
      </c>
      <c r="C3523" s="87">
        <v>42332</v>
      </c>
      <c r="D3523" s="85">
        <v>18</v>
      </c>
      <c r="E3523" s="86">
        <v>42332.75</v>
      </c>
      <c r="F3523" s="88" t="s">
        <v>441</v>
      </c>
      <c r="G3523" s="89" t="s">
        <v>442</v>
      </c>
      <c r="H3523" s="94">
        <v>79812</v>
      </c>
      <c r="I3523" s="94">
        <v>72905</v>
      </c>
      <c r="J3523" s="94">
        <v>72046</v>
      </c>
      <c r="K3523" s="94">
        <v>-2289</v>
      </c>
      <c r="O3523" s="94">
        <v>72905</v>
      </c>
      <c r="P3523" s="94">
        <v>72046</v>
      </c>
      <c r="Q3523" s="94">
        <v>-2289</v>
      </c>
      <c r="AS3523" s="94">
        <v>-7</v>
      </c>
      <c r="AT3523" s="94">
        <v>-680</v>
      </c>
      <c r="AU3523" s="94">
        <v>-321</v>
      </c>
      <c r="AW3523" s="94">
        <v>-805</v>
      </c>
      <c r="AX3523" s="94">
        <v>148</v>
      </c>
      <c r="AY3523" s="94">
        <v>-1035</v>
      </c>
      <c r="AZ3523" s="94">
        <v>-258</v>
      </c>
      <c r="BA3523" s="94">
        <v>-170</v>
      </c>
      <c r="BB3523" s="94">
        <v>-282</v>
      </c>
      <c r="BC3523" s="94">
        <v>-248</v>
      </c>
      <c r="BD3523" s="94">
        <v>1369</v>
      </c>
    </row>
    <row r="3524" spans="1:56">
      <c r="A3524" s="85" t="s">
        <v>126</v>
      </c>
      <c r="B3524" s="86">
        <v>42333</v>
      </c>
      <c r="C3524" s="87">
        <v>42332</v>
      </c>
      <c r="D3524" s="85">
        <v>19</v>
      </c>
      <c r="E3524" s="86">
        <v>42332.791666666664</v>
      </c>
      <c r="F3524" s="88" t="s">
        <v>441</v>
      </c>
      <c r="G3524" s="89" t="s">
        <v>442</v>
      </c>
      <c r="H3524" s="94">
        <v>83453</v>
      </c>
      <c r="I3524" s="94">
        <v>76833</v>
      </c>
      <c r="J3524" s="94">
        <v>75749</v>
      </c>
      <c r="K3524" s="94">
        <v>-2598</v>
      </c>
      <c r="O3524" s="94">
        <v>76833</v>
      </c>
      <c r="P3524" s="94">
        <v>75749</v>
      </c>
      <c r="Q3524" s="94">
        <v>-2598</v>
      </c>
      <c r="AS3524" s="94">
        <v>-29</v>
      </c>
      <c r="AT3524" s="94">
        <v>-670</v>
      </c>
      <c r="AU3524" s="94">
        <v>-337</v>
      </c>
      <c r="AW3524" s="94">
        <v>-909</v>
      </c>
      <c r="AX3524" s="94">
        <v>79</v>
      </c>
      <c r="AY3524" s="94">
        <v>-948</v>
      </c>
      <c r="AZ3524" s="94">
        <v>-219</v>
      </c>
      <c r="BA3524" s="94">
        <v>-223</v>
      </c>
      <c r="BB3524" s="94">
        <v>-299</v>
      </c>
      <c r="BC3524" s="94">
        <v>-37</v>
      </c>
      <c r="BD3524" s="94">
        <v>994</v>
      </c>
    </row>
    <row r="3525" spans="1:56">
      <c r="A3525" s="85" t="s">
        <v>126</v>
      </c>
      <c r="B3525" s="86">
        <v>42333.041666666664</v>
      </c>
      <c r="C3525" s="87">
        <v>42332</v>
      </c>
      <c r="D3525" s="85">
        <v>20</v>
      </c>
      <c r="E3525" s="86">
        <v>42332.833333333336</v>
      </c>
      <c r="F3525" s="88" t="s">
        <v>441</v>
      </c>
      <c r="G3525" s="89" t="s">
        <v>442</v>
      </c>
      <c r="H3525" s="94">
        <v>83586</v>
      </c>
      <c r="I3525" s="94">
        <v>77358</v>
      </c>
      <c r="J3525" s="94">
        <v>76338</v>
      </c>
      <c r="K3525" s="94">
        <v>-2625</v>
      </c>
      <c r="O3525" s="94">
        <v>77358</v>
      </c>
      <c r="P3525" s="94">
        <v>76338</v>
      </c>
      <c r="Q3525" s="94">
        <v>-2625</v>
      </c>
      <c r="AS3525" s="94">
        <v>-23</v>
      </c>
      <c r="AT3525" s="94">
        <v>-641</v>
      </c>
      <c r="AU3525" s="94">
        <v>-321</v>
      </c>
      <c r="AW3525" s="94">
        <v>-949</v>
      </c>
      <c r="AX3525" s="94">
        <v>190</v>
      </c>
      <c r="AY3525" s="94">
        <v>-974</v>
      </c>
      <c r="AZ3525" s="94">
        <v>-403</v>
      </c>
      <c r="BA3525" s="94">
        <v>-152</v>
      </c>
      <c r="BB3525" s="94">
        <v>-307</v>
      </c>
      <c r="BC3525" s="94">
        <v>-146</v>
      </c>
      <c r="BD3525" s="94">
        <v>1101</v>
      </c>
    </row>
    <row r="3526" spans="1:56">
      <c r="A3526" s="85" t="s">
        <v>126</v>
      </c>
      <c r="B3526" s="86">
        <v>42333.083333333336</v>
      </c>
      <c r="C3526" s="87">
        <v>42332</v>
      </c>
      <c r="D3526" s="85">
        <v>21</v>
      </c>
      <c r="E3526" s="86">
        <v>42332.875</v>
      </c>
      <c r="F3526" s="88" t="s">
        <v>441</v>
      </c>
      <c r="G3526" s="89" t="s">
        <v>442</v>
      </c>
      <c r="H3526" s="94">
        <v>82364</v>
      </c>
      <c r="I3526" s="94">
        <v>76756</v>
      </c>
      <c r="J3526" s="94">
        <v>75466</v>
      </c>
      <c r="K3526" s="94">
        <v>-2728</v>
      </c>
      <c r="O3526" s="94">
        <v>76756</v>
      </c>
      <c r="P3526" s="94">
        <v>75466</v>
      </c>
      <c r="Q3526" s="94">
        <v>-2728</v>
      </c>
      <c r="AS3526" s="94">
        <v>-22</v>
      </c>
      <c r="AT3526" s="94">
        <v>-727</v>
      </c>
      <c r="AU3526" s="94">
        <v>-169</v>
      </c>
      <c r="AW3526" s="94">
        <v>-1157</v>
      </c>
      <c r="AX3526" s="94">
        <v>180</v>
      </c>
      <c r="AY3526" s="94">
        <v>-1050</v>
      </c>
      <c r="AZ3526" s="94">
        <v>-737</v>
      </c>
      <c r="BA3526" s="94">
        <v>-128</v>
      </c>
      <c r="BB3526" s="94">
        <v>-296</v>
      </c>
      <c r="BC3526" s="94">
        <v>22</v>
      </c>
      <c r="BD3526" s="94">
        <v>1356</v>
      </c>
    </row>
    <row r="3527" spans="1:56">
      <c r="A3527" s="85" t="s">
        <v>126</v>
      </c>
      <c r="B3527" s="86">
        <v>42333.125</v>
      </c>
      <c r="C3527" s="87">
        <v>42332</v>
      </c>
      <c r="D3527" s="85">
        <v>22</v>
      </c>
      <c r="E3527" s="86">
        <v>42332.916666666664</v>
      </c>
      <c r="F3527" s="88" t="s">
        <v>441</v>
      </c>
      <c r="G3527" s="89" t="s">
        <v>442</v>
      </c>
      <c r="H3527" s="94">
        <v>80053</v>
      </c>
      <c r="I3527" s="94">
        <v>75171</v>
      </c>
      <c r="J3527" s="94">
        <v>74108</v>
      </c>
      <c r="K3527" s="94">
        <v>-2521</v>
      </c>
      <c r="O3527" s="94">
        <v>75171</v>
      </c>
      <c r="P3527" s="94">
        <v>74108</v>
      </c>
      <c r="Q3527" s="94">
        <v>-2521</v>
      </c>
      <c r="AS3527" s="94">
        <v>-34</v>
      </c>
      <c r="AT3527" s="94">
        <v>-671</v>
      </c>
      <c r="AU3527" s="94">
        <v>-159</v>
      </c>
      <c r="AW3527" s="94">
        <v>-1142</v>
      </c>
      <c r="AX3527" s="94">
        <v>176</v>
      </c>
      <c r="AY3527" s="94">
        <v>-1126</v>
      </c>
      <c r="AZ3527" s="94">
        <v>-687</v>
      </c>
      <c r="BA3527" s="94">
        <v>-147</v>
      </c>
      <c r="BB3527" s="94">
        <v>-235</v>
      </c>
      <c r="BC3527" s="94">
        <v>85</v>
      </c>
      <c r="BD3527" s="94">
        <v>1419</v>
      </c>
    </row>
    <row r="3528" spans="1:56">
      <c r="A3528" s="85" t="s">
        <v>126</v>
      </c>
      <c r="B3528" s="86">
        <v>42333.166666666664</v>
      </c>
      <c r="C3528" s="87">
        <v>42332</v>
      </c>
      <c r="D3528" s="85">
        <v>23</v>
      </c>
      <c r="E3528" s="86">
        <v>42332.958333333336</v>
      </c>
      <c r="F3528" s="88" t="s">
        <v>441</v>
      </c>
      <c r="G3528" s="89" t="s">
        <v>442</v>
      </c>
      <c r="H3528" s="94">
        <v>76438</v>
      </c>
      <c r="I3528" s="94">
        <v>72163</v>
      </c>
      <c r="J3528" s="94">
        <v>70710</v>
      </c>
      <c r="K3528" s="94">
        <v>-2848</v>
      </c>
      <c r="O3528" s="94">
        <v>72163</v>
      </c>
      <c r="P3528" s="94">
        <v>70710</v>
      </c>
      <c r="Q3528" s="94">
        <v>-2848</v>
      </c>
      <c r="AS3528" s="94">
        <v>-48</v>
      </c>
      <c r="AT3528" s="94">
        <v>-634</v>
      </c>
      <c r="AU3528" s="94">
        <v>-297</v>
      </c>
      <c r="AW3528" s="94">
        <v>-1168</v>
      </c>
      <c r="AX3528" s="94">
        <v>258</v>
      </c>
      <c r="AY3528" s="94">
        <v>-906</v>
      </c>
      <c r="AZ3528" s="94">
        <v>-855</v>
      </c>
      <c r="BA3528" s="94">
        <v>-319</v>
      </c>
      <c r="BB3528" s="94">
        <v>-242</v>
      </c>
      <c r="BC3528" s="94">
        <v>-1</v>
      </c>
      <c r="BD3528" s="94">
        <v>1364</v>
      </c>
    </row>
    <row r="3529" spans="1:56">
      <c r="A3529" s="85" t="s">
        <v>126</v>
      </c>
      <c r="B3529" s="86">
        <v>42333.208333333336</v>
      </c>
      <c r="C3529" s="87">
        <v>42332</v>
      </c>
      <c r="D3529" s="85">
        <v>24</v>
      </c>
      <c r="E3529" s="86">
        <v>42333</v>
      </c>
      <c r="F3529" s="88" t="s">
        <v>441</v>
      </c>
      <c r="G3529" s="89" t="s">
        <v>442</v>
      </c>
      <c r="H3529" s="94">
        <v>72264</v>
      </c>
      <c r="I3529" s="94">
        <v>68486</v>
      </c>
      <c r="J3529" s="94">
        <v>67202</v>
      </c>
      <c r="K3529" s="94">
        <v>-2359</v>
      </c>
      <c r="O3529" s="94">
        <v>68486</v>
      </c>
      <c r="P3529" s="94">
        <v>67202</v>
      </c>
      <c r="Q3529" s="94">
        <v>-2359</v>
      </c>
      <c r="AS3529" s="94">
        <v>-39</v>
      </c>
      <c r="AT3529" s="94">
        <v>-673</v>
      </c>
      <c r="AU3529" s="94">
        <v>-309</v>
      </c>
      <c r="AW3529" s="94">
        <v>-1361</v>
      </c>
      <c r="AX3529" s="94">
        <v>272</v>
      </c>
      <c r="AY3529" s="94">
        <v>-91</v>
      </c>
      <c r="AZ3529" s="94">
        <v>-1242</v>
      </c>
      <c r="BA3529" s="94">
        <v>-315</v>
      </c>
      <c r="BB3529" s="94">
        <v>-223</v>
      </c>
      <c r="BC3529" s="94">
        <v>20</v>
      </c>
      <c r="BD3529" s="94">
        <v>1602</v>
      </c>
    </row>
    <row r="3530" spans="1:56">
      <c r="A3530" s="85" t="s">
        <v>126</v>
      </c>
      <c r="B3530" s="86">
        <v>42333.25</v>
      </c>
      <c r="C3530" s="87">
        <v>42333</v>
      </c>
      <c r="D3530" s="85">
        <v>1</v>
      </c>
      <c r="E3530" s="86">
        <v>42333.041666666664</v>
      </c>
      <c r="F3530" s="88" t="s">
        <v>441</v>
      </c>
      <c r="G3530" s="89" t="s">
        <v>442</v>
      </c>
      <c r="H3530" s="94">
        <v>69057</v>
      </c>
      <c r="I3530" s="94">
        <v>65166</v>
      </c>
      <c r="J3530" s="94">
        <v>63615</v>
      </c>
      <c r="K3530" s="94">
        <v>-2646</v>
      </c>
      <c r="O3530" s="94">
        <v>65166</v>
      </c>
      <c r="P3530" s="94">
        <v>63615</v>
      </c>
      <c r="Q3530" s="94">
        <v>-2646</v>
      </c>
      <c r="AS3530" s="94">
        <v>-37</v>
      </c>
      <c r="AT3530" s="94">
        <v>-737</v>
      </c>
      <c r="AU3530" s="94">
        <v>-378</v>
      </c>
      <c r="AW3530" s="94">
        <v>-1472</v>
      </c>
      <c r="AX3530" s="94">
        <v>344</v>
      </c>
      <c r="AY3530" s="94">
        <v>-252</v>
      </c>
      <c r="AZ3530" s="94">
        <v>-1356</v>
      </c>
      <c r="BA3530" s="94">
        <v>-333</v>
      </c>
      <c r="BB3530" s="94">
        <v>-217</v>
      </c>
      <c r="BC3530" s="94">
        <v>95</v>
      </c>
      <c r="BD3530" s="94">
        <v>1697</v>
      </c>
    </row>
    <row r="3531" spans="1:56">
      <c r="A3531" s="85" t="s">
        <v>126</v>
      </c>
      <c r="B3531" s="86">
        <v>42333.291666666664</v>
      </c>
      <c r="C3531" s="87">
        <v>42333</v>
      </c>
      <c r="D3531" s="85">
        <v>2</v>
      </c>
      <c r="E3531" s="86">
        <v>42333.083333333336</v>
      </c>
      <c r="F3531" s="88" t="s">
        <v>441</v>
      </c>
      <c r="G3531" s="89" t="s">
        <v>442</v>
      </c>
      <c r="H3531" s="94">
        <v>67528</v>
      </c>
      <c r="I3531" s="94">
        <v>63236</v>
      </c>
      <c r="J3531" s="94">
        <v>61660</v>
      </c>
      <c r="K3531" s="94">
        <v>-2460</v>
      </c>
      <c r="O3531" s="94">
        <v>63236</v>
      </c>
      <c r="P3531" s="94">
        <v>61660</v>
      </c>
      <c r="Q3531" s="94">
        <v>-2460</v>
      </c>
      <c r="AS3531" s="94">
        <v>-40</v>
      </c>
      <c r="AT3531" s="94">
        <v>-604</v>
      </c>
      <c r="AU3531" s="94">
        <v>-303</v>
      </c>
      <c r="AW3531" s="94">
        <v>-1612</v>
      </c>
      <c r="AX3531" s="94">
        <v>312</v>
      </c>
      <c r="AY3531" s="94">
        <v>-259</v>
      </c>
      <c r="AZ3531" s="94">
        <v>-1365</v>
      </c>
      <c r="BA3531" s="94">
        <v>-303</v>
      </c>
      <c r="BB3531" s="94">
        <v>-205</v>
      </c>
      <c r="BC3531" s="94">
        <v>114</v>
      </c>
      <c r="BD3531" s="94">
        <v>1805</v>
      </c>
    </row>
    <row r="3532" spans="1:56">
      <c r="A3532" s="85" t="s">
        <v>126</v>
      </c>
      <c r="B3532" s="86">
        <v>42333.333333333336</v>
      </c>
      <c r="C3532" s="87">
        <v>42333</v>
      </c>
      <c r="D3532" s="85">
        <v>3</v>
      </c>
      <c r="E3532" s="86">
        <v>42333.125</v>
      </c>
      <c r="F3532" s="88" t="s">
        <v>441</v>
      </c>
      <c r="G3532" s="89" t="s">
        <v>442</v>
      </c>
      <c r="H3532" s="94">
        <v>66645</v>
      </c>
      <c r="I3532" s="94">
        <v>62126</v>
      </c>
      <c r="J3532" s="94">
        <v>60580</v>
      </c>
      <c r="K3532" s="94">
        <v>-2450</v>
      </c>
      <c r="O3532" s="94">
        <v>62126</v>
      </c>
      <c r="P3532" s="94">
        <v>60580</v>
      </c>
      <c r="Q3532" s="94">
        <v>-2450</v>
      </c>
      <c r="AS3532" s="94">
        <v>-50</v>
      </c>
      <c r="AT3532" s="94">
        <v>-546</v>
      </c>
      <c r="AU3532" s="94">
        <v>-268</v>
      </c>
      <c r="AW3532" s="94">
        <v>-1654</v>
      </c>
      <c r="AX3532" s="94">
        <v>242</v>
      </c>
      <c r="AY3532" s="94">
        <v>-217</v>
      </c>
      <c r="AZ3532" s="94">
        <v>-1374</v>
      </c>
      <c r="BA3532" s="94">
        <v>-297</v>
      </c>
      <c r="BB3532" s="94">
        <v>-208</v>
      </c>
      <c r="BC3532" s="94">
        <v>130</v>
      </c>
      <c r="BD3532" s="94">
        <v>1792</v>
      </c>
    </row>
    <row r="3533" spans="1:56">
      <c r="A3533" s="85" t="s">
        <v>126</v>
      </c>
      <c r="B3533" s="86">
        <v>42333.375</v>
      </c>
      <c r="C3533" s="87">
        <v>42333</v>
      </c>
      <c r="D3533" s="85">
        <v>4</v>
      </c>
      <c r="E3533" s="86">
        <v>42333.166666666664</v>
      </c>
      <c r="F3533" s="88" t="s">
        <v>441</v>
      </c>
      <c r="G3533" s="89" t="s">
        <v>442</v>
      </c>
      <c r="H3533" s="94">
        <v>66218</v>
      </c>
      <c r="I3533" s="94">
        <v>61626</v>
      </c>
      <c r="J3533" s="94">
        <v>59884</v>
      </c>
      <c r="K3533" s="94">
        <v>-2649</v>
      </c>
      <c r="O3533" s="94">
        <v>61626</v>
      </c>
      <c r="P3533" s="94">
        <v>59884</v>
      </c>
      <c r="Q3533" s="94">
        <v>-2649</v>
      </c>
      <c r="AS3533" s="94">
        <v>-49</v>
      </c>
      <c r="AT3533" s="94">
        <v>-516</v>
      </c>
      <c r="AU3533" s="94">
        <v>-319</v>
      </c>
      <c r="AW3533" s="94">
        <v>-1596</v>
      </c>
      <c r="AX3533" s="94">
        <v>163</v>
      </c>
      <c r="AY3533" s="94">
        <v>-266</v>
      </c>
      <c r="AZ3533" s="94">
        <v>-1331</v>
      </c>
      <c r="BA3533" s="94">
        <v>-290</v>
      </c>
      <c r="BB3533" s="94">
        <v>-209</v>
      </c>
      <c r="BC3533" s="94">
        <v>38</v>
      </c>
      <c r="BD3533" s="94">
        <v>1726</v>
      </c>
    </row>
    <row r="3534" spans="1:56">
      <c r="A3534" s="85" t="s">
        <v>126</v>
      </c>
      <c r="B3534" s="86">
        <v>42333.416666666664</v>
      </c>
      <c r="C3534" s="87">
        <v>42333</v>
      </c>
      <c r="D3534" s="85">
        <v>5</v>
      </c>
      <c r="E3534" s="86">
        <v>42333.208333333336</v>
      </c>
      <c r="F3534" s="88" t="s">
        <v>441</v>
      </c>
      <c r="G3534" s="89" t="s">
        <v>442</v>
      </c>
      <c r="H3534" s="94">
        <v>66615</v>
      </c>
      <c r="I3534" s="94">
        <v>61261</v>
      </c>
      <c r="J3534" s="94">
        <v>59876</v>
      </c>
      <c r="K3534" s="94">
        <v>-2334</v>
      </c>
      <c r="O3534" s="94">
        <v>61261</v>
      </c>
      <c r="P3534" s="94">
        <v>59876</v>
      </c>
      <c r="Q3534" s="94">
        <v>-2334</v>
      </c>
      <c r="AS3534" s="94">
        <v>-60</v>
      </c>
      <c r="AT3534" s="94">
        <v>-504</v>
      </c>
      <c r="AU3534" s="94">
        <v>-358</v>
      </c>
      <c r="AW3534" s="94">
        <v>-1532</v>
      </c>
      <c r="AX3534" s="94">
        <v>133</v>
      </c>
      <c r="AY3534" s="94">
        <v>-270</v>
      </c>
      <c r="AZ3534" s="94">
        <v>-759</v>
      </c>
      <c r="BA3534" s="94">
        <v>-378</v>
      </c>
      <c r="BB3534" s="94">
        <v>-237</v>
      </c>
      <c r="BC3534" s="94">
        <v>127</v>
      </c>
      <c r="BD3534" s="94">
        <v>1504</v>
      </c>
    </row>
    <row r="3535" spans="1:56">
      <c r="A3535" s="85" t="s">
        <v>126</v>
      </c>
      <c r="B3535" s="86">
        <v>42333.458333333336</v>
      </c>
      <c r="C3535" s="87">
        <v>42333</v>
      </c>
      <c r="D3535" s="85">
        <v>6</v>
      </c>
      <c r="E3535" s="86">
        <v>42333.25</v>
      </c>
      <c r="F3535" s="88" t="s">
        <v>441</v>
      </c>
      <c r="G3535" s="89" t="s">
        <v>442</v>
      </c>
      <c r="H3535" s="94">
        <v>67593</v>
      </c>
      <c r="I3535" s="94">
        <v>62470</v>
      </c>
      <c r="J3535" s="94">
        <v>61487</v>
      </c>
      <c r="K3535" s="94">
        <v>-1959</v>
      </c>
      <c r="O3535" s="94">
        <v>62470</v>
      </c>
      <c r="P3535" s="94">
        <v>61487</v>
      </c>
      <c r="Q3535" s="94">
        <v>-1959</v>
      </c>
      <c r="AS3535" s="94">
        <v>-60</v>
      </c>
      <c r="AT3535" s="94">
        <v>-461</v>
      </c>
      <c r="AU3535" s="94">
        <v>-359</v>
      </c>
      <c r="AW3535" s="94">
        <v>-1295</v>
      </c>
      <c r="AX3535" s="94">
        <v>100</v>
      </c>
      <c r="AY3535" s="94">
        <v>-260</v>
      </c>
      <c r="AZ3535" s="94">
        <v>-523</v>
      </c>
      <c r="BA3535" s="94">
        <v>-377</v>
      </c>
      <c r="BB3535" s="94">
        <v>-281</v>
      </c>
      <c r="BC3535" s="94">
        <v>195</v>
      </c>
      <c r="BD3535" s="94">
        <v>1362</v>
      </c>
    </row>
    <row r="3536" spans="1:56">
      <c r="A3536" s="85" t="s">
        <v>126</v>
      </c>
      <c r="B3536" s="86">
        <v>42333.5</v>
      </c>
      <c r="C3536" s="87">
        <v>42333</v>
      </c>
      <c r="D3536" s="85">
        <v>7</v>
      </c>
      <c r="E3536" s="86">
        <v>42333.291666666664</v>
      </c>
      <c r="F3536" s="88" t="s">
        <v>441</v>
      </c>
      <c r="G3536" s="89" t="s">
        <v>442</v>
      </c>
      <c r="H3536" s="94">
        <v>72320</v>
      </c>
      <c r="I3536" s="94">
        <v>66370</v>
      </c>
      <c r="J3536" s="94">
        <v>66454</v>
      </c>
      <c r="K3536" s="94">
        <v>-1087</v>
      </c>
      <c r="O3536" s="94">
        <v>66370</v>
      </c>
      <c r="P3536" s="94">
        <v>66454</v>
      </c>
      <c r="Q3536" s="94">
        <v>-1087</v>
      </c>
      <c r="AS3536" s="94">
        <v>-52</v>
      </c>
      <c r="AT3536" s="94">
        <v>-616</v>
      </c>
      <c r="AU3536" s="94">
        <v>-365</v>
      </c>
      <c r="AW3536" s="94">
        <v>-1234</v>
      </c>
      <c r="AX3536" s="94">
        <v>192</v>
      </c>
      <c r="AY3536" s="94">
        <v>-244</v>
      </c>
      <c r="AZ3536" s="94">
        <v>356</v>
      </c>
      <c r="BA3536" s="94">
        <v>-321</v>
      </c>
      <c r="BB3536" s="94">
        <v>-306</v>
      </c>
      <c r="BC3536" s="94">
        <v>95</v>
      </c>
      <c r="BD3536" s="94">
        <v>1408</v>
      </c>
    </row>
    <row r="3537" spans="1:56">
      <c r="A3537" s="85" t="s">
        <v>126</v>
      </c>
      <c r="B3537" s="86">
        <v>42333.541666666664</v>
      </c>
      <c r="C3537" s="87">
        <v>42333</v>
      </c>
      <c r="D3537" s="85">
        <v>8</v>
      </c>
      <c r="E3537" s="86">
        <v>42333.333333333336</v>
      </c>
      <c r="F3537" s="88" t="s">
        <v>441</v>
      </c>
      <c r="G3537" s="89" t="s">
        <v>442</v>
      </c>
      <c r="H3537" s="94">
        <v>76964</v>
      </c>
      <c r="I3537" s="94">
        <v>71348</v>
      </c>
      <c r="J3537" s="94">
        <v>70871</v>
      </c>
      <c r="K3537" s="94">
        <v>-2014</v>
      </c>
      <c r="O3537" s="94">
        <v>71348</v>
      </c>
      <c r="P3537" s="94">
        <v>70871</v>
      </c>
      <c r="Q3537" s="94">
        <v>-2014</v>
      </c>
      <c r="AS3537" s="94">
        <v>-45</v>
      </c>
      <c r="AT3537" s="94">
        <v>-623</v>
      </c>
      <c r="AU3537" s="94">
        <v>-392</v>
      </c>
      <c r="AW3537" s="94">
        <v>-1266</v>
      </c>
      <c r="AX3537" s="94">
        <v>173</v>
      </c>
      <c r="AY3537" s="94">
        <v>-1103</v>
      </c>
      <c r="AZ3537" s="94">
        <v>257</v>
      </c>
      <c r="BA3537" s="94">
        <v>-208</v>
      </c>
      <c r="BB3537" s="94">
        <v>-330</v>
      </c>
      <c r="BC3537" s="94">
        <v>222</v>
      </c>
      <c r="BD3537" s="94">
        <v>1301</v>
      </c>
    </row>
    <row r="3538" spans="1:56">
      <c r="A3538" s="85" t="s">
        <v>126</v>
      </c>
      <c r="B3538" s="86">
        <v>42333.583333333336</v>
      </c>
      <c r="C3538" s="87">
        <v>42333</v>
      </c>
      <c r="D3538" s="85">
        <v>9</v>
      </c>
      <c r="E3538" s="86">
        <v>42333.375</v>
      </c>
      <c r="F3538" s="88" t="s">
        <v>441</v>
      </c>
      <c r="G3538" s="89" t="s">
        <v>442</v>
      </c>
      <c r="H3538" s="94">
        <v>79015</v>
      </c>
      <c r="I3538" s="94">
        <v>73774</v>
      </c>
      <c r="J3538" s="94">
        <v>72903</v>
      </c>
      <c r="K3538" s="94">
        <v>-2339</v>
      </c>
      <c r="O3538" s="94">
        <v>73774</v>
      </c>
      <c r="P3538" s="94">
        <v>72903</v>
      </c>
      <c r="Q3538" s="94">
        <v>-2339</v>
      </c>
      <c r="AS3538" s="94">
        <v>-41</v>
      </c>
      <c r="AT3538" s="94">
        <v>-533</v>
      </c>
      <c r="AU3538" s="94">
        <v>-368</v>
      </c>
      <c r="AW3538" s="94">
        <v>-1416</v>
      </c>
      <c r="AX3538" s="94">
        <v>185</v>
      </c>
      <c r="AY3538" s="94">
        <v>-986</v>
      </c>
      <c r="AZ3538" s="94">
        <v>-259</v>
      </c>
      <c r="BA3538" s="94">
        <v>-196</v>
      </c>
      <c r="BB3538" s="94">
        <v>-372</v>
      </c>
      <c r="BC3538" s="94">
        <v>250</v>
      </c>
      <c r="BD3538" s="94">
        <v>1397</v>
      </c>
    </row>
    <row r="3539" spans="1:56">
      <c r="A3539" s="85" t="s">
        <v>126</v>
      </c>
      <c r="B3539" s="86">
        <v>42333.625</v>
      </c>
      <c r="C3539" s="87">
        <v>42333</v>
      </c>
      <c r="D3539" s="85">
        <v>10</v>
      </c>
      <c r="E3539" s="86">
        <v>42333.416666666664</v>
      </c>
      <c r="F3539" s="88" t="s">
        <v>441</v>
      </c>
      <c r="G3539" s="89" t="s">
        <v>442</v>
      </c>
      <c r="H3539" s="94">
        <v>79544</v>
      </c>
      <c r="I3539" s="94">
        <v>74375</v>
      </c>
      <c r="J3539" s="94">
        <v>72772</v>
      </c>
      <c r="K3539" s="94">
        <v>-3199</v>
      </c>
      <c r="O3539" s="94">
        <v>74375</v>
      </c>
      <c r="P3539" s="94">
        <v>72772</v>
      </c>
      <c r="Q3539" s="94">
        <v>-3199</v>
      </c>
      <c r="AS3539" s="94">
        <v>-49</v>
      </c>
      <c r="AT3539" s="94">
        <v>-537</v>
      </c>
      <c r="AU3539" s="94">
        <v>-380</v>
      </c>
      <c r="AW3539" s="94">
        <v>-1600</v>
      </c>
      <c r="AX3539" s="94">
        <v>158</v>
      </c>
      <c r="AY3539" s="94">
        <v>-1233</v>
      </c>
      <c r="AZ3539" s="94">
        <v>-446</v>
      </c>
      <c r="BA3539" s="94">
        <v>-202</v>
      </c>
      <c r="BB3539" s="94">
        <v>-342</v>
      </c>
      <c r="BC3539" s="94">
        <v>143</v>
      </c>
      <c r="BD3539" s="94">
        <v>1289</v>
      </c>
    </row>
    <row r="3540" spans="1:56">
      <c r="A3540" s="85" t="s">
        <v>126</v>
      </c>
      <c r="B3540" s="86">
        <v>42333.666666666664</v>
      </c>
      <c r="C3540" s="87">
        <v>42333</v>
      </c>
      <c r="D3540" s="85">
        <v>11</v>
      </c>
      <c r="E3540" s="86">
        <v>42333.458333333336</v>
      </c>
      <c r="F3540" s="88" t="s">
        <v>441</v>
      </c>
      <c r="G3540" s="89" t="s">
        <v>442</v>
      </c>
      <c r="H3540" s="94">
        <v>79812</v>
      </c>
      <c r="I3540" s="94">
        <v>74536</v>
      </c>
      <c r="J3540" s="94">
        <v>72624</v>
      </c>
      <c r="K3540" s="94">
        <v>-3381</v>
      </c>
      <c r="O3540" s="94">
        <v>74536</v>
      </c>
      <c r="P3540" s="94">
        <v>72624</v>
      </c>
      <c r="Q3540" s="94">
        <v>-3381</v>
      </c>
      <c r="AS3540" s="94">
        <v>-49</v>
      </c>
      <c r="AT3540" s="94">
        <v>-537</v>
      </c>
      <c r="AU3540" s="94">
        <v>-363</v>
      </c>
      <c r="AW3540" s="94">
        <v>-1684</v>
      </c>
      <c r="AX3540" s="94">
        <v>172</v>
      </c>
      <c r="AY3540" s="94">
        <v>-1322</v>
      </c>
      <c r="AZ3540" s="94">
        <v>-362</v>
      </c>
      <c r="BA3540" s="94">
        <v>-229</v>
      </c>
      <c r="BB3540" s="94">
        <v>-334</v>
      </c>
      <c r="BC3540" s="94">
        <v>61</v>
      </c>
      <c r="BD3540" s="94">
        <v>1266</v>
      </c>
    </row>
    <row r="3541" spans="1:56">
      <c r="A3541" s="85" t="s">
        <v>126</v>
      </c>
      <c r="B3541" s="86">
        <v>42333.708333333336</v>
      </c>
      <c r="C3541" s="87">
        <v>42333</v>
      </c>
      <c r="D3541" s="85">
        <v>12</v>
      </c>
      <c r="E3541" s="86">
        <v>42333.5</v>
      </c>
      <c r="F3541" s="88" t="s">
        <v>441</v>
      </c>
      <c r="G3541" s="89" t="s">
        <v>442</v>
      </c>
      <c r="H3541" s="94">
        <v>79455</v>
      </c>
      <c r="I3541" s="94">
        <v>74061</v>
      </c>
      <c r="J3541" s="94">
        <v>71977</v>
      </c>
      <c r="K3541" s="94">
        <v>-3452</v>
      </c>
      <c r="O3541" s="94">
        <v>74061</v>
      </c>
      <c r="P3541" s="94">
        <v>71977</v>
      </c>
      <c r="Q3541" s="94">
        <v>-3452</v>
      </c>
      <c r="AS3541" s="94">
        <v>-44</v>
      </c>
      <c r="AT3541" s="94">
        <v>-495</v>
      </c>
      <c r="AU3541" s="94">
        <v>-355</v>
      </c>
      <c r="AW3541" s="94">
        <v>-1540</v>
      </c>
      <c r="AX3541" s="94">
        <v>102</v>
      </c>
      <c r="AY3541" s="94">
        <v>-1243</v>
      </c>
      <c r="AZ3541" s="94">
        <v>-460</v>
      </c>
      <c r="BA3541" s="94">
        <v>-283</v>
      </c>
      <c r="BB3541" s="94">
        <v>-344</v>
      </c>
      <c r="BC3541" s="94">
        <v>-76</v>
      </c>
      <c r="BD3541" s="94">
        <v>1286</v>
      </c>
    </row>
    <row r="3542" spans="1:56">
      <c r="A3542" s="85" t="s">
        <v>126</v>
      </c>
      <c r="B3542" s="86">
        <v>42333.75</v>
      </c>
      <c r="C3542" s="87">
        <v>42333</v>
      </c>
      <c r="D3542" s="85">
        <v>13</v>
      </c>
      <c r="E3542" s="86">
        <v>42333.541666666664</v>
      </c>
      <c r="F3542" s="88" t="s">
        <v>441</v>
      </c>
      <c r="G3542" s="89" t="s">
        <v>442</v>
      </c>
      <c r="H3542" s="94">
        <v>78674</v>
      </c>
      <c r="I3542" s="94">
        <v>73338</v>
      </c>
      <c r="J3542" s="94">
        <v>70799</v>
      </c>
      <c r="K3542" s="94">
        <v>-3970</v>
      </c>
      <c r="O3542" s="94">
        <v>73338</v>
      </c>
      <c r="P3542" s="94">
        <v>70799</v>
      </c>
      <c r="Q3542" s="94">
        <v>-3970</v>
      </c>
      <c r="AS3542" s="94">
        <v>-44</v>
      </c>
      <c r="AT3542" s="94">
        <v>-547</v>
      </c>
      <c r="AU3542" s="94">
        <v>-360</v>
      </c>
      <c r="AW3542" s="94">
        <v>-1535</v>
      </c>
      <c r="AX3542" s="94">
        <v>73</v>
      </c>
      <c r="AY3542" s="94">
        <v>-1452</v>
      </c>
      <c r="AZ3542" s="94">
        <v>-593</v>
      </c>
      <c r="BA3542" s="94">
        <v>-346</v>
      </c>
      <c r="BB3542" s="94">
        <v>-322</v>
      </c>
      <c r="BC3542" s="94">
        <v>-150</v>
      </c>
      <c r="BD3542" s="94">
        <v>1306</v>
      </c>
    </row>
    <row r="3543" spans="1:56">
      <c r="A3543" s="85" t="s">
        <v>126</v>
      </c>
      <c r="B3543" s="86">
        <v>42333.791666666664</v>
      </c>
      <c r="C3543" s="87">
        <v>42333</v>
      </c>
      <c r="D3543" s="85">
        <v>14</v>
      </c>
      <c r="E3543" s="86">
        <v>42333.583333333336</v>
      </c>
      <c r="F3543" s="88" t="s">
        <v>441</v>
      </c>
      <c r="G3543" s="89" t="s">
        <v>442</v>
      </c>
      <c r="H3543" s="94">
        <v>77779</v>
      </c>
      <c r="I3543" s="94">
        <v>72613</v>
      </c>
      <c r="J3543" s="94">
        <v>69729</v>
      </c>
      <c r="K3543" s="94">
        <v>-4275</v>
      </c>
      <c r="O3543" s="94">
        <v>72613</v>
      </c>
      <c r="P3543" s="94">
        <v>69729</v>
      </c>
      <c r="Q3543" s="94">
        <v>-4275</v>
      </c>
      <c r="AS3543" s="94">
        <v>-53</v>
      </c>
      <c r="AT3543" s="94">
        <v>-581</v>
      </c>
      <c r="AU3543" s="94">
        <v>-342</v>
      </c>
      <c r="AW3543" s="94">
        <v>-1610</v>
      </c>
      <c r="AX3543" s="94">
        <v>61</v>
      </c>
      <c r="AY3543" s="94">
        <v>-1439</v>
      </c>
      <c r="AZ3543" s="94">
        <v>-673</v>
      </c>
      <c r="BA3543" s="94">
        <v>-446</v>
      </c>
      <c r="BB3543" s="94">
        <v>-318</v>
      </c>
      <c r="BC3543" s="94">
        <v>-204</v>
      </c>
      <c r="BD3543" s="94">
        <v>1330</v>
      </c>
    </row>
    <row r="3544" spans="1:56">
      <c r="A3544" s="85" t="s">
        <v>126</v>
      </c>
      <c r="B3544" s="86">
        <v>42333.833333333336</v>
      </c>
      <c r="C3544" s="87">
        <v>42333</v>
      </c>
      <c r="D3544" s="85">
        <v>15</v>
      </c>
      <c r="E3544" s="86">
        <v>42333.625</v>
      </c>
      <c r="F3544" s="88" t="s">
        <v>441</v>
      </c>
      <c r="G3544" s="89" t="s">
        <v>442</v>
      </c>
      <c r="H3544" s="94">
        <v>76965</v>
      </c>
      <c r="I3544" s="94">
        <v>72032</v>
      </c>
      <c r="J3544" s="94">
        <v>68816</v>
      </c>
      <c r="K3544" s="94">
        <v>-4373</v>
      </c>
      <c r="O3544" s="94">
        <v>72032</v>
      </c>
      <c r="P3544" s="94">
        <v>68816</v>
      </c>
      <c r="Q3544" s="94">
        <v>-4373</v>
      </c>
      <c r="AS3544" s="94">
        <v>-53</v>
      </c>
      <c r="AT3544" s="94">
        <v>-564</v>
      </c>
      <c r="AU3544" s="94">
        <v>-348</v>
      </c>
      <c r="AW3544" s="94">
        <v>-1562</v>
      </c>
      <c r="AX3544" s="94">
        <v>-48</v>
      </c>
      <c r="AY3544" s="94">
        <v>-1198</v>
      </c>
      <c r="AZ3544" s="94">
        <v>-837</v>
      </c>
      <c r="BA3544" s="94">
        <v>-433</v>
      </c>
      <c r="BB3544" s="94">
        <v>-296</v>
      </c>
      <c r="BC3544" s="94">
        <v>-292</v>
      </c>
      <c r="BD3544" s="94">
        <v>1258</v>
      </c>
    </row>
    <row r="3545" spans="1:56">
      <c r="A3545" s="85" t="s">
        <v>126</v>
      </c>
      <c r="B3545" s="86">
        <v>42333.875</v>
      </c>
      <c r="C3545" s="87">
        <v>42333</v>
      </c>
      <c r="D3545" s="85">
        <v>16</v>
      </c>
      <c r="E3545" s="86">
        <v>42333.666666666664</v>
      </c>
      <c r="F3545" s="88" t="s">
        <v>441</v>
      </c>
      <c r="G3545" s="89" t="s">
        <v>442</v>
      </c>
      <c r="H3545" s="94">
        <v>76131</v>
      </c>
      <c r="I3545" s="94">
        <v>71304</v>
      </c>
      <c r="J3545" s="94">
        <v>68133</v>
      </c>
      <c r="K3545" s="94">
        <v>-4401</v>
      </c>
      <c r="O3545" s="94">
        <v>71304</v>
      </c>
      <c r="P3545" s="94">
        <v>68133</v>
      </c>
      <c r="Q3545" s="94">
        <v>-4401</v>
      </c>
      <c r="AS3545" s="94">
        <v>-53</v>
      </c>
      <c r="AT3545" s="94">
        <v>-648</v>
      </c>
      <c r="AU3545" s="94">
        <v>-350</v>
      </c>
      <c r="AW3545" s="94">
        <v>-1269</v>
      </c>
      <c r="AX3545" s="94">
        <v>-129</v>
      </c>
      <c r="AY3545" s="94">
        <v>-1069</v>
      </c>
      <c r="AZ3545" s="94">
        <v>-1024</v>
      </c>
      <c r="BA3545" s="94">
        <v>-471</v>
      </c>
      <c r="BB3545" s="94">
        <v>-295</v>
      </c>
      <c r="BC3545" s="94">
        <v>-440</v>
      </c>
      <c r="BD3545" s="94">
        <v>1347</v>
      </c>
    </row>
    <row r="3546" spans="1:56">
      <c r="A3546" s="85" t="s">
        <v>126</v>
      </c>
      <c r="B3546" s="86">
        <v>42333.916666666664</v>
      </c>
      <c r="C3546" s="87">
        <v>42333</v>
      </c>
      <c r="D3546" s="85">
        <v>17</v>
      </c>
      <c r="E3546" s="86">
        <v>42333.708333333336</v>
      </c>
      <c r="F3546" s="88" t="s">
        <v>441</v>
      </c>
      <c r="G3546" s="89" t="s">
        <v>442</v>
      </c>
      <c r="H3546" s="94">
        <v>76081</v>
      </c>
      <c r="I3546" s="94">
        <v>70939</v>
      </c>
      <c r="J3546" s="94">
        <v>68100</v>
      </c>
      <c r="K3546" s="94">
        <v>-3874</v>
      </c>
      <c r="O3546" s="94">
        <v>70939</v>
      </c>
      <c r="P3546" s="94">
        <v>68100</v>
      </c>
      <c r="Q3546" s="94">
        <v>-3874</v>
      </c>
      <c r="AS3546" s="94">
        <v>-50</v>
      </c>
      <c r="AT3546" s="94">
        <v>-620</v>
      </c>
      <c r="AU3546" s="94">
        <v>-347</v>
      </c>
      <c r="AW3546" s="94">
        <v>-1154</v>
      </c>
      <c r="AX3546" s="94">
        <v>-150</v>
      </c>
      <c r="AY3546" s="94">
        <v>-859</v>
      </c>
      <c r="AZ3546" s="94">
        <v>-938</v>
      </c>
      <c r="BA3546" s="94">
        <v>-489</v>
      </c>
      <c r="BB3546" s="94">
        <v>-289</v>
      </c>
      <c r="BC3546" s="94">
        <v>-366</v>
      </c>
      <c r="BD3546" s="94">
        <v>1388</v>
      </c>
    </row>
    <row r="3547" spans="1:56">
      <c r="A3547" s="85" t="s">
        <v>126</v>
      </c>
      <c r="B3547" s="86">
        <v>42333.958333333336</v>
      </c>
      <c r="C3547" s="87">
        <v>42333</v>
      </c>
      <c r="D3547" s="85">
        <v>18</v>
      </c>
      <c r="E3547" s="86">
        <v>42333.75</v>
      </c>
      <c r="F3547" s="88" t="s">
        <v>441</v>
      </c>
      <c r="G3547" s="89" t="s">
        <v>442</v>
      </c>
      <c r="H3547" s="94">
        <v>78164</v>
      </c>
      <c r="I3547" s="94">
        <v>72435</v>
      </c>
      <c r="J3547" s="94">
        <v>70528</v>
      </c>
      <c r="K3547" s="94">
        <v>-3130</v>
      </c>
      <c r="O3547" s="94">
        <v>72435</v>
      </c>
      <c r="P3547" s="94">
        <v>70528</v>
      </c>
      <c r="Q3547" s="94">
        <v>-3130</v>
      </c>
      <c r="AS3547" s="94">
        <v>-24</v>
      </c>
      <c r="AT3547" s="94">
        <v>-661</v>
      </c>
      <c r="AU3547" s="94">
        <v>-339</v>
      </c>
      <c r="AW3547" s="94">
        <v>-1131</v>
      </c>
      <c r="AX3547" s="94">
        <v>-2</v>
      </c>
      <c r="AY3547" s="94">
        <v>-1125</v>
      </c>
      <c r="AZ3547" s="94">
        <v>-305</v>
      </c>
      <c r="BA3547" s="94">
        <v>-456</v>
      </c>
      <c r="BB3547" s="94">
        <v>-297</v>
      </c>
      <c r="BC3547" s="94">
        <v>-317</v>
      </c>
      <c r="BD3547" s="94">
        <v>1527</v>
      </c>
    </row>
    <row r="3548" spans="1:56">
      <c r="A3548" s="85" t="s">
        <v>126</v>
      </c>
      <c r="B3548" s="86">
        <v>42334</v>
      </c>
      <c r="C3548" s="87">
        <v>42333</v>
      </c>
      <c r="D3548" s="85">
        <v>19</v>
      </c>
      <c r="E3548" s="86">
        <v>42333.791666666664</v>
      </c>
      <c r="F3548" s="88" t="s">
        <v>441</v>
      </c>
      <c r="G3548" s="89" t="s">
        <v>442</v>
      </c>
      <c r="H3548" s="94">
        <v>80609</v>
      </c>
      <c r="I3548" s="94">
        <v>74766</v>
      </c>
      <c r="J3548" s="94">
        <v>72770</v>
      </c>
      <c r="K3548" s="94">
        <v>-3259</v>
      </c>
      <c r="O3548" s="94">
        <v>74766</v>
      </c>
      <c r="P3548" s="94">
        <v>72770</v>
      </c>
      <c r="Q3548" s="94">
        <v>-3259</v>
      </c>
      <c r="AS3548" s="94">
        <v>-30</v>
      </c>
      <c r="AT3548" s="94">
        <v>-587</v>
      </c>
      <c r="AU3548" s="94">
        <v>-365</v>
      </c>
      <c r="AW3548" s="94">
        <v>-1240</v>
      </c>
      <c r="AX3548" s="94">
        <v>60</v>
      </c>
      <c r="AY3548" s="94">
        <v>-1117</v>
      </c>
      <c r="AZ3548" s="94">
        <v>-359</v>
      </c>
      <c r="BA3548" s="94">
        <v>-533</v>
      </c>
      <c r="BB3548" s="94">
        <v>-334</v>
      </c>
      <c r="BC3548" s="94">
        <v>-208</v>
      </c>
      <c r="BD3548" s="94">
        <v>1454</v>
      </c>
    </row>
    <row r="3549" spans="1:56">
      <c r="A3549" s="85" t="s">
        <v>126</v>
      </c>
      <c r="B3549" s="86">
        <v>42334.041666666664</v>
      </c>
      <c r="C3549" s="87">
        <v>42333</v>
      </c>
      <c r="D3549" s="85">
        <v>20</v>
      </c>
      <c r="E3549" s="86">
        <v>42333.833333333336</v>
      </c>
      <c r="F3549" s="88" t="s">
        <v>441</v>
      </c>
      <c r="G3549" s="89" t="s">
        <v>442</v>
      </c>
      <c r="H3549" s="94">
        <v>81046</v>
      </c>
      <c r="I3549" s="94">
        <v>74306</v>
      </c>
      <c r="J3549" s="94">
        <v>71941</v>
      </c>
      <c r="K3549" s="94">
        <v>-3606</v>
      </c>
      <c r="O3549" s="94">
        <v>74306</v>
      </c>
      <c r="P3549" s="94">
        <v>71941</v>
      </c>
      <c r="Q3549" s="94">
        <v>-3606</v>
      </c>
      <c r="AS3549" s="94">
        <v>-33</v>
      </c>
      <c r="AT3549" s="94">
        <v>-482</v>
      </c>
      <c r="AU3549" s="94">
        <v>-346</v>
      </c>
      <c r="AW3549" s="94">
        <v>-1408</v>
      </c>
      <c r="AX3549" s="94">
        <v>67</v>
      </c>
      <c r="AY3549" s="94">
        <v>-1059</v>
      </c>
      <c r="AZ3549" s="94">
        <v>-917</v>
      </c>
      <c r="BA3549" s="94">
        <v>-475</v>
      </c>
      <c r="BB3549" s="94">
        <v>-365</v>
      </c>
      <c r="BC3549" s="94">
        <v>-84</v>
      </c>
      <c r="BD3549" s="94">
        <v>1496</v>
      </c>
    </row>
    <row r="3550" spans="1:56">
      <c r="A3550" s="85" t="s">
        <v>126</v>
      </c>
      <c r="B3550" s="86">
        <v>42334.083333333336</v>
      </c>
      <c r="C3550" s="87">
        <v>42333</v>
      </c>
      <c r="D3550" s="85">
        <v>21</v>
      </c>
      <c r="E3550" s="86">
        <v>42333.875</v>
      </c>
      <c r="F3550" s="88" t="s">
        <v>441</v>
      </c>
      <c r="G3550" s="89" t="s">
        <v>442</v>
      </c>
      <c r="H3550" s="94">
        <v>78482</v>
      </c>
      <c r="I3550" s="94">
        <v>72825</v>
      </c>
      <c r="J3550" s="94">
        <v>70029</v>
      </c>
      <c r="K3550" s="94">
        <v>-3932</v>
      </c>
      <c r="O3550" s="94">
        <v>72825</v>
      </c>
      <c r="P3550" s="94">
        <v>70029</v>
      </c>
      <c r="Q3550" s="94">
        <v>-3932</v>
      </c>
      <c r="AS3550" s="94">
        <v>-44</v>
      </c>
      <c r="AT3550" s="94">
        <v>-542</v>
      </c>
      <c r="AU3550" s="94">
        <v>-329</v>
      </c>
      <c r="AW3550" s="94">
        <v>-1534</v>
      </c>
      <c r="AX3550" s="94">
        <v>43</v>
      </c>
      <c r="AY3550" s="94">
        <v>-1016</v>
      </c>
      <c r="AZ3550" s="94">
        <v>-955</v>
      </c>
      <c r="BA3550" s="94">
        <v>-522</v>
      </c>
      <c r="BB3550" s="94">
        <v>-318</v>
      </c>
      <c r="BC3550" s="94">
        <v>-237</v>
      </c>
      <c r="BD3550" s="94">
        <v>1522</v>
      </c>
    </row>
    <row r="3551" spans="1:56">
      <c r="A3551" s="85" t="s">
        <v>126</v>
      </c>
      <c r="B3551" s="86">
        <v>42334.125</v>
      </c>
      <c r="C3551" s="87">
        <v>42333</v>
      </c>
      <c r="D3551" s="85">
        <v>22</v>
      </c>
      <c r="E3551" s="86">
        <v>42333.916666666664</v>
      </c>
      <c r="F3551" s="88" t="s">
        <v>441</v>
      </c>
      <c r="G3551" s="89" t="s">
        <v>442</v>
      </c>
      <c r="H3551" s="94">
        <v>76059</v>
      </c>
      <c r="I3551" s="94">
        <v>70881</v>
      </c>
      <c r="J3551" s="94">
        <v>68108</v>
      </c>
      <c r="K3551" s="94">
        <v>-3886</v>
      </c>
      <c r="O3551" s="94">
        <v>70881</v>
      </c>
      <c r="P3551" s="94">
        <v>68108</v>
      </c>
      <c r="Q3551" s="94">
        <v>-3886</v>
      </c>
      <c r="AS3551" s="94">
        <v>-60</v>
      </c>
      <c r="AT3551" s="94">
        <v>-603</v>
      </c>
      <c r="AU3551" s="94">
        <v>-319</v>
      </c>
      <c r="AW3551" s="94">
        <v>-1511</v>
      </c>
      <c r="AX3551" s="94">
        <v>39</v>
      </c>
      <c r="AY3551" s="94">
        <v>-994</v>
      </c>
      <c r="AZ3551" s="94">
        <v>-848</v>
      </c>
      <c r="BA3551" s="94">
        <v>-582</v>
      </c>
      <c r="BB3551" s="94">
        <v>-320</v>
      </c>
      <c r="BC3551" s="94">
        <v>-305</v>
      </c>
      <c r="BD3551" s="94">
        <v>1617</v>
      </c>
    </row>
    <row r="3552" spans="1:56">
      <c r="A3552" s="85" t="s">
        <v>126</v>
      </c>
      <c r="B3552" s="86">
        <v>42334.166666666664</v>
      </c>
      <c r="C3552" s="87">
        <v>42333</v>
      </c>
      <c r="D3552" s="85">
        <v>23</v>
      </c>
      <c r="E3552" s="86">
        <v>42333.958333333336</v>
      </c>
      <c r="F3552" s="88" t="s">
        <v>441</v>
      </c>
      <c r="G3552" s="89" t="s">
        <v>442</v>
      </c>
      <c r="H3552" s="94">
        <v>72980</v>
      </c>
      <c r="I3552" s="94">
        <v>67930</v>
      </c>
      <c r="J3552" s="94">
        <v>64725</v>
      </c>
      <c r="K3552" s="94">
        <v>-4278</v>
      </c>
      <c r="O3552" s="94">
        <v>67930</v>
      </c>
      <c r="P3552" s="94">
        <v>64725</v>
      </c>
      <c r="Q3552" s="94">
        <v>-4278</v>
      </c>
      <c r="AS3552" s="94">
        <v>-64</v>
      </c>
      <c r="AT3552" s="94">
        <v>-585</v>
      </c>
      <c r="AU3552" s="94">
        <v>-321</v>
      </c>
      <c r="AW3552" s="94">
        <v>-1488</v>
      </c>
      <c r="AX3552" s="94">
        <v>46</v>
      </c>
      <c r="AY3552" s="94">
        <v>-1114</v>
      </c>
      <c r="AZ3552" s="94">
        <v>-991</v>
      </c>
      <c r="BA3552" s="94">
        <v>-642</v>
      </c>
      <c r="BB3552" s="94">
        <v>-318</v>
      </c>
      <c r="BC3552" s="94">
        <v>-354</v>
      </c>
      <c r="BD3552" s="94">
        <v>1553</v>
      </c>
    </row>
    <row r="3553" spans="1:56">
      <c r="A3553" s="85" t="s">
        <v>126</v>
      </c>
      <c r="B3553" s="86">
        <v>42334.208333333336</v>
      </c>
      <c r="C3553" s="87">
        <v>42333</v>
      </c>
      <c r="D3553" s="85">
        <v>24</v>
      </c>
      <c r="E3553" s="86">
        <v>42334</v>
      </c>
      <c r="F3553" s="88" t="s">
        <v>441</v>
      </c>
      <c r="G3553" s="89" t="s">
        <v>442</v>
      </c>
      <c r="H3553" s="94">
        <v>69435</v>
      </c>
      <c r="I3553" s="94">
        <v>63853</v>
      </c>
      <c r="J3553" s="94">
        <v>59832</v>
      </c>
      <c r="K3553" s="94">
        <v>-5014</v>
      </c>
      <c r="O3553" s="94">
        <v>63853</v>
      </c>
      <c r="P3553" s="94">
        <v>59832</v>
      </c>
      <c r="Q3553" s="94">
        <v>-5014</v>
      </c>
      <c r="AS3553" s="94">
        <v>-73</v>
      </c>
      <c r="AT3553" s="94">
        <v>-388</v>
      </c>
      <c r="AU3553" s="94">
        <v>-328</v>
      </c>
      <c r="AW3553" s="94">
        <v>-1590</v>
      </c>
      <c r="AX3553" s="94">
        <v>-27</v>
      </c>
      <c r="AY3553" s="94">
        <v>-822</v>
      </c>
      <c r="AZ3553" s="94">
        <v>-1861</v>
      </c>
      <c r="BA3553" s="94">
        <v>-726</v>
      </c>
      <c r="BB3553" s="94">
        <v>-304</v>
      </c>
      <c r="BC3553" s="94">
        <v>-364</v>
      </c>
      <c r="BD3553" s="94">
        <v>1469</v>
      </c>
    </row>
    <row r="3554" spans="1:56">
      <c r="A3554" s="85" t="s">
        <v>126</v>
      </c>
      <c r="B3554" s="86">
        <v>42334.25</v>
      </c>
      <c r="C3554" s="87">
        <v>42334</v>
      </c>
      <c r="D3554" s="85">
        <v>1</v>
      </c>
      <c r="E3554" s="86">
        <v>42334.041666666664</v>
      </c>
      <c r="F3554" s="88" t="s">
        <v>441</v>
      </c>
      <c r="G3554" s="89" t="s">
        <v>442</v>
      </c>
      <c r="H3554" s="94">
        <v>64377</v>
      </c>
      <c r="I3554" s="94">
        <v>59885</v>
      </c>
      <c r="J3554" s="94">
        <v>55518</v>
      </c>
      <c r="K3554" s="94">
        <v>-5128</v>
      </c>
      <c r="O3554" s="94">
        <v>59885</v>
      </c>
      <c r="P3554" s="94">
        <v>55518</v>
      </c>
      <c r="Q3554" s="94">
        <v>-5128</v>
      </c>
      <c r="AS3554" s="94">
        <v>-77</v>
      </c>
      <c r="AT3554" s="94">
        <v>-327</v>
      </c>
      <c r="AU3554" s="94">
        <v>-293</v>
      </c>
      <c r="AW3554" s="94">
        <v>-1384</v>
      </c>
      <c r="AX3554" s="94">
        <v>-35</v>
      </c>
      <c r="AY3554" s="94">
        <v>-439</v>
      </c>
      <c r="AZ3554" s="94">
        <v>-2779</v>
      </c>
      <c r="BA3554" s="94">
        <v>-775</v>
      </c>
      <c r="BB3554" s="94">
        <v>-309</v>
      </c>
      <c r="BC3554" s="94">
        <v>-249</v>
      </c>
      <c r="BD3554" s="94">
        <v>1539</v>
      </c>
    </row>
    <row r="3555" spans="1:56">
      <c r="A3555" s="85" t="s">
        <v>126</v>
      </c>
      <c r="B3555" s="86">
        <v>42334.291666666664</v>
      </c>
      <c r="C3555" s="87">
        <v>42334</v>
      </c>
      <c r="D3555" s="85">
        <v>2</v>
      </c>
      <c r="E3555" s="86">
        <v>42334.083333333336</v>
      </c>
      <c r="F3555" s="88" t="s">
        <v>441</v>
      </c>
      <c r="G3555" s="89" t="s">
        <v>442</v>
      </c>
      <c r="H3555" s="94">
        <v>62602</v>
      </c>
      <c r="I3555" s="94">
        <v>57373</v>
      </c>
      <c r="J3555" s="94">
        <v>52775</v>
      </c>
      <c r="K3555" s="94">
        <v>-5221</v>
      </c>
      <c r="O3555" s="94">
        <v>57373</v>
      </c>
      <c r="P3555" s="94">
        <v>52775</v>
      </c>
      <c r="Q3555" s="94">
        <v>-5221</v>
      </c>
      <c r="AS3555" s="94">
        <v>-71</v>
      </c>
      <c r="AT3555" s="94">
        <v>-335</v>
      </c>
      <c r="AU3555" s="94">
        <v>-150</v>
      </c>
      <c r="AW3555" s="94">
        <v>-1330</v>
      </c>
      <c r="AX3555" s="94">
        <v>-36</v>
      </c>
      <c r="AY3555" s="94">
        <v>-421</v>
      </c>
      <c r="AZ3555" s="94">
        <v>-3230</v>
      </c>
      <c r="BA3555" s="94">
        <v>-847</v>
      </c>
      <c r="BB3555" s="94">
        <v>-307</v>
      </c>
      <c r="BC3555" s="94">
        <v>-146</v>
      </c>
      <c r="BD3555" s="94">
        <v>1652</v>
      </c>
    </row>
    <row r="3556" spans="1:56">
      <c r="A3556" s="85" t="s">
        <v>126</v>
      </c>
      <c r="B3556" s="86">
        <v>42334.333333333336</v>
      </c>
      <c r="C3556" s="87">
        <v>42334</v>
      </c>
      <c r="D3556" s="85">
        <v>3</v>
      </c>
      <c r="E3556" s="86">
        <v>42334.125</v>
      </c>
      <c r="F3556" s="88" t="s">
        <v>441</v>
      </c>
      <c r="G3556" s="89" t="s">
        <v>442</v>
      </c>
      <c r="H3556" s="94">
        <v>60769</v>
      </c>
      <c r="I3556" s="94">
        <v>55777</v>
      </c>
      <c r="J3556" s="94">
        <v>51093</v>
      </c>
      <c r="K3556" s="94">
        <v>-5363</v>
      </c>
      <c r="O3556" s="94">
        <v>55777</v>
      </c>
      <c r="P3556" s="94">
        <v>51093</v>
      </c>
      <c r="Q3556" s="94">
        <v>-5363</v>
      </c>
      <c r="AS3556" s="94">
        <v>-68</v>
      </c>
      <c r="AT3556" s="94">
        <v>-411</v>
      </c>
      <c r="AU3556" s="94">
        <v>17</v>
      </c>
      <c r="AW3556" s="94">
        <v>-1279</v>
      </c>
      <c r="AX3556" s="94">
        <v>-11</v>
      </c>
      <c r="AY3556" s="94">
        <v>-361</v>
      </c>
      <c r="AZ3556" s="94">
        <v>-3485</v>
      </c>
      <c r="BA3556" s="94">
        <v>-864</v>
      </c>
      <c r="BB3556" s="94">
        <v>-308</v>
      </c>
      <c r="BC3556" s="94">
        <v>-219</v>
      </c>
      <c r="BD3556" s="94">
        <v>1626</v>
      </c>
    </row>
    <row r="3557" spans="1:56">
      <c r="A3557" s="85" t="s">
        <v>126</v>
      </c>
      <c r="B3557" s="86">
        <v>42334.375</v>
      </c>
      <c r="C3557" s="87">
        <v>42334</v>
      </c>
      <c r="D3557" s="85">
        <v>4</v>
      </c>
      <c r="E3557" s="86">
        <v>42334.166666666664</v>
      </c>
      <c r="F3557" s="88" t="s">
        <v>441</v>
      </c>
      <c r="G3557" s="89" t="s">
        <v>442</v>
      </c>
      <c r="H3557" s="94">
        <v>59548</v>
      </c>
      <c r="I3557" s="94">
        <v>54915</v>
      </c>
      <c r="J3557" s="94">
        <v>50632</v>
      </c>
      <c r="K3557" s="94">
        <v>-4836</v>
      </c>
      <c r="O3557" s="94">
        <v>54915</v>
      </c>
      <c r="P3557" s="94">
        <v>50632</v>
      </c>
      <c r="Q3557" s="94">
        <v>-4836</v>
      </c>
      <c r="AS3557" s="94">
        <v>-73</v>
      </c>
      <c r="AT3557" s="94">
        <v>-398</v>
      </c>
      <c r="AU3557" s="94">
        <v>77</v>
      </c>
      <c r="AW3557" s="94">
        <v>-1225</v>
      </c>
      <c r="AX3557" s="94">
        <v>-4</v>
      </c>
      <c r="AY3557" s="94">
        <v>-330</v>
      </c>
      <c r="AZ3557" s="94">
        <v>-3411</v>
      </c>
      <c r="BA3557" s="94">
        <v>-880</v>
      </c>
      <c r="BB3557" s="94">
        <v>-308</v>
      </c>
      <c r="BC3557" s="94">
        <v>-17</v>
      </c>
      <c r="BD3557" s="94">
        <v>1733</v>
      </c>
    </row>
    <row r="3558" spans="1:56">
      <c r="A3558" s="85" t="s">
        <v>126</v>
      </c>
      <c r="B3558" s="86">
        <v>42334.416666666664</v>
      </c>
      <c r="C3558" s="87">
        <v>42334</v>
      </c>
      <c r="D3558" s="85">
        <v>5</v>
      </c>
      <c r="E3558" s="86">
        <v>42334.208333333336</v>
      </c>
      <c r="F3558" s="88" t="s">
        <v>441</v>
      </c>
      <c r="G3558" s="89" t="s">
        <v>442</v>
      </c>
      <c r="H3558" s="94">
        <v>59057</v>
      </c>
      <c r="I3558" s="94">
        <v>54321</v>
      </c>
      <c r="J3558" s="94">
        <v>50297</v>
      </c>
      <c r="K3558" s="94">
        <v>-4598</v>
      </c>
      <c r="O3558" s="94">
        <v>54321</v>
      </c>
      <c r="P3558" s="94">
        <v>50297</v>
      </c>
      <c r="Q3558" s="94">
        <v>-4598</v>
      </c>
      <c r="AS3558" s="94">
        <v>-65</v>
      </c>
      <c r="AT3558" s="94">
        <v>-449</v>
      </c>
      <c r="AU3558" s="94">
        <v>87</v>
      </c>
      <c r="AW3558" s="94">
        <v>-1175</v>
      </c>
      <c r="AX3558" s="94">
        <v>24</v>
      </c>
      <c r="AY3558" s="94">
        <v>-333</v>
      </c>
      <c r="AZ3558" s="94">
        <v>-3407</v>
      </c>
      <c r="BA3558" s="94">
        <v>-868</v>
      </c>
      <c r="BB3558" s="94">
        <v>-313</v>
      </c>
      <c r="BC3558" s="94">
        <v>24</v>
      </c>
      <c r="BD3558" s="94">
        <v>1877</v>
      </c>
    </row>
    <row r="3559" spans="1:56">
      <c r="A3559" s="85" t="s">
        <v>126</v>
      </c>
      <c r="B3559" s="86">
        <v>42334.458333333336</v>
      </c>
      <c r="C3559" s="87">
        <v>42334</v>
      </c>
      <c r="D3559" s="85">
        <v>6</v>
      </c>
      <c r="E3559" s="86">
        <v>42334.25</v>
      </c>
      <c r="F3559" s="88" t="s">
        <v>441</v>
      </c>
      <c r="G3559" s="89" t="s">
        <v>442</v>
      </c>
      <c r="H3559" s="94">
        <v>58896</v>
      </c>
      <c r="I3559" s="94">
        <v>53908</v>
      </c>
      <c r="J3559" s="94">
        <v>50653</v>
      </c>
      <c r="K3559" s="94">
        <v>-3829</v>
      </c>
      <c r="O3559" s="94">
        <v>53908</v>
      </c>
      <c r="P3559" s="94">
        <v>50653</v>
      </c>
      <c r="Q3559" s="94">
        <v>-3829</v>
      </c>
      <c r="AS3559" s="94">
        <v>-65</v>
      </c>
      <c r="AT3559" s="94">
        <v>-380</v>
      </c>
      <c r="AU3559" s="94">
        <v>52</v>
      </c>
      <c r="AW3559" s="94">
        <v>-1149</v>
      </c>
      <c r="AX3559" s="94">
        <v>20</v>
      </c>
      <c r="AY3559" s="94">
        <v>-206</v>
      </c>
      <c r="AZ3559" s="94">
        <v>-3019</v>
      </c>
      <c r="BA3559" s="94">
        <v>-823</v>
      </c>
      <c r="BB3559" s="94">
        <v>-309</v>
      </c>
      <c r="BC3559" s="94">
        <v>49</v>
      </c>
      <c r="BD3559" s="94">
        <v>2001</v>
      </c>
    </row>
    <row r="3560" spans="1:56">
      <c r="A3560" s="85" t="s">
        <v>126</v>
      </c>
      <c r="B3560" s="86">
        <v>42334.5</v>
      </c>
      <c r="C3560" s="87">
        <v>42334</v>
      </c>
      <c r="D3560" s="85">
        <v>7</v>
      </c>
      <c r="E3560" s="86">
        <v>42334.291666666664</v>
      </c>
      <c r="F3560" s="88" t="s">
        <v>441</v>
      </c>
      <c r="G3560" s="89" t="s">
        <v>442</v>
      </c>
      <c r="H3560" s="94">
        <v>59205</v>
      </c>
      <c r="I3560" s="94">
        <v>54621</v>
      </c>
      <c r="J3560" s="94">
        <v>52005</v>
      </c>
      <c r="K3560" s="94">
        <v>-3293</v>
      </c>
      <c r="O3560" s="94">
        <v>54621</v>
      </c>
      <c r="P3560" s="94">
        <v>52005</v>
      </c>
      <c r="Q3560" s="94">
        <v>-3293</v>
      </c>
      <c r="AS3560" s="94">
        <v>-55</v>
      </c>
      <c r="AT3560" s="94">
        <v>-352</v>
      </c>
      <c r="AU3560" s="94">
        <v>20</v>
      </c>
      <c r="AW3560" s="94">
        <v>-1273</v>
      </c>
      <c r="AX3560" s="94">
        <v>6</v>
      </c>
      <c r="AY3560" s="94">
        <v>-293</v>
      </c>
      <c r="AZ3560" s="94">
        <v>-2322</v>
      </c>
      <c r="BA3560" s="94">
        <v>-717</v>
      </c>
      <c r="BB3560" s="94">
        <v>-302</v>
      </c>
      <c r="BC3560" s="94">
        <v>93</v>
      </c>
      <c r="BD3560" s="94">
        <v>1902</v>
      </c>
    </row>
    <row r="3561" spans="1:56">
      <c r="A3561" s="85" t="s">
        <v>126</v>
      </c>
      <c r="B3561" s="86">
        <v>42334.541666666664</v>
      </c>
      <c r="C3561" s="87">
        <v>42334</v>
      </c>
      <c r="D3561" s="85">
        <v>8</v>
      </c>
      <c r="E3561" s="86">
        <v>42334.333333333336</v>
      </c>
      <c r="F3561" s="88" t="s">
        <v>441</v>
      </c>
      <c r="G3561" s="89" t="s">
        <v>442</v>
      </c>
      <c r="H3561" s="94">
        <v>60921</v>
      </c>
      <c r="I3561" s="94">
        <v>56489</v>
      </c>
      <c r="J3561" s="94">
        <v>54383</v>
      </c>
      <c r="K3561" s="94">
        <v>-2880</v>
      </c>
      <c r="O3561" s="94">
        <v>56489</v>
      </c>
      <c r="P3561" s="94">
        <v>54383</v>
      </c>
      <c r="Q3561" s="94">
        <v>-2880</v>
      </c>
      <c r="AS3561" s="94">
        <v>-58</v>
      </c>
      <c r="AT3561" s="94">
        <v>-267</v>
      </c>
      <c r="AU3561" s="94">
        <v>26</v>
      </c>
      <c r="AW3561" s="94">
        <v>-1244</v>
      </c>
      <c r="AX3561" s="94">
        <v>-9</v>
      </c>
      <c r="AY3561" s="94">
        <v>-439</v>
      </c>
      <c r="AZ3561" s="94">
        <v>-1829</v>
      </c>
      <c r="BA3561" s="94">
        <v>-722</v>
      </c>
      <c r="BB3561" s="94">
        <v>-293</v>
      </c>
      <c r="BC3561" s="94">
        <v>84</v>
      </c>
      <c r="BD3561" s="94">
        <v>1871</v>
      </c>
    </row>
    <row r="3562" spans="1:56">
      <c r="A3562" s="85" t="s">
        <v>126</v>
      </c>
      <c r="B3562" s="86">
        <v>42334.583333333336</v>
      </c>
      <c r="C3562" s="87">
        <v>42334</v>
      </c>
      <c r="D3562" s="85">
        <v>9</v>
      </c>
      <c r="E3562" s="86">
        <v>42334.375</v>
      </c>
      <c r="F3562" s="88" t="s">
        <v>441</v>
      </c>
      <c r="G3562" s="89" t="s">
        <v>442</v>
      </c>
      <c r="H3562" s="94">
        <v>64728</v>
      </c>
      <c r="I3562" s="94">
        <v>58673</v>
      </c>
      <c r="J3562" s="94">
        <v>56169</v>
      </c>
      <c r="K3562" s="94">
        <v>-3524</v>
      </c>
      <c r="O3562" s="94">
        <v>58673</v>
      </c>
      <c r="P3562" s="94">
        <v>56169</v>
      </c>
      <c r="Q3562" s="94">
        <v>-3524</v>
      </c>
      <c r="AS3562" s="94">
        <v>-69</v>
      </c>
      <c r="AT3562" s="94">
        <v>-314</v>
      </c>
      <c r="AU3562" s="94">
        <v>32</v>
      </c>
      <c r="AW3562" s="94">
        <v>-1346</v>
      </c>
      <c r="AX3562" s="94">
        <v>-52</v>
      </c>
      <c r="AY3562" s="94">
        <v>-771</v>
      </c>
      <c r="AZ3562" s="94">
        <v>-1887</v>
      </c>
      <c r="BA3562" s="94">
        <v>-650</v>
      </c>
      <c r="BB3562" s="94">
        <v>-317</v>
      </c>
      <c r="BC3562" s="94">
        <v>10</v>
      </c>
      <c r="BD3562" s="94">
        <v>1840</v>
      </c>
    </row>
    <row r="3563" spans="1:56">
      <c r="A3563" s="85" t="s">
        <v>126</v>
      </c>
      <c r="B3563" s="86">
        <v>42334.625</v>
      </c>
      <c r="C3563" s="87">
        <v>42334</v>
      </c>
      <c r="D3563" s="85">
        <v>10</v>
      </c>
      <c r="E3563" s="86">
        <v>42334.416666666664</v>
      </c>
      <c r="F3563" s="88" t="s">
        <v>441</v>
      </c>
      <c r="G3563" s="89" t="s">
        <v>442</v>
      </c>
      <c r="H3563" s="94">
        <v>67905</v>
      </c>
      <c r="I3563" s="94">
        <v>61834</v>
      </c>
      <c r="J3563" s="94">
        <v>59168</v>
      </c>
      <c r="K3563" s="94">
        <v>-3771</v>
      </c>
      <c r="O3563" s="94">
        <v>61834</v>
      </c>
      <c r="P3563" s="94">
        <v>59168</v>
      </c>
      <c r="Q3563" s="94">
        <v>-3771</v>
      </c>
      <c r="AS3563" s="94">
        <v>-68</v>
      </c>
      <c r="AT3563" s="94">
        <v>-300</v>
      </c>
      <c r="AU3563" s="94">
        <v>16</v>
      </c>
      <c r="AW3563" s="94">
        <v>-1499</v>
      </c>
      <c r="AX3563" s="94">
        <v>35</v>
      </c>
      <c r="AY3563" s="94">
        <v>-1005</v>
      </c>
      <c r="AZ3563" s="94">
        <v>-1784</v>
      </c>
      <c r="BA3563" s="94">
        <v>-536</v>
      </c>
      <c r="BB3563" s="94">
        <v>-335</v>
      </c>
      <c r="BC3563" s="94">
        <v>-34</v>
      </c>
      <c r="BD3563" s="94">
        <v>1739</v>
      </c>
    </row>
    <row r="3564" spans="1:56">
      <c r="A3564" s="85" t="s">
        <v>126</v>
      </c>
      <c r="B3564" s="86">
        <v>42334.666666666664</v>
      </c>
      <c r="C3564" s="87">
        <v>42334</v>
      </c>
      <c r="D3564" s="85">
        <v>11</v>
      </c>
      <c r="E3564" s="86">
        <v>42334.458333333336</v>
      </c>
      <c r="F3564" s="88" t="s">
        <v>441</v>
      </c>
      <c r="G3564" s="89" t="s">
        <v>442</v>
      </c>
      <c r="H3564" s="94">
        <v>70090</v>
      </c>
      <c r="I3564" s="94">
        <v>64744</v>
      </c>
      <c r="J3564" s="94">
        <v>62107</v>
      </c>
      <c r="K3564" s="94">
        <v>-3804</v>
      </c>
      <c r="O3564" s="94">
        <v>64744</v>
      </c>
      <c r="P3564" s="94">
        <v>62107</v>
      </c>
      <c r="Q3564" s="94">
        <v>-3804</v>
      </c>
      <c r="AS3564" s="94">
        <v>-68</v>
      </c>
      <c r="AT3564" s="94">
        <v>-303</v>
      </c>
      <c r="AU3564" s="94">
        <v>17</v>
      </c>
      <c r="AW3564" s="94">
        <v>-1429</v>
      </c>
      <c r="AX3564" s="94">
        <v>96</v>
      </c>
      <c r="AY3564" s="94">
        <v>-975</v>
      </c>
      <c r="AZ3564" s="94">
        <v>-1867</v>
      </c>
      <c r="BA3564" s="94">
        <v>-351</v>
      </c>
      <c r="BB3564" s="94">
        <v>-352</v>
      </c>
      <c r="BC3564" s="94">
        <v>-151</v>
      </c>
      <c r="BD3564" s="94">
        <v>1579</v>
      </c>
    </row>
    <row r="3565" spans="1:56">
      <c r="A3565" s="85" t="s">
        <v>126</v>
      </c>
      <c r="B3565" s="86">
        <v>42334.708333333336</v>
      </c>
      <c r="C3565" s="87">
        <v>42334</v>
      </c>
      <c r="D3565" s="85">
        <v>12</v>
      </c>
      <c r="E3565" s="86">
        <v>42334.5</v>
      </c>
      <c r="F3565" s="88" t="s">
        <v>441</v>
      </c>
      <c r="G3565" s="89" t="s">
        <v>442</v>
      </c>
      <c r="H3565" s="94">
        <v>70413</v>
      </c>
      <c r="I3565" s="94">
        <v>66230</v>
      </c>
      <c r="J3565" s="94">
        <v>63619</v>
      </c>
      <c r="K3565" s="94">
        <v>-3821</v>
      </c>
      <c r="O3565" s="94">
        <v>66230</v>
      </c>
      <c r="P3565" s="94">
        <v>63619</v>
      </c>
      <c r="Q3565" s="94">
        <v>-3821</v>
      </c>
      <c r="AS3565" s="94">
        <v>-72</v>
      </c>
      <c r="AT3565" s="94">
        <v>-300</v>
      </c>
      <c r="AU3565" s="94">
        <v>27</v>
      </c>
      <c r="AW3565" s="94">
        <v>-1227</v>
      </c>
      <c r="AX3565" s="94">
        <v>66</v>
      </c>
      <c r="AY3565" s="94">
        <v>-1013</v>
      </c>
      <c r="AZ3565" s="94">
        <v>-1846</v>
      </c>
      <c r="BA3565" s="94">
        <v>-352</v>
      </c>
      <c r="BB3565" s="94">
        <v>-356</v>
      </c>
      <c r="BC3565" s="94">
        <v>-176</v>
      </c>
      <c r="BD3565" s="94">
        <v>1428</v>
      </c>
    </row>
    <row r="3566" spans="1:56">
      <c r="A3566" s="85" t="s">
        <v>126</v>
      </c>
      <c r="B3566" s="86">
        <v>42334.75</v>
      </c>
      <c r="C3566" s="87">
        <v>42334</v>
      </c>
      <c r="D3566" s="85">
        <v>13</v>
      </c>
      <c r="E3566" s="86">
        <v>42334.541666666664</v>
      </c>
      <c r="F3566" s="88" t="s">
        <v>441</v>
      </c>
      <c r="G3566" s="89" t="s">
        <v>442</v>
      </c>
      <c r="H3566" s="94">
        <v>68192</v>
      </c>
      <c r="I3566" s="94">
        <v>65716</v>
      </c>
      <c r="J3566" s="94">
        <v>62917</v>
      </c>
      <c r="K3566" s="94">
        <v>-4029</v>
      </c>
      <c r="O3566" s="94">
        <v>65716</v>
      </c>
      <c r="P3566" s="94">
        <v>62917</v>
      </c>
      <c r="Q3566" s="94">
        <v>-4029</v>
      </c>
      <c r="AS3566" s="94">
        <v>-69</v>
      </c>
      <c r="AT3566" s="94">
        <v>-266</v>
      </c>
      <c r="AU3566" s="94">
        <v>31</v>
      </c>
      <c r="AW3566" s="94">
        <v>-1298</v>
      </c>
      <c r="AX3566" s="94">
        <v>-15</v>
      </c>
      <c r="AY3566" s="94">
        <v>-989</v>
      </c>
      <c r="AZ3566" s="94">
        <v>-1693</v>
      </c>
      <c r="BA3566" s="94">
        <v>-518</v>
      </c>
      <c r="BB3566" s="94">
        <v>-351</v>
      </c>
      <c r="BC3566" s="94">
        <v>-310</v>
      </c>
      <c r="BD3566" s="94">
        <v>1449</v>
      </c>
    </row>
    <row r="3567" spans="1:56">
      <c r="A3567" s="85" t="s">
        <v>126</v>
      </c>
      <c r="B3567" s="86">
        <v>42334.791666666664</v>
      </c>
      <c r="C3567" s="87">
        <v>42334</v>
      </c>
      <c r="D3567" s="85">
        <v>14</v>
      </c>
      <c r="E3567" s="86">
        <v>42334.583333333336</v>
      </c>
      <c r="F3567" s="88" t="s">
        <v>441</v>
      </c>
      <c r="G3567" s="89" t="s">
        <v>442</v>
      </c>
      <c r="H3567" s="94">
        <v>65479</v>
      </c>
      <c r="I3567" s="94">
        <v>63368</v>
      </c>
      <c r="J3567" s="94">
        <v>59850</v>
      </c>
      <c r="K3567" s="94">
        <v>-4723</v>
      </c>
      <c r="O3567" s="94">
        <v>63368</v>
      </c>
      <c r="P3567" s="94">
        <v>59850</v>
      </c>
      <c r="Q3567" s="94">
        <v>-4723</v>
      </c>
      <c r="AS3567" s="94">
        <v>-75</v>
      </c>
      <c r="AT3567" s="94">
        <v>-194</v>
      </c>
      <c r="AU3567" s="94">
        <v>12</v>
      </c>
      <c r="AW3567" s="94">
        <v>-1274</v>
      </c>
      <c r="AX3567" s="94">
        <v>-131</v>
      </c>
      <c r="AY3567" s="94">
        <v>-885</v>
      </c>
      <c r="AZ3567" s="94">
        <v>-1995</v>
      </c>
      <c r="BA3567" s="94">
        <v>-664</v>
      </c>
      <c r="BB3567" s="94">
        <v>-353</v>
      </c>
      <c r="BC3567" s="94">
        <v>-283</v>
      </c>
      <c r="BD3567" s="94">
        <v>1119</v>
      </c>
    </row>
    <row r="3568" spans="1:56">
      <c r="A3568" s="85" t="s">
        <v>126</v>
      </c>
      <c r="B3568" s="86">
        <v>42334.833333333336</v>
      </c>
      <c r="C3568" s="87">
        <v>42334</v>
      </c>
      <c r="D3568" s="85">
        <v>15</v>
      </c>
      <c r="E3568" s="86">
        <v>42334.625</v>
      </c>
      <c r="F3568" s="88" t="s">
        <v>441</v>
      </c>
      <c r="G3568" s="89" t="s">
        <v>442</v>
      </c>
      <c r="H3568" s="94">
        <v>63160</v>
      </c>
      <c r="I3568" s="94">
        <v>61248</v>
      </c>
      <c r="J3568" s="94">
        <v>56976</v>
      </c>
      <c r="K3568" s="94">
        <v>-5308</v>
      </c>
      <c r="O3568" s="94">
        <v>61248</v>
      </c>
      <c r="P3568" s="94">
        <v>56976</v>
      </c>
      <c r="Q3568" s="94">
        <v>-5308</v>
      </c>
      <c r="AS3568" s="94">
        <v>-85</v>
      </c>
      <c r="AT3568" s="94">
        <v>-119</v>
      </c>
      <c r="AU3568" s="94">
        <v>-21</v>
      </c>
      <c r="AW3568" s="94">
        <v>-1182</v>
      </c>
      <c r="AX3568" s="94">
        <v>-177</v>
      </c>
      <c r="AY3568" s="94">
        <v>-877</v>
      </c>
      <c r="AZ3568" s="94">
        <v>-2607</v>
      </c>
      <c r="BA3568" s="94">
        <v>-775</v>
      </c>
      <c r="BB3568" s="94">
        <v>-344</v>
      </c>
      <c r="BC3568" s="94">
        <v>-220</v>
      </c>
      <c r="BD3568" s="94">
        <v>1099</v>
      </c>
    </row>
    <row r="3569" spans="1:56">
      <c r="A3569" s="85" t="s">
        <v>126</v>
      </c>
      <c r="B3569" s="86">
        <v>42334.875</v>
      </c>
      <c r="C3569" s="87">
        <v>42334</v>
      </c>
      <c r="D3569" s="85">
        <v>16</v>
      </c>
      <c r="E3569" s="86">
        <v>42334.666666666664</v>
      </c>
      <c r="F3569" s="88" t="s">
        <v>441</v>
      </c>
      <c r="G3569" s="89" t="s">
        <v>442</v>
      </c>
      <c r="H3569" s="94">
        <v>61613</v>
      </c>
      <c r="I3569" s="94">
        <v>59755</v>
      </c>
      <c r="J3569" s="94">
        <v>55357</v>
      </c>
      <c r="K3569" s="94">
        <v>-5310</v>
      </c>
      <c r="O3569" s="94">
        <v>59755</v>
      </c>
      <c r="P3569" s="94">
        <v>55357</v>
      </c>
      <c r="Q3569" s="94">
        <v>-5310</v>
      </c>
      <c r="AS3569" s="94">
        <v>-87</v>
      </c>
      <c r="AT3569" s="94">
        <v>-173</v>
      </c>
      <c r="AU3569" s="94">
        <v>-22</v>
      </c>
      <c r="AW3569" s="94">
        <v>-1366</v>
      </c>
      <c r="AX3569" s="94">
        <v>-157</v>
      </c>
      <c r="AY3569" s="94">
        <v>-933</v>
      </c>
      <c r="AZ3569" s="94">
        <v>-2402</v>
      </c>
      <c r="BA3569" s="94">
        <v>-903</v>
      </c>
      <c r="BB3569" s="94">
        <v>-350</v>
      </c>
      <c r="BC3569" s="94">
        <v>-218</v>
      </c>
      <c r="BD3569" s="94">
        <v>1301</v>
      </c>
    </row>
    <row r="3570" spans="1:56">
      <c r="A3570" s="85" t="s">
        <v>126</v>
      </c>
      <c r="B3570" s="86">
        <v>42334.916666666664</v>
      </c>
      <c r="C3570" s="87">
        <v>42334</v>
      </c>
      <c r="D3570" s="85">
        <v>17</v>
      </c>
      <c r="E3570" s="86">
        <v>42334.708333333336</v>
      </c>
      <c r="F3570" s="88" t="s">
        <v>441</v>
      </c>
      <c r="G3570" s="89" t="s">
        <v>442</v>
      </c>
      <c r="H3570" s="94">
        <v>61135</v>
      </c>
      <c r="I3570" s="94">
        <v>58856</v>
      </c>
      <c r="J3570" s="94">
        <v>54493</v>
      </c>
      <c r="K3570" s="94">
        <v>-5260</v>
      </c>
      <c r="O3570" s="94">
        <v>58856</v>
      </c>
      <c r="P3570" s="94">
        <v>54493</v>
      </c>
      <c r="Q3570" s="94">
        <v>-5260</v>
      </c>
      <c r="AS3570" s="94">
        <v>-82</v>
      </c>
      <c r="AT3570" s="94">
        <v>-250</v>
      </c>
      <c r="AU3570" s="94">
        <v>-30</v>
      </c>
      <c r="AW3570" s="94">
        <v>-1264</v>
      </c>
      <c r="AX3570" s="94">
        <v>-138</v>
      </c>
      <c r="AY3570" s="94">
        <v>-1071</v>
      </c>
      <c r="AZ3570" s="94">
        <v>-2241</v>
      </c>
      <c r="BA3570" s="94">
        <v>-955</v>
      </c>
      <c r="BB3570" s="94">
        <v>-347</v>
      </c>
      <c r="BC3570" s="94">
        <v>-179</v>
      </c>
      <c r="BD3570" s="94">
        <v>1297</v>
      </c>
    </row>
    <row r="3571" spans="1:56">
      <c r="A3571" s="85" t="s">
        <v>126</v>
      </c>
      <c r="B3571" s="86">
        <v>42334.958333333336</v>
      </c>
      <c r="C3571" s="87">
        <v>42334</v>
      </c>
      <c r="D3571" s="85">
        <v>18</v>
      </c>
      <c r="E3571" s="86">
        <v>42334.75</v>
      </c>
      <c r="F3571" s="88" t="s">
        <v>441</v>
      </c>
      <c r="G3571" s="89" t="s">
        <v>442</v>
      </c>
      <c r="H3571" s="94">
        <v>62579</v>
      </c>
      <c r="I3571" s="94">
        <v>59674</v>
      </c>
      <c r="J3571" s="94">
        <v>55633</v>
      </c>
      <c r="K3571" s="94">
        <v>-4973</v>
      </c>
      <c r="O3571" s="94">
        <v>59674</v>
      </c>
      <c r="P3571" s="94">
        <v>55633</v>
      </c>
      <c r="Q3571" s="94">
        <v>-4973</v>
      </c>
      <c r="AS3571" s="94">
        <v>-64</v>
      </c>
      <c r="AT3571" s="94">
        <v>-254</v>
      </c>
      <c r="AU3571" s="94">
        <v>-32</v>
      </c>
      <c r="AW3571" s="94">
        <v>-1255</v>
      </c>
      <c r="AX3571" s="94">
        <v>-158</v>
      </c>
      <c r="AY3571" s="94">
        <v>-1032</v>
      </c>
      <c r="AZ3571" s="94">
        <v>-2161</v>
      </c>
      <c r="BA3571" s="94">
        <v>-773</v>
      </c>
      <c r="BB3571" s="94">
        <v>-317</v>
      </c>
      <c r="BC3571" s="94">
        <v>-299</v>
      </c>
      <c r="BD3571" s="94">
        <v>1372</v>
      </c>
    </row>
    <row r="3572" spans="1:56">
      <c r="A3572" s="85" t="s">
        <v>126</v>
      </c>
      <c r="B3572" s="86">
        <v>42335</v>
      </c>
      <c r="C3572" s="87">
        <v>42334</v>
      </c>
      <c r="D3572" s="85">
        <v>19</v>
      </c>
      <c r="E3572" s="86">
        <v>42334.791666666664</v>
      </c>
      <c r="F3572" s="88" t="s">
        <v>441</v>
      </c>
      <c r="G3572" s="89" t="s">
        <v>442</v>
      </c>
      <c r="H3572" s="94">
        <v>64571</v>
      </c>
      <c r="I3572" s="94">
        <v>61567</v>
      </c>
      <c r="J3572" s="94">
        <v>57912</v>
      </c>
      <c r="K3572" s="94">
        <v>-4600</v>
      </c>
      <c r="O3572" s="94">
        <v>61567</v>
      </c>
      <c r="P3572" s="94">
        <v>57912</v>
      </c>
      <c r="Q3572" s="94">
        <v>-4600</v>
      </c>
      <c r="AS3572" s="94">
        <v>-65</v>
      </c>
      <c r="AT3572" s="94">
        <v>-229</v>
      </c>
      <c r="AU3572" s="94">
        <v>-26</v>
      </c>
      <c r="AW3572" s="94">
        <v>-1252</v>
      </c>
      <c r="AX3572" s="94">
        <v>-203</v>
      </c>
      <c r="AY3572" s="94">
        <v>-898</v>
      </c>
      <c r="AZ3572" s="94">
        <v>-1973</v>
      </c>
      <c r="BA3572" s="94">
        <v>-695</v>
      </c>
      <c r="BB3572" s="94">
        <v>-328</v>
      </c>
      <c r="BC3572" s="94">
        <v>-305</v>
      </c>
      <c r="BD3572" s="94">
        <v>1374</v>
      </c>
    </row>
    <row r="3573" spans="1:56">
      <c r="A3573" s="85" t="s">
        <v>126</v>
      </c>
      <c r="B3573" s="86">
        <v>42335.041666666664</v>
      </c>
      <c r="C3573" s="87">
        <v>42334</v>
      </c>
      <c r="D3573" s="85">
        <v>20</v>
      </c>
      <c r="E3573" s="86">
        <v>42334.833333333336</v>
      </c>
      <c r="F3573" s="88" t="s">
        <v>441</v>
      </c>
      <c r="G3573" s="89" t="s">
        <v>442</v>
      </c>
      <c r="H3573" s="94">
        <v>64576</v>
      </c>
      <c r="I3573" s="94">
        <v>61672</v>
      </c>
      <c r="J3573" s="94">
        <v>57200</v>
      </c>
      <c r="K3573" s="94">
        <v>-5506</v>
      </c>
      <c r="O3573" s="94">
        <v>61672</v>
      </c>
      <c r="P3573" s="94">
        <v>57200</v>
      </c>
      <c r="Q3573" s="94">
        <v>-5506</v>
      </c>
      <c r="AS3573" s="94">
        <v>-88</v>
      </c>
      <c r="AT3573" s="94">
        <v>-104</v>
      </c>
      <c r="AU3573" s="94">
        <v>-36</v>
      </c>
      <c r="AW3573" s="94">
        <v>-1314</v>
      </c>
      <c r="AX3573" s="94">
        <v>-280</v>
      </c>
      <c r="AY3573" s="94">
        <v>-672</v>
      </c>
      <c r="AZ3573" s="94">
        <v>-2615</v>
      </c>
      <c r="BA3573" s="94">
        <v>-842</v>
      </c>
      <c r="BB3573" s="94">
        <v>-330</v>
      </c>
      <c r="BC3573" s="94">
        <v>-289</v>
      </c>
      <c r="BD3573" s="94">
        <v>1064</v>
      </c>
    </row>
    <row r="3574" spans="1:56">
      <c r="A3574" s="85" t="s">
        <v>126</v>
      </c>
      <c r="B3574" s="86">
        <v>42335.083333333336</v>
      </c>
      <c r="C3574" s="87">
        <v>42334</v>
      </c>
      <c r="D3574" s="85">
        <v>21</v>
      </c>
      <c r="E3574" s="86">
        <v>42334.875</v>
      </c>
      <c r="F3574" s="88" t="s">
        <v>441</v>
      </c>
      <c r="G3574" s="89" t="s">
        <v>442</v>
      </c>
      <c r="H3574" s="94">
        <v>64197</v>
      </c>
      <c r="I3574" s="94">
        <v>61315</v>
      </c>
      <c r="J3574" s="94">
        <v>56417</v>
      </c>
      <c r="K3574" s="94">
        <v>-5894</v>
      </c>
      <c r="O3574" s="94">
        <v>61315</v>
      </c>
      <c r="P3574" s="94">
        <v>56417</v>
      </c>
      <c r="Q3574" s="94">
        <v>-5894</v>
      </c>
      <c r="AS3574" s="94">
        <v>-88</v>
      </c>
      <c r="AT3574" s="94">
        <v>-135</v>
      </c>
      <c r="AU3574" s="94">
        <v>-47</v>
      </c>
      <c r="AW3574" s="94">
        <v>-1242</v>
      </c>
      <c r="AX3574" s="94">
        <v>-315</v>
      </c>
      <c r="AY3574" s="94">
        <v>-714</v>
      </c>
      <c r="AZ3574" s="94">
        <v>-2828</v>
      </c>
      <c r="BA3574" s="94">
        <v>-853</v>
      </c>
      <c r="BB3574" s="94">
        <v>-317</v>
      </c>
      <c r="BC3574" s="94">
        <v>-339</v>
      </c>
      <c r="BD3574" s="94">
        <v>984</v>
      </c>
    </row>
    <row r="3575" spans="1:56">
      <c r="A3575" s="85" t="s">
        <v>126</v>
      </c>
      <c r="B3575" s="86">
        <v>42335.125</v>
      </c>
      <c r="C3575" s="87">
        <v>42334</v>
      </c>
      <c r="D3575" s="85">
        <v>22</v>
      </c>
      <c r="E3575" s="86">
        <v>42334.916666666664</v>
      </c>
      <c r="F3575" s="88" t="s">
        <v>441</v>
      </c>
      <c r="G3575" s="89" t="s">
        <v>442</v>
      </c>
      <c r="H3575" s="94">
        <v>64312</v>
      </c>
      <c r="I3575" s="94">
        <v>60756</v>
      </c>
      <c r="J3575" s="94">
        <v>55631</v>
      </c>
      <c r="K3575" s="94">
        <v>-5984</v>
      </c>
      <c r="O3575" s="94">
        <v>60756</v>
      </c>
      <c r="P3575" s="94">
        <v>55631</v>
      </c>
      <c r="Q3575" s="94">
        <v>-5984</v>
      </c>
      <c r="AS3575" s="94">
        <v>-84</v>
      </c>
      <c r="AT3575" s="94">
        <v>-180</v>
      </c>
      <c r="AU3575" s="94">
        <v>-39</v>
      </c>
      <c r="AW3575" s="94">
        <v>-1290</v>
      </c>
      <c r="AX3575" s="94">
        <v>-324</v>
      </c>
      <c r="AY3575" s="94">
        <v>-696</v>
      </c>
      <c r="AZ3575" s="94">
        <v>-2899</v>
      </c>
      <c r="BA3575" s="94">
        <v>-793</v>
      </c>
      <c r="BB3575" s="94">
        <v>-276</v>
      </c>
      <c r="BC3575" s="94">
        <v>-552</v>
      </c>
      <c r="BD3575" s="94">
        <v>1149</v>
      </c>
    </row>
    <row r="3576" spans="1:56">
      <c r="A3576" s="85" t="s">
        <v>126</v>
      </c>
      <c r="B3576" s="86">
        <v>42335.166666666664</v>
      </c>
      <c r="C3576" s="87">
        <v>42334</v>
      </c>
      <c r="D3576" s="85">
        <v>23</v>
      </c>
      <c r="E3576" s="86">
        <v>42334.958333333336</v>
      </c>
      <c r="F3576" s="88" t="s">
        <v>441</v>
      </c>
      <c r="G3576" s="89" t="s">
        <v>442</v>
      </c>
      <c r="H3576" s="94">
        <v>63008</v>
      </c>
      <c r="I3576" s="94">
        <v>59625</v>
      </c>
      <c r="J3576" s="94">
        <v>54533</v>
      </c>
      <c r="K3576" s="94">
        <v>-5981</v>
      </c>
      <c r="O3576" s="94">
        <v>59625</v>
      </c>
      <c r="P3576" s="94">
        <v>54533</v>
      </c>
      <c r="Q3576" s="94">
        <v>-5981</v>
      </c>
      <c r="AS3576" s="94">
        <v>-79</v>
      </c>
      <c r="AT3576" s="94">
        <v>-200</v>
      </c>
      <c r="AU3576" s="94">
        <v>-64</v>
      </c>
      <c r="AW3576" s="94">
        <v>-1312</v>
      </c>
      <c r="AX3576" s="94">
        <v>-279</v>
      </c>
      <c r="AY3576" s="94">
        <v>-686</v>
      </c>
      <c r="AZ3576" s="94">
        <v>-3068</v>
      </c>
      <c r="BA3576" s="94">
        <v>-778</v>
      </c>
      <c r="BB3576" s="94">
        <v>-245</v>
      </c>
      <c r="BC3576" s="94">
        <v>-479</v>
      </c>
      <c r="BD3576" s="94">
        <v>1209</v>
      </c>
    </row>
    <row r="3577" spans="1:56">
      <c r="A3577" s="85" t="s">
        <v>126</v>
      </c>
      <c r="B3577" s="86">
        <v>42335.208333333336</v>
      </c>
      <c r="C3577" s="87">
        <v>42334</v>
      </c>
      <c r="D3577" s="85">
        <v>24</v>
      </c>
      <c r="E3577" s="86">
        <v>42335</v>
      </c>
      <c r="F3577" s="88" t="s">
        <v>441</v>
      </c>
      <c r="G3577" s="89" t="s">
        <v>442</v>
      </c>
      <c r="H3577" s="94">
        <v>60697</v>
      </c>
      <c r="I3577" s="94">
        <v>57615</v>
      </c>
      <c r="J3577" s="94">
        <v>52139</v>
      </c>
      <c r="K3577" s="94">
        <v>-6328</v>
      </c>
      <c r="O3577" s="94">
        <v>57615</v>
      </c>
      <c r="P3577" s="94">
        <v>52139</v>
      </c>
      <c r="Q3577" s="94">
        <v>-6328</v>
      </c>
      <c r="AS3577" s="94">
        <v>-84</v>
      </c>
      <c r="AT3577" s="94">
        <v>-231</v>
      </c>
      <c r="AU3577" s="94">
        <v>-77</v>
      </c>
      <c r="AW3577" s="94">
        <v>-1266</v>
      </c>
      <c r="AX3577" s="94">
        <v>-256</v>
      </c>
      <c r="AY3577" s="94">
        <v>-545</v>
      </c>
      <c r="AZ3577" s="94">
        <v>-3527</v>
      </c>
      <c r="BA3577" s="94">
        <v>-827</v>
      </c>
      <c r="BB3577" s="94">
        <v>-213</v>
      </c>
      <c r="BC3577" s="94">
        <v>-388</v>
      </c>
      <c r="BD3577" s="94">
        <v>1086</v>
      </c>
    </row>
    <row r="3578" spans="1:56">
      <c r="A3578" s="85" t="s">
        <v>126</v>
      </c>
      <c r="B3578" s="86">
        <v>42335.25</v>
      </c>
      <c r="C3578" s="87">
        <v>42335</v>
      </c>
      <c r="D3578" s="85">
        <v>1</v>
      </c>
      <c r="E3578" s="86">
        <v>42335.041666666664</v>
      </c>
      <c r="F3578" s="88" t="s">
        <v>441</v>
      </c>
      <c r="G3578" s="89" t="s">
        <v>442</v>
      </c>
      <c r="H3578" s="94">
        <v>57119</v>
      </c>
      <c r="I3578" s="94">
        <v>55464</v>
      </c>
      <c r="J3578" s="94">
        <v>48910</v>
      </c>
      <c r="K3578" s="94">
        <v>-7418</v>
      </c>
      <c r="O3578" s="94">
        <v>55464</v>
      </c>
      <c r="P3578" s="94">
        <v>48910</v>
      </c>
      <c r="Q3578" s="94">
        <v>-7418</v>
      </c>
      <c r="AS3578" s="94">
        <v>-115</v>
      </c>
      <c r="AT3578" s="94">
        <v>-177</v>
      </c>
      <c r="AU3578" s="94">
        <v>-97</v>
      </c>
      <c r="AW3578" s="94">
        <v>-1383</v>
      </c>
      <c r="AX3578" s="94">
        <v>-256</v>
      </c>
      <c r="AY3578" s="94">
        <v>-164</v>
      </c>
      <c r="AZ3578" s="94">
        <v>-4488</v>
      </c>
      <c r="BA3578" s="94">
        <v>-980</v>
      </c>
      <c r="BB3578" s="94">
        <v>-224</v>
      </c>
      <c r="BC3578" s="94">
        <v>-363</v>
      </c>
      <c r="BD3578" s="94">
        <v>829</v>
      </c>
    </row>
    <row r="3579" spans="1:56">
      <c r="A3579" s="85" t="s">
        <v>126</v>
      </c>
      <c r="B3579" s="86">
        <v>42335.291666666664</v>
      </c>
      <c r="C3579" s="87">
        <v>42335</v>
      </c>
      <c r="D3579" s="85">
        <v>2</v>
      </c>
      <c r="E3579" s="86">
        <v>42335.083333333336</v>
      </c>
      <c r="F3579" s="88" t="s">
        <v>441</v>
      </c>
      <c r="G3579" s="89" t="s">
        <v>442</v>
      </c>
      <c r="H3579" s="94">
        <v>55990</v>
      </c>
      <c r="I3579" s="94">
        <v>54184</v>
      </c>
      <c r="J3579" s="94">
        <v>48369</v>
      </c>
      <c r="K3579" s="94">
        <v>-6431</v>
      </c>
      <c r="O3579" s="94">
        <v>54184</v>
      </c>
      <c r="P3579" s="94">
        <v>48369</v>
      </c>
      <c r="Q3579" s="94">
        <v>-6431</v>
      </c>
      <c r="AS3579" s="94">
        <v>-97</v>
      </c>
      <c r="AT3579" s="94">
        <v>-145</v>
      </c>
      <c r="AU3579" s="94">
        <v>-78</v>
      </c>
      <c r="AW3579" s="94">
        <v>-1320</v>
      </c>
      <c r="AX3579" s="94">
        <v>-166</v>
      </c>
      <c r="AY3579" s="94">
        <v>-212</v>
      </c>
      <c r="AZ3579" s="94">
        <v>-4250</v>
      </c>
      <c r="BA3579" s="94">
        <v>-854</v>
      </c>
      <c r="BB3579" s="94">
        <v>-220</v>
      </c>
      <c r="BC3579" s="94">
        <v>-221</v>
      </c>
      <c r="BD3579" s="94">
        <v>1132</v>
      </c>
    </row>
    <row r="3580" spans="1:56">
      <c r="A3580" s="85" t="s">
        <v>126</v>
      </c>
      <c r="B3580" s="86">
        <v>42335.333333333336</v>
      </c>
      <c r="C3580" s="87">
        <v>42335</v>
      </c>
      <c r="D3580" s="85">
        <v>3</v>
      </c>
      <c r="E3580" s="86">
        <v>42335.125</v>
      </c>
      <c r="F3580" s="88" t="s">
        <v>441</v>
      </c>
      <c r="G3580" s="89" t="s">
        <v>442</v>
      </c>
      <c r="H3580" s="94">
        <v>55215</v>
      </c>
      <c r="I3580" s="94">
        <v>53231</v>
      </c>
      <c r="J3580" s="94">
        <v>46820</v>
      </c>
      <c r="K3580" s="94">
        <v>-7183</v>
      </c>
      <c r="O3580" s="94">
        <v>53231</v>
      </c>
      <c r="P3580" s="94">
        <v>46820</v>
      </c>
      <c r="Q3580" s="94">
        <v>-7183</v>
      </c>
      <c r="AS3580" s="94">
        <v>-86</v>
      </c>
      <c r="AT3580" s="94">
        <v>-78</v>
      </c>
      <c r="AU3580" s="94">
        <v>-85</v>
      </c>
      <c r="AW3580" s="94">
        <v>-1368</v>
      </c>
      <c r="AX3580" s="94">
        <v>-199</v>
      </c>
      <c r="AY3580" s="94">
        <v>-129</v>
      </c>
      <c r="AZ3580" s="94">
        <v>-4844</v>
      </c>
      <c r="BA3580" s="94">
        <v>-821</v>
      </c>
      <c r="BB3580" s="94">
        <v>-211</v>
      </c>
      <c r="BC3580" s="94">
        <v>-253</v>
      </c>
      <c r="BD3580" s="94">
        <v>891</v>
      </c>
    </row>
    <row r="3581" spans="1:56">
      <c r="A3581" s="85" t="s">
        <v>126</v>
      </c>
      <c r="B3581" s="86">
        <v>42335.375</v>
      </c>
      <c r="C3581" s="87">
        <v>42335</v>
      </c>
      <c r="D3581" s="85">
        <v>4</v>
      </c>
      <c r="E3581" s="86">
        <v>42335.166666666664</v>
      </c>
      <c r="F3581" s="88" t="s">
        <v>441</v>
      </c>
      <c r="G3581" s="89" t="s">
        <v>442</v>
      </c>
      <c r="H3581" s="94">
        <v>54811</v>
      </c>
      <c r="I3581" s="94">
        <v>52691</v>
      </c>
      <c r="J3581" s="94">
        <v>46605</v>
      </c>
      <c r="K3581" s="94">
        <v>-6688</v>
      </c>
      <c r="O3581" s="94">
        <v>52691</v>
      </c>
      <c r="P3581" s="94">
        <v>46605</v>
      </c>
      <c r="Q3581" s="94">
        <v>-6688</v>
      </c>
      <c r="AS3581" s="94">
        <v>-84</v>
      </c>
      <c r="AT3581" s="94">
        <v>-47</v>
      </c>
      <c r="AU3581" s="94">
        <v>-106</v>
      </c>
      <c r="AW3581" s="94">
        <v>-1343</v>
      </c>
      <c r="AX3581" s="94">
        <v>-193</v>
      </c>
      <c r="AY3581" s="94">
        <v>-196</v>
      </c>
      <c r="AZ3581" s="94">
        <v>-4509</v>
      </c>
      <c r="BA3581" s="94">
        <v>-785</v>
      </c>
      <c r="BB3581" s="94">
        <v>-172</v>
      </c>
      <c r="BC3581" s="94">
        <v>-130</v>
      </c>
      <c r="BD3581" s="94">
        <v>877</v>
      </c>
    </row>
    <row r="3582" spans="1:56">
      <c r="A3582" s="85" t="s">
        <v>126</v>
      </c>
      <c r="B3582" s="86">
        <v>42335.416666666664</v>
      </c>
      <c r="C3582" s="87">
        <v>42335</v>
      </c>
      <c r="D3582" s="85">
        <v>5</v>
      </c>
      <c r="E3582" s="86">
        <v>42335.208333333336</v>
      </c>
      <c r="F3582" s="88" t="s">
        <v>441</v>
      </c>
      <c r="G3582" s="89" t="s">
        <v>442</v>
      </c>
      <c r="H3582" s="94">
        <v>54883</v>
      </c>
      <c r="I3582" s="94">
        <v>52539</v>
      </c>
      <c r="J3582" s="94">
        <v>46748</v>
      </c>
      <c r="K3582" s="94">
        <v>-6365</v>
      </c>
      <c r="O3582" s="94">
        <v>52539</v>
      </c>
      <c r="P3582" s="94">
        <v>46748</v>
      </c>
      <c r="Q3582" s="94">
        <v>-6365</v>
      </c>
      <c r="AS3582" s="94">
        <v>-83</v>
      </c>
      <c r="AT3582" s="94">
        <v>-42</v>
      </c>
      <c r="AU3582" s="94">
        <v>-111</v>
      </c>
      <c r="AW3582" s="94">
        <v>-1474</v>
      </c>
      <c r="AX3582" s="94">
        <v>-203</v>
      </c>
      <c r="AY3582" s="94">
        <v>-213</v>
      </c>
      <c r="AZ3582" s="94">
        <v>-4207</v>
      </c>
      <c r="BA3582" s="94">
        <v>-709</v>
      </c>
      <c r="BB3582" s="94">
        <v>-161</v>
      </c>
      <c r="BC3582" s="94">
        <v>-178</v>
      </c>
      <c r="BD3582" s="94">
        <v>1016</v>
      </c>
    </row>
    <row r="3583" spans="1:56">
      <c r="A3583" s="85" t="s">
        <v>126</v>
      </c>
      <c r="B3583" s="86">
        <v>42335.458333333336</v>
      </c>
      <c r="C3583" s="87">
        <v>42335</v>
      </c>
      <c r="D3583" s="85">
        <v>6</v>
      </c>
      <c r="E3583" s="86">
        <v>42335.25</v>
      </c>
      <c r="F3583" s="88" t="s">
        <v>441</v>
      </c>
      <c r="G3583" s="89" t="s">
        <v>442</v>
      </c>
      <c r="H3583" s="94">
        <v>55542</v>
      </c>
      <c r="I3583" s="94">
        <v>52837</v>
      </c>
      <c r="J3583" s="94">
        <v>47608</v>
      </c>
      <c r="K3583" s="94">
        <v>-5763</v>
      </c>
      <c r="O3583" s="94">
        <v>52837</v>
      </c>
      <c r="P3583" s="94">
        <v>47608</v>
      </c>
      <c r="Q3583" s="94">
        <v>-5763</v>
      </c>
      <c r="AS3583" s="94">
        <v>-82</v>
      </c>
      <c r="AT3583" s="94">
        <v>-79</v>
      </c>
      <c r="AU3583" s="94">
        <v>-82</v>
      </c>
      <c r="AW3583" s="94">
        <v>-1368</v>
      </c>
      <c r="AX3583" s="94">
        <v>-210</v>
      </c>
      <c r="AY3583" s="94">
        <v>-235</v>
      </c>
      <c r="AZ3583" s="94">
        <v>-3655</v>
      </c>
      <c r="BA3583" s="94">
        <v>-818</v>
      </c>
      <c r="BB3583" s="94">
        <v>-210</v>
      </c>
      <c r="BC3583" s="94">
        <v>-27</v>
      </c>
      <c r="BD3583" s="94">
        <v>1003</v>
      </c>
    </row>
    <row r="3584" spans="1:56">
      <c r="A3584" s="85" t="s">
        <v>126</v>
      </c>
      <c r="B3584" s="86">
        <v>42335.5</v>
      </c>
      <c r="C3584" s="87">
        <v>42335</v>
      </c>
      <c r="D3584" s="85">
        <v>7</v>
      </c>
      <c r="E3584" s="86">
        <v>42335.291666666664</v>
      </c>
      <c r="F3584" s="88" t="s">
        <v>441</v>
      </c>
      <c r="G3584" s="89" t="s">
        <v>442</v>
      </c>
      <c r="H3584" s="94">
        <v>57596</v>
      </c>
      <c r="I3584" s="94">
        <v>54626</v>
      </c>
      <c r="J3584" s="94">
        <v>50003</v>
      </c>
      <c r="K3584" s="94">
        <v>-5255</v>
      </c>
      <c r="O3584" s="94">
        <v>54626</v>
      </c>
      <c r="P3584" s="94">
        <v>50003</v>
      </c>
      <c r="Q3584" s="94">
        <v>-5255</v>
      </c>
      <c r="AS3584" s="94">
        <v>-57</v>
      </c>
      <c r="AT3584" s="94">
        <v>-214</v>
      </c>
      <c r="AU3584" s="94">
        <v>-73</v>
      </c>
      <c r="AW3584" s="94">
        <v>-1542</v>
      </c>
      <c r="AX3584" s="94">
        <v>-237</v>
      </c>
      <c r="AY3584" s="94">
        <v>-231</v>
      </c>
      <c r="AZ3584" s="94">
        <v>-3105</v>
      </c>
      <c r="BA3584" s="94">
        <v>-722</v>
      </c>
      <c r="BB3584" s="94">
        <v>-204</v>
      </c>
      <c r="BC3584" s="94">
        <v>-117</v>
      </c>
      <c r="BD3584" s="94">
        <v>1247</v>
      </c>
    </row>
    <row r="3585" spans="1:56">
      <c r="A3585" s="85" t="s">
        <v>126</v>
      </c>
      <c r="B3585" s="86">
        <v>42335.541666666664</v>
      </c>
      <c r="C3585" s="87">
        <v>42335</v>
      </c>
      <c r="D3585" s="85">
        <v>8</v>
      </c>
      <c r="E3585" s="86">
        <v>42335.333333333336</v>
      </c>
      <c r="F3585" s="88" t="s">
        <v>441</v>
      </c>
      <c r="G3585" s="89" t="s">
        <v>442</v>
      </c>
      <c r="H3585" s="94">
        <v>59733</v>
      </c>
      <c r="I3585" s="94">
        <v>57339</v>
      </c>
      <c r="J3585" s="94">
        <v>52704</v>
      </c>
      <c r="K3585" s="94">
        <v>-5591</v>
      </c>
      <c r="O3585" s="94">
        <v>57339</v>
      </c>
      <c r="P3585" s="94">
        <v>52704</v>
      </c>
      <c r="Q3585" s="94">
        <v>-5591</v>
      </c>
      <c r="AS3585" s="94">
        <v>-55</v>
      </c>
      <c r="AT3585" s="94">
        <v>-235</v>
      </c>
      <c r="AU3585" s="94">
        <v>-70</v>
      </c>
      <c r="AW3585" s="94">
        <v>-1458</v>
      </c>
      <c r="AX3585" s="94">
        <v>-328</v>
      </c>
      <c r="AY3585" s="94">
        <v>-727</v>
      </c>
      <c r="AZ3585" s="94">
        <v>-2934</v>
      </c>
      <c r="BA3585" s="94">
        <v>-637</v>
      </c>
      <c r="BB3585" s="94">
        <v>-192</v>
      </c>
      <c r="BC3585" s="94">
        <v>-45</v>
      </c>
      <c r="BD3585" s="94">
        <v>1090</v>
      </c>
    </row>
    <row r="3586" spans="1:56">
      <c r="A3586" s="85" t="s">
        <v>126</v>
      </c>
      <c r="B3586" s="86">
        <v>42335.583333333336</v>
      </c>
      <c r="C3586" s="87">
        <v>42335</v>
      </c>
      <c r="D3586" s="85">
        <v>9</v>
      </c>
      <c r="E3586" s="86">
        <v>42335.375</v>
      </c>
      <c r="F3586" s="88" t="s">
        <v>441</v>
      </c>
      <c r="G3586" s="89" t="s">
        <v>442</v>
      </c>
      <c r="H3586" s="94">
        <v>62253</v>
      </c>
      <c r="I3586" s="94">
        <v>59409</v>
      </c>
      <c r="J3586" s="94">
        <v>54590</v>
      </c>
      <c r="K3586" s="94">
        <v>-5694</v>
      </c>
      <c r="O3586" s="94">
        <v>59409</v>
      </c>
      <c r="P3586" s="94">
        <v>54590</v>
      </c>
      <c r="Q3586" s="94">
        <v>-5694</v>
      </c>
      <c r="AS3586" s="94">
        <v>-71</v>
      </c>
      <c r="AT3586" s="94">
        <v>-355</v>
      </c>
      <c r="AU3586" s="94">
        <v>-56</v>
      </c>
      <c r="AW3586" s="94">
        <v>-1582</v>
      </c>
      <c r="AX3586" s="94">
        <v>-338</v>
      </c>
      <c r="AY3586" s="94">
        <v>-650</v>
      </c>
      <c r="AZ3586" s="94">
        <v>-2892</v>
      </c>
      <c r="BA3586" s="94">
        <v>-565</v>
      </c>
      <c r="BB3586" s="94">
        <v>-241</v>
      </c>
      <c r="BC3586" s="94">
        <v>-102</v>
      </c>
      <c r="BD3586" s="94">
        <v>1158</v>
      </c>
    </row>
    <row r="3587" spans="1:56">
      <c r="A3587" s="85" t="s">
        <v>126</v>
      </c>
      <c r="B3587" s="86">
        <v>42335.625</v>
      </c>
      <c r="C3587" s="87">
        <v>42335</v>
      </c>
      <c r="D3587" s="85">
        <v>10</v>
      </c>
      <c r="E3587" s="86">
        <v>42335.416666666664</v>
      </c>
      <c r="F3587" s="88" t="s">
        <v>441</v>
      </c>
      <c r="G3587" s="89" t="s">
        <v>442</v>
      </c>
      <c r="H3587" s="94">
        <v>64640</v>
      </c>
      <c r="I3587" s="94">
        <v>61599</v>
      </c>
      <c r="J3587" s="94">
        <v>56659</v>
      </c>
      <c r="K3587" s="94">
        <v>-5870</v>
      </c>
      <c r="O3587" s="94">
        <v>61599</v>
      </c>
      <c r="P3587" s="94">
        <v>56659</v>
      </c>
      <c r="Q3587" s="94">
        <v>-5870</v>
      </c>
      <c r="AS3587" s="94">
        <v>-65</v>
      </c>
      <c r="AT3587" s="94">
        <v>-444</v>
      </c>
      <c r="AU3587" s="94">
        <v>-74</v>
      </c>
      <c r="AW3587" s="94">
        <v>-1557</v>
      </c>
      <c r="AX3587" s="94">
        <v>-398</v>
      </c>
      <c r="AY3587" s="94">
        <v>-750</v>
      </c>
      <c r="AZ3587" s="94">
        <v>-2940</v>
      </c>
      <c r="BA3587" s="94">
        <v>-449</v>
      </c>
      <c r="BB3587" s="94">
        <v>-241</v>
      </c>
      <c r="BC3587" s="94">
        <v>-121</v>
      </c>
      <c r="BD3587" s="94">
        <v>1169</v>
      </c>
    </row>
    <row r="3588" spans="1:56">
      <c r="A3588" s="85" t="s">
        <v>126</v>
      </c>
      <c r="B3588" s="86">
        <v>42335.666666666664</v>
      </c>
      <c r="C3588" s="87">
        <v>42335</v>
      </c>
      <c r="D3588" s="85">
        <v>11</v>
      </c>
      <c r="E3588" s="86">
        <v>42335.458333333336</v>
      </c>
      <c r="F3588" s="88" t="s">
        <v>441</v>
      </c>
      <c r="G3588" s="89" t="s">
        <v>442</v>
      </c>
      <c r="H3588" s="94">
        <v>66390</v>
      </c>
      <c r="I3588" s="94">
        <v>63644</v>
      </c>
      <c r="J3588" s="94">
        <v>58350</v>
      </c>
      <c r="K3588" s="94">
        <v>-6290</v>
      </c>
      <c r="O3588" s="94">
        <v>63644</v>
      </c>
      <c r="P3588" s="94">
        <v>58350</v>
      </c>
      <c r="Q3588" s="94">
        <v>-6290</v>
      </c>
      <c r="AS3588" s="94">
        <v>-55</v>
      </c>
      <c r="AT3588" s="94">
        <v>-342</v>
      </c>
      <c r="AU3588" s="94">
        <v>-81</v>
      </c>
      <c r="AW3588" s="94">
        <v>-1630</v>
      </c>
      <c r="AX3588" s="94">
        <v>-510</v>
      </c>
      <c r="AY3588" s="94">
        <v>-936</v>
      </c>
      <c r="AZ3588" s="94">
        <v>-3045</v>
      </c>
      <c r="BA3588" s="94">
        <v>-314</v>
      </c>
      <c r="BB3588" s="94">
        <v>-237</v>
      </c>
      <c r="BC3588" s="94">
        <v>-117</v>
      </c>
      <c r="BD3588" s="94">
        <v>977</v>
      </c>
    </row>
    <row r="3589" spans="1:56">
      <c r="A3589" s="85" t="s">
        <v>126</v>
      </c>
      <c r="B3589" s="86">
        <v>42335.708333333336</v>
      </c>
      <c r="C3589" s="87">
        <v>42335</v>
      </c>
      <c r="D3589" s="85">
        <v>12</v>
      </c>
      <c r="E3589" s="86">
        <v>42335.5</v>
      </c>
      <c r="F3589" s="88" t="s">
        <v>441</v>
      </c>
      <c r="G3589" s="89" t="s">
        <v>442</v>
      </c>
      <c r="H3589" s="94">
        <v>67089</v>
      </c>
      <c r="I3589" s="94">
        <v>64828</v>
      </c>
      <c r="J3589" s="94">
        <v>59594</v>
      </c>
      <c r="K3589" s="94">
        <v>-6176</v>
      </c>
      <c r="O3589" s="94">
        <v>64828</v>
      </c>
      <c r="P3589" s="94">
        <v>59594</v>
      </c>
      <c r="Q3589" s="94">
        <v>-6176</v>
      </c>
      <c r="AS3589" s="94">
        <v>-57</v>
      </c>
      <c r="AT3589" s="94">
        <v>-272</v>
      </c>
      <c r="AU3589" s="94">
        <v>-84</v>
      </c>
      <c r="AW3589" s="94">
        <v>-1643</v>
      </c>
      <c r="AX3589" s="94">
        <v>-544</v>
      </c>
      <c r="AY3589" s="94">
        <v>-1097</v>
      </c>
      <c r="AZ3589" s="94">
        <v>-2650</v>
      </c>
      <c r="BA3589" s="94">
        <v>-298</v>
      </c>
      <c r="BB3589" s="94">
        <v>-245</v>
      </c>
      <c r="BC3589" s="94">
        <v>-130</v>
      </c>
      <c r="BD3589" s="94">
        <v>844</v>
      </c>
    </row>
    <row r="3590" spans="1:56">
      <c r="A3590" s="85" t="s">
        <v>126</v>
      </c>
      <c r="B3590" s="86">
        <v>42335.75</v>
      </c>
      <c r="C3590" s="87">
        <v>42335</v>
      </c>
      <c r="D3590" s="85">
        <v>13</v>
      </c>
      <c r="E3590" s="86">
        <v>42335.541666666664</v>
      </c>
      <c r="F3590" s="88" t="s">
        <v>441</v>
      </c>
      <c r="G3590" s="89" t="s">
        <v>442</v>
      </c>
      <c r="H3590" s="94">
        <v>67036</v>
      </c>
      <c r="I3590" s="94">
        <v>65388</v>
      </c>
      <c r="J3590" s="94">
        <v>59874</v>
      </c>
      <c r="K3590" s="94">
        <v>-6432</v>
      </c>
      <c r="O3590" s="94">
        <v>65388</v>
      </c>
      <c r="P3590" s="94">
        <v>59874</v>
      </c>
      <c r="Q3590" s="94">
        <v>-6432</v>
      </c>
      <c r="AS3590" s="94">
        <v>-66</v>
      </c>
      <c r="AT3590" s="94">
        <v>-173</v>
      </c>
      <c r="AU3590" s="94">
        <v>-69</v>
      </c>
      <c r="AW3590" s="94">
        <v>-1645</v>
      </c>
      <c r="AX3590" s="94">
        <v>-559</v>
      </c>
      <c r="AY3590" s="94">
        <v>-1082</v>
      </c>
      <c r="AZ3590" s="94">
        <v>-2763</v>
      </c>
      <c r="BA3590" s="94">
        <v>-331</v>
      </c>
      <c r="BB3590" s="94">
        <v>-247</v>
      </c>
      <c r="BC3590" s="94">
        <v>-218</v>
      </c>
      <c r="BD3590" s="94">
        <v>721</v>
      </c>
    </row>
    <row r="3591" spans="1:56">
      <c r="A3591" s="85" t="s">
        <v>126</v>
      </c>
      <c r="B3591" s="86">
        <v>42335.791666666664</v>
      </c>
      <c r="C3591" s="87">
        <v>42335</v>
      </c>
      <c r="D3591" s="85">
        <v>14</v>
      </c>
      <c r="E3591" s="86">
        <v>42335.583333333336</v>
      </c>
      <c r="F3591" s="88" t="s">
        <v>441</v>
      </c>
      <c r="G3591" s="89" t="s">
        <v>442</v>
      </c>
      <c r="H3591" s="94">
        <v>66648</v>
      </c>
      <c r="I3591" s="94">
        <v>65413</v>
      </c>
      <c r="J3591" s="94">
        <v>59418</v>
      </c>
      <c r="K3591" s="94">
        <v>-6959</v>
      </c>
      <c r="O3591" s="94">
        <v>65413</v>
      </c>
      <c r="P3591" s="94">
        <v>59418</v>
      </c>
      <c r="Q3591" s="94">
        <v>-6959</v>
      </c>
      <c r="AS3591" s="94">
        <v>-68</v>
      </c>
      <c r="AT3591" s="94">
        <v>-197</v>
      </c>
      <c r="AU3591" s="94">
        <v>-78</v>
      </c>
      <c r="AW3591" s="94">
        <v>-1631</v>
      </c>
      <c r="AX3591" s="94">
        <v>-607</v>
      </c>
      <c r="AY3591" s="94">
        <v>-1172</v>
      </c>
      <c r="AZ3591" s="94">
        <v>-2922</v>
      </c>
      <c r="BA3591" s="94">
        <v>-361</v>
      </c>
      <c r="BB3591" s="94">
        <v>-252</v>
      </c>
      <c r="BC3591" s="94">
        <v>-247</v>
      </c>
      <c r="BD3591" s="94">
        <v>576</v>
      </c>
    </row>
    <row r="3592" spans="1:56">
      <c r="A3592" s="85" t="s">
        <v>126</v>
      </c>
      <c r="B3592" s="86">
        <v>42335.833333333336</v>
      </c>
      <c r="C3592" s="87">
        <v>42335</v>
      </c>
      <c r="D3592" s="85">
        <v>15</v>
      </c>
      <c r="E3592" s="86">
        <v>42335.625</v>
      </c>
      <c r="F3592" s="88" t="s">
        <v>441</v>
      </c>
      <c r="G3592" s="89" t="s">
        <v>442</v>
      </c>
      <c r="H3592" s="94">
        <v>66289</v>
      </c>
      <c r="I3592" s="94">
        <v>65159</v>
      </c>
      <c r="J3592" s="94">
        <v>59239</v>
      </c>
      <c r="K3592" s="94">
        <v>-6864</v>
      </c>
      <c r="O3592" s="94">
        <v>65159</v>
      </c>
      <c r="P3592" s="94">
        <v>59239</v>
      </c>
      <c r="Q3592" s="94">
        <v>-6864</v>
      </c>
      <c r="AS3592" s="94">
        <v>-71</v>
      </c>
      <c r="AT3592" s="94">
        <v>-214</v>
      </c>
      <c r="AU3592" s="94">
        <v>-64</v>
      </c>
      <c r="AW3592" s="94">
        <v>-1386</v>
      </c>
      <c r="AX3592" s="94">
        <v>-599</v>
      </c>
      <c r="AY3592" s="94">
        <v>-1293</v>
      </c>
      <c r="AZ3592" s="94">
        <v>-3031</v>
      </c>
      <c r="BA3592" s="94">
        <v>-372</v>
      </c>
      <c r="BB3592" s="94">
        <v>-276</v>
      </c>
      <c r="BC3592" s="94">
        <v>-119</v>
      </c>
      <c r="BD3592" s="94">
        <v>561</v>
      </c>
    </row>
    <row r="3593" spans="1:56">
      <c r="A3593" s="85" t="s">
        <v>126</v>
      </c>
      <c r="B3593" s="86">
        <v>42335.875</v>
      </c>
      <c r="C3593" s="87">
        <v>42335</v>
      </c>
      <c r="D3593" s="85">
        <v>16</v>
      </c>
      <c r="E3593" s="86">
        <v>42335.666666666664</v>
      </c>
      <c r="F3593" s="88" t="s">
        <v>441</v>
      </c>
      <c r="G3593" s="89" t="s">
        <v>442</v>
      </c>
      <c r="H3593" s="94">
        <v>66043</v>
      </c>
      <c r="I3593" s="94">
        <v>65070</v>
      </c>
      <c r="J3593" s="94">
        <v>59274</v>
      </c>
      <c r="K3593" s="94">
        <v>-6712</v>
      </c>
      <c r="O3593" s="94">
        <v>65070</v>
      </c>
      <c r="P3593" s="94">
        <v>59274</v>
      </c>
      <c r="Q3593" s="94">
        <v>-6712</v>
      </c>
      <c r="AS3593" s="94">
        <v>-71</v>
      </c>
      <c r="AT3593" s="94">
        <v>-152</v>
      </c>
      <c r="AU3593" s="94">
        <v>-46</v>
      </c>
      <c r="AW3593" s="94">
        <v>-1298</v>
      </c>
      <c r="AX3593" s="94">
        <v>-576</v>
      </c>
      <c r="AY3593" s="94">
        <v>-1422</v>
      </c>
      <c r="AZ3593" s="94">
        <v>-3000</v>
      </c>
      <c r="BA3593" s="94">
        <v>-408</v>
      </c>
      <c r="BB3593" s="94">
        <v>-282</v>
      </c>
      <c r="BC3593" s="94">
        <v>-26</v>
      </c>
      <c r="BD3593" s="94">
        <v>569</v>
      </c>
    </row>
    <row r="3594" spans="1:56">
      <c r="A3594" s="85" t="s">
        <v>126</v>
      </c>
      <c r="B3594" s="86">
        <v>42335.916666666664</v>
      </c>
      <c r="C3594" s="87">
        <v>42335</v>
      </c>
      <c r="D3594" s="85">
        <v>17</v>
      </c>
      <c r="E3594" s="86">
        <v>42335.708333333336</v>
      </c>
      <c r="F3594" s="88" t="s">
        <v>441</v>
      </c>
      <c r="G3594" s="89" t="s">
        <v>442</v>
      </c>
      <c r="H3594" s="94">
        <v>66635</v>
      </c>
      <c r="I3594" s="94">
        <v>65420</v>
      </c>
      <c r="J3594" s="94">
        <v>60044</v>
      </c>
      <c r="K3594" s="94">
        <v>-6205</v>
      </c>
      <c r="O3594" s="94">
        <v>65420</v>
      </c>
      <c r="P3594" s="94">
        <v>60044</v>
      </c>
      <c r="Q3594" s="94">
        <v>-6205</v>
      </c>
      <c r="AS3594" s="94">
        <v>-57</v>
      </c>
      <c r="AT3594" s="94">
        <v>-309</v>
      </c>
      <c r="AU3594" s="94">
        <v>-188</v>
      </c>
      <c r="AW3594" s="94">
        <v>-1293</v>
      </c>
      <c r="AX3594" s="94">
        <v>-533</v>
      </c>
      <c r="AY3594" s="94">
        <v>-1301</v>
      </c>
      <c r="AZ3594" s="94">
        <v>-2598</v>
      </c>
      <c r="BA3594" s="94">
        <v>-310</v>
      </c>
      <c r="BB3594" s="94">
        <v>-268</v>
      </c>
      <c r="BC3594" s="94">
        <v>-128</v>
      </c>
      <c r="BD3594" s="94">
        <v>780</v>
      </c>
    </row>
    <row r="3595" spans="1:56">
      <c r="A3595" s="85" t="s">
        <v>126</v>
      </c>
      <c r="B3595" s="86">
        <v>42335.958333333336</v>
      </c>
      <c r="C3595" s="87">
        <v>42335</v>
      </c>
      <c r="D3595" s="85">
        <v>18</v>
      </c>
      <c r="E3595" s="86">
        <v>42335.75</v>
      </c>
      <c r="F3595" s="88" t="s">
        <v>441</v>
      </c>
      <c r="G3595" s="89" t="s">
        <v>442</v>
      </c>
      <c r="H3595" s="94">
        <v>69471</v>
      </c>
      <c r="I3595" s="94">
        <v>67607</v>
      </c>
      <c r="J3595" s="94">
        <v>62954</v>
      </c>
      <c r="K3595" s="94">
        <v>-5643</v>
      </c>
      <c r="O3595" s="94">
        <v>67607</v>
      </c>
      <c r="P3595" s="94">
        <v>62954</v>
      </c>
      <c r="Q3595" s="94">
        <v>-5643</v>
      </c>
      <c r="AS3595" s="94">
        <v>-41</v>
      </c>
      <c r="AT3595" s="94">
        <v>-270</v>
      </c>
      <c r="AU3595" s="94">
        <v>-330</v>
      </c>
      <c r="AW3595" s="94">
        <v>-1327</v>
      </c>
      <c r="AX3595" s="94">
        <v>-447</v>
      </c>
      <c r="AY3595" s="94">
        <v>-1224</v>
      </c>
      <c r="AZ3595" s="94">
        <v>-2101</v>
      </c>
      <c r="BA3595" s="94">
        <v>-236</v>
      </c>
      <c r="BB3595" s="94">
        <v>-262</v>
      </c>
      <c r="BC3595" s="94">
        <v>-161</v>
      </c>
      <c r="BD3595" s="94">
        <v>756</v>
      </c>
    </row>
    <row r="3596" spans="1:56">
      <c r="A3596" s="85" t="s">
        <v>126</v>
      </c>
      <c r="B3596" s="86">
        <v>42336</v>
      </c>
      <c r="C3596" s="87">
        <v>42335</v>
      </c>
      <c r="D3596" s="85">
        <v>19</v>
      </c>
      <c r="E3596" s="86">
        <v>42335.791666666664</v>
      </c>
      <c r="F3596" s="88" t="s">
        <v>441</v>
      </c>
      <c r="G3596" s="89" t="s">
        <v>442</v>
      </c>
      <c r="H3596" s="94">
        <v>72150</v>
      </c>
      <c r="I3596" s="94">
        <v>70049</v>
      </c>
      <c r="J3596" s="94">
        <v>65782</v>
      </c>
      <c r="K3596" s="94">
        <v>-5338</v>
      </c>
      <c r="O3596" s="94">
        <v>70049</v>
      </c>
      <c r="P3596" s="94">
        <v>65782</v>
      </c>
      <c r="Q3596" s="94">
        <v>-5338</v>
      </c>
      <c r="AS3596" s="94">
        <v>-62</v>
      </c>
      <c r="AT3596" s="94">
        <v>-123</v>
      </c>
      <c r="AU3596" s="94">
        <v>-369</v>
      </c>
      <c r="AW3596" s="94">
        <v>-1316</v>
      </c>
      <c r="AX3596" s="94">
        <v>-307</v>
      </c>
      <c r="AY3596" s="94">
        <v>-1114</v>
      </c>
      <c r="AZ3596" s="94">
        <v>-2085</v>
      </c>
      <c r="BA3596" s="94">
        <v>-269</v>
      </c>
      <c r="BB3596" s="94">
        <v>-280</v>
      </c>
      <c r="BC3596" s="94">
        <v>-11</v>
      </c>
      <c r="BD3596" s="94">
        <v>598</v>
      </c>
    </row>
    <row r="3597" spans="1:56">
      <c r="A3597" s="85" t="s">
        <v>126</v>
      </c>
      <c r="B3597" s="86">
        <v>42336.041666666664</v>
      </c>
      <c r="C3597" s="87">
        <v>42335</v>
      </c>
      <c r="D3597" s="85">
        <v>20</v>
      </c>
      <c r="E3597" s="86">
        <v>42335.833333333336</v>
      </c>
      <c r="F3597" s="88" t="s">
        <v>441</v>
      </c>
      <c r="G3597" s="89" t="s">
        <v>442</v>
      </c>
      <c r="H3597" s="94">
        <v>71843</v>
      </c>
      <c r="I3597" s="94">
        <v>69891</v>
      </c>
      <c r="J3597" s="94">
        <v>65491</v>
      </c>
      <c r="K3597" s="94">
        <v>-5623</v>
      </c>
      <c r="O3597" s="94">
        <v>69891</v>
      </c>
      <c r="P3597" s="94">
        <v>65491</v>
      </c>
      <c r="Q3597" s="94">
        <v>-5623</v>
      </c>
      <c r="AS3597" s="94">
        <v>-65</v>
      </c>
      <c r="AT3597" s="94">
        <v>-160</v>
      </c>
      <c r="AU3597" s="94">
        <v>-346</v>
      </c>
      <c r="AW3597" s="94">
        <v>-1374</v>
      </c>
      <c r="AX3597" s="94">
        <v>-342</v>
      </c>
      <c r="AY3597" s="94">
        <v>-916</v>
      </c>
      <c r="AZ3597" s="94">
        <v>-2384</v>
      </c>
      <c r="BA3597" s="94">
        <v>-275</v>
      </c>
      <c r="BB3597" s="94">
        <v>-302</v>
      </c>
      <c r="BC3597" s="94">
        <v>55</v>
      </c>
      <c r="BD3597" s="94">
        <v>486</v>
      </c>
    </row>
    <row r="3598" spans="1:56">
      <c r="A3598" s="85" t="s">
        <v>126</v>
      </c>
      <c r="B3598" s="86">
        <v>42336.083333333336</v>
      </c>
      <c r="C3598" s="87">
        <v>42335</v>
      </c>
      <c r="D3598" s="85">
        <v>21</v>
      </c>
      <c r="E3598" s="86">
        <v>42335.875</v>
      </c>
      <c r="F3598" s="88" t="s">
        <v>441</v>
      </c>
      <c r="G3598" s="89" t="s">
        <v>442</v>
      </c>
      <c r="H3598" s="94">
        <v>70656</v>
      </c>
      <c r="I3598" s="94">
        <v>68838</v>
      </c>
      <c r="J3598" s="94">
        <v>63940</v>
      </c>
      <c r="K3598" s="94">
        <v>-5935</v>
      </c>
      <c r="O3598" s="94">
        <v>68838</v>
      </c>
      <c r="P3598" s="94">
        <v>63940</v>
      </c>
      <c r="Q3598" s="94">
        <v>-5935</v>
      </c>
      <c r="AS3598" s="94">
        <v>-59</v>
      </c>
      <c r="AT3598" s="94">
        <v>-226</v>
      </c>
      <c r="AU3598" s="94">
        <v>-325</v>
      </c>
      <c r="AW3598" s="94">
        <v>-1418</v>
      </c>
      <c r="AX3598" s="94">
        <v>-375</v>
      </c>
      <c r="AY3598" s="94">
        <v>-1046</v>
      </c>
      <c r="AZ3598" s="94">
        <v>-2470</v>
      </c>
      <c r="BA3598" s="94">
        <v>-243</v>
      </c>
      <c r="BB3598" s="94">
        <v>-272</v>
      </c>
      <c r="BC3598" s="94">
        <v>-205</v>
      </c>
      <c r="BD3598" s="94">
        <v>704</v>
      </c>
    </row>
    <row r="3599" spans="1:56">
      <c r="A3599" s="85" t="s">
        <v>126</v>
      </c>
      <c r="B3599" s="86">
        <v>42336.125</v>
      </c>
      <c r="C3599" s="87">
        <v>42335</v>
      </c>
      <c r="D3599" s="85">
        <v>22</v>
      </c>
      <c r="E3599" s="86">
        <v>42335.916666666664</v>
      </c>
      <c r="F3599" s="88" t="s">
        <v>441</v>
      </c>
      <c r="G3599" s="89" t="s">
        <v>442</v>
      </c>
      <c r="H3599" s="94">
        <v>69120</v>
      </c>
      <c r="I3599" s="94">
        <v>67497</v>
      </c>
      <c r="J3599" s="94">
        <v>62935</v>
      </c>
      <c r="K3599" s="94">
        <v>-5593</v>
      </c>
      <c r="O3599" s="94">
        <v>67497</v>
      </c>
      <c r="P3599" s="94">
        <v>62935</v>
      </c>
      <c r="Q3599" s="94">
        <v>-5593</v>
      </c>
      <c r="AS3599" s="94">
        <v>-68</v>
      </c>
      <c r="AT3599" s="94">
        <v>-331</v>
      </c>
      <c r="AU3599" s="94">
        <v>-209</v>
      </c>
      <c r="AW3599" s="94">
        <v>-1300</v>
      </c>
      <c r="AX3599" s="94">
        <v>-344</v>
      </c>
      <c r="AY3599" s="94">
        <v>-1032</v>
      </c>
      <c r="AZ3599" s="94">
        <v>-2533</v>
      </c>
      <c r="BA3599" s="94">
        <v>-250</v>
      </c>
      <c r="BB3599" s="94">
        <v>-261</v>
      </c>
      <c r="BC3599" s="94">
        <v>-165</v>
      </c>
      <c r="BD3599" s="94">
        <v>900</v>
      </c>
    </row>
    <row r="3600" spans="1:56">
      <c r="A3600" s="85" t="s">
        <v>126</v>
      </c>
      <c r="B3600" s="86">
        <v>42336.166666666664</v>
      </c>
      <c r="C3600" s="87">
        <v>42335</v>
      </c>
      <c r="D3600" s="85">
        <v>23</v>
      </c>
      <c r="E3600" s="86">
        <v>42335.958333333336</v>
      </c>
      <c r="F3600" s="88" t="s">
        <v>441</v>
      </c>
      <c r="G3600" s="89" t="s">
        <v>442</v>
      </c>
      <c r="H3600" s="94">
        <v>66842</v>
      </c>
      <c r="I3600" s="94">
        <v>65534</v>
      </c>
      <c r="J3600" s="94">
        <v>60291</v>
      </c>
      <c r="K3600" s="94">
        <v>-6257</v>
      </c>
      <c r="O3600" s="94">
        <v>65534</v>
      </c>
      <c r="P3600" s="94">
        <v>60291</v>
      </c>
      <c r="Q3600" s="94">
        <v>-6257</v>
      </c>
      <c r="AS3600" s="94">
        <v>-72</v>
      </c>
      <c r="AT3600" s="94">
        <v>-346</v>
      </c>
      <c r="AU3600" s="94">
        <v>-211</v>
      </c>
      <c r="AW3600" s="94">
        <v>-1379</v>
      </c>
      <c r="AX3600" s="94">
        <v>-428</v>
      </c>
      <c r="AY3600" s="94">
        <v>-1191</v>
      </c>
      <c r="AZ3600" s="94">
        <v>-2668</v>
      </c>
      <c r="BA3600" s="94">
        <v>-345</v>
      </c>
      <c r="BB3600" s="94">
        <v>-235</v>
      </c>
      <c r="BC3600" s="94">
        <v>-217</v>
      </c>
      <c r="BD3600" s="94">
        <v>835</v>
      </c>
    </row>
    <row r="3601" spans="1:56">
      <c r="A3601" s="85" t="s">
        <v>126</v>
      </c>
      <c r="B3601" s="86">
        <v>42336.208333333336</v>
      </c>
      <c r="C3601" s="87">
        <v>42335</v>
      </c>
      <c r="D3601" s="85">
        <v>24</v>
      </c>
      <c r="E3601" s="86">
        <v>42336</v>
      </c>
      <c r="F3601" s="88" t="s">
        <v>441</v>
      </c>
      <c r="G3601" s="89" t="s">
        <v>442</v>
      </c>
      <c r="H3601" s="94">
        <v>63725</v>
      </c>
      <c r="I3601" s="94">
        <v>62838</v>
      </c>
      <c r="J3601" s="94">
        <v>57621</v>
      </c>
      <c r="K3601" s="94">
        <v>-6012</v>
      </c>
      <c r="O3601" s="94">
        <v>62838</v>
      </c>
      <c r="P3601" s="94">
        <v>57621</v>
      </c>
      <c r="Q3601" s="94">
        <v>-6012</v>
      </c>
      <c r="AS3601" s="94">
        <v>-70</v>
      </c>
      <c r="AT3601" s="94">
        <v>-409</v>
      </c>
      <c r="AU3601" s="94">
        <v>-182</v>
      </c>
      <c r="AW3601" s="94">
        <v>-1369</v>
      </c>
      <c r="AX3601" s="94">
        <v>-489</v>
      </c>
      <c r="AY3601" s="94">
        <v>-510</v>
      </c>
      <c r="AZ3601" s="94">
        <v>-3188</v>
      </c>
      <c r="BA3601" s="94">
        <v>-369</v>
      </c>
      <c r="BB3601" s="94">
        <v>-215</v>
      </c>
      <c r="BC3601" s="94">
        <v>-74</v>
      </c>
      <c r="BD3601" s="94">
        <v>863</v>
      </c>
    </row>
    <row r="3602" spans="1:56">
      <c r="A3602" s="85" t="s">
        <v>126</v>
      </c>
      <c r="B3602" s="86">
        <v>42336.25</v>
      </c>
      <c r="C3602" s="87">
        <v>42336</v>
      </c>
      <c r="D3602" s="85">
        <v>1</v>
      </c>
      <c r="E3602" s="86">
        <v>42336.041666666664</v>
      </c>
      <c r="F3602" s="88" t="s">
        <v>441</v>
      </c>
      <c r="G3602" s="89" t="s">
        <v>442</v>
      </c>
      <c r="H3602" s="94">
        <v>60726</v>
      </c>
      <c r="I3602" s="94">
        <v>60029</v>
      </c>
      <c r="J3602" s="94">
        <v>54788</v>
      </c>
      <c r="K3602" s="94">
        <v>-6047</v>
      </c>
      <c r="O3602" s="94">
        <v>60029</v>
      </c>
      <c r="P3602" s="94">
        <v>54788</v>
      </c>
      <c r="Q3602" s="94">
        <v>-6047</v>
      </c>
      <c r="AS3602" s="94">
        <v>-72</v>
      </c>
      <c r="AT3602" s="94">
        <v>-479</v>
      </c>
      <c r="AU3602" s="94">
        <v>-95</v>
      </c>
      <c r="AW3602" s="94">
        <v>-1291</v>
      </c>
      <c r="AX3602" s="94">
        <v>-428</v>
      </c>
      <c r="AY3602" s="94">
        <v>-228</v>
      </c>
      <c r="AZ3602" s="94">
        <v>-3498</v>
      </c>
      <c r="BA3602" s="94">
        <v>-458</v>
      </c>
      <c r="BB3602" s="94">
        <v>-210</v>
      </c>
      <c r="BC3602" s="94">
        <v>-56</v>
      </c>
      <c r="BD3602" s="94">
        <v>768</v>
      </c>
    </row>
    <row r="3603" spans="1:56">
      <c r="A3603" s="85" t="s">
        <v>126</v>
      </c>
      <c r="B3603" s="86">
        <v>42336.291666666664</v>
      </c>
      <c r="C3603" s="87">
        <v>42336</v>
      </c>
      <c r="D3603" s="85">
        <v>2</v>
      </c>
      <c r="E3603" s="86">
        <v>42336.083333333336</v>
      </c>
      <c r="F3603" s="88" t="s">
        <v>441</v>
      </c>
      <c r="G3603" s="89" t="s">
        <v>442</v>
      </c>
      <c r="H3603" s="94">
        <v>59083</v>
      </c>
      <c r="I3603" s="94">
        <v>57675</v>
      </c>
      <c r="J3603" s="94">
        <v>51118</v>
      </c>
      <c r="K3603" s="94">
        <v>-7389</v>
      </c>
      <c r="O3603" s="94">
        <v>57675</v>
      </c>
      <c r="P3603" s="94">
        <v>51118</v>
      </c>
      <c r="Q3603" s="94">
        <v>-7389</v>
      </c>
      <c r="AS3603" s="94">
        <v>-84</v>
      </c>
      <c r="AT3603" s="94">
        <v>-315</v>
      </c>
      <c r="AU3603" s="94">
        <v>-102</v>
      </c>
      <c r="AW3603" s="94">
        <v>-1437</v>
      </c>
      <c r="AX3603" s="94">
        <v>-447</v>
      </c>
      <c r="AY3603" s="94">
        <v>-127</v>
      </c>
      <c r="AZ3603" s="94">
        <v>-4234</v>
      </c>
      <c r="BA3603" s="94">
        <v>-606</v>
      </c>
      <c r="BB3603" s="94">
        <v>-191</v>
      </c>
      <c r="BC3603" s="94">
        <v>-340</v>
      </c>
      <c r="BD3603" s="94">
        <v>494</v>
      </c>
    </row>
    <row r="3604" spans="1:56">
      <c r="A3604" s="85" t="s">
        <v>126</v>
      </c>
      <c r="B3604" s="86">
        <v>42336.333333333336</v>
      </c>
      <c r="C3604" s="87">
        <v>42336</v>
      </c>
      <c r="D3604" s="85">
        <v>3</v>
      </c>
      <c r="E3604" s="86">
        <v>42336.125</v>
      </c>
      <c r="F3604" s="88" t="s">
        <v>441</v>
      </c>
      <c r="G3604" s="89" t="s">
        <v>442</v>
      </c>
      <c r="H3604" s="94">
        <v>57948</v>
      </c>
      <c r="I3604" s="94">
        <v>56345</v>
      </c>
      <c r="J3604" s="94">
        <v>49944</v>
      </c>
      <c r="K3604" s="94">
        <v>-7011</v>
      </c>
      <c r="O3604" s="94">
        <v>56345</v>
      </c>
      <c r="P3604" s="94">
        <v>49944</v>
      </c>
      <c r="Q3604" s="94">
        <v>-7011</v>
      </c>
      <c r="AS3604" s="94">
        <v>-75</v>
      </c>
      <c r="AT3604" s="94">
        <v>-271</v>
      </c>
      <c r="AU3604" s="94">
        <v>-99</v>
      </c>
      <c r="AW3604" s="94">
        <v>-1482</v>
      </c>
      <c r="AX3604" s="94">
        <v>-428</v>
      </c>
      <c r="AY3604" s="94">
        <v>-104</v>
      </c>
      <c r="AZ3604" s="94">
        <v>-4105</v>
      </c>
      <c r="BA3604" s="94">
        <v>-611</v>
      </c>
      <c r="BB3604" s="94">
        <v>-171</v>
      </c>
      <c r="BC3604" s="94">
        <v>-258</v>
      </c>
      <c r="BD3604" s="94">
        <v>593</v>
      </c>
    </row>
    <row r="3605" spans="1:56">
      <c r="A3605" s="85" t="s">
        <v>126</v>
      </c>
      <c r="B3605" s="86">
        <v>42336.375</v>
      </c>
      <c r="C3605" s="87">
        <v>42336</v>
      </c>
      <c r="D3605" s="85">
        <v>4</v>
      </c>
      <c r="E3605" s="86">
        <v>42336.166666666664</v>
      </c>
      <c r="F3605" s="88" t="s">
        <v>441</v>
      </c>
      <c r="G3605" s="89" t="s">
        <v>442</v>
      </c>
      <c r="H3605" s="94">
        <v>57273</v>
      </c>
      <c r="I3605" s="94">
        <v>55669</v>
      </c>
      <c r="J3605" s="94">
        <v>48734</v>
      </c>
      <c r="K3605" s="94">
        <v>-7635</v>
      </c>
      <c r="O3605" s="94">
        <v>55669</v>
      </c>
      <c r="P3605" s="94">
        <v>48734</v>
      </c>
      <c r="Q3605" s="94">
        <v>-7635</v>
      </c>
      <c r="AS3605" s="94">
        <v>-80</v>
      </c>
      <c r="AT3605" s="94">
        <v>-251</v>
      </c>
      <c r="AU3605" s="94">
        <v>-119</v>
      </c>
      <c r="AW3605" s="94">
        <v>-1414</v>
      </c>
      <c r="AX3605" s="94">
        <v>-456</v>
      </c>
      <c r="AY3605" s="94">
        <v>-249</v>
      </c>
      <c r="AZ3605" s="94">
        <v>-4512</v>
      </c>
      <c r="BA3605" s="94">
        <v>-672</v>
      </c>
      <c r="BB3605" s="94">
        <v>-168</v>
      </c>
      <c r="BC3605" s="94">
        <v>-259</v>
      </c>
      <c r="BD3605" s="94">
        <v>545</v>
      </c>
    </row>
    <row r="3606" spans="1:56">
      <c r="A3606" s="85" t="s">
        <v>126</v>
      </c>
      <c r="B3606" s="86">
        <v>42336.416666666664</v>
      </c>
      <c r="C3606" s="87">
        <v>42336</v>
      </c>
      <c r="D3606" s="85">
        <v>5</v>
      </c>
      <c r="E3606" s="86">
        <v>42336.208333333336</v>
      </c>
      <c r="F3606" s="88" t="s">
        <v>441</v>
      </c>
      <c r="G3606" s="89" t="s">
        <v>442</v>
      </c>
      <c r="H3606" s="94">
        <v>56996</v>
      </c>
      <c r="I3606" s="94">
        <v>55496</v>
      </c>
      <c r="J3606" s="94">
        <v>48794</v>
      </c>
      <c r="K3606" s="94">
        <v>-7281</v>
      </c>
      <c r="O3606" s="94">
        <v>55496</v>
      </c>
      <c r="P3606" s="94">
        <v>48794</v>
      </c>
      <c r="Q3606" s="94">
        <v>-7281</v>
      </c>
      <c r="AS3606" s="94">
        <v>-74</v>
      </c>
      <c r="AT3606" s="94">
        <v>-199</v>
      </c>
      <c r="AU3606" s="94">
        <v>-142</v>
      </c>
      <c r="AW3606" s="94">
        <v>-1566</v>
      </c>
      <c r="AX3606" s="94">
        <v>-447</v>
      </c>
      <c r="AY3606" s="94">
        <v>-160</v>
      </c>
      <c r="AZ3606" s="94">
        <v>-4230</v>
      </c>
      <c r="BA3606" s="94">
        <v>-619</v>
      </c>
      <c r="BB3606" s="94">
        <v>-161</v>
      </c>
      <c r="BC3606" s="94">
        <v>-284</v>
      </c>
      <c r="BD3606" s="94">
        <v>601</v>
      </c>
    </row>
    <row r="3607" spans="1:56">
      <c r="A3607" s="85" t="s">
        <v>126</v>
      </c>
      <c r="B3607" s="86">
        <v>42336.458333333336</v>
      </c>
      <c r="C3607" s="87">
        <v>42336</v>
      </c>
      <c r="D3607" s="85">
        <v>6</v>
      </c>
      <c r="E3607" s="86">
        <v>42336.25</v>
      </c>
      <c r="F3607" s="88" t="s">
        <v>441</v>
      </c>
      <c r="G3607" s="89" t="s">
        <v>442</v>
      </c>
      <c r="H3607" s="94">
        <v>57128</v>
      </c>
      <c r="I3607" s="94">
        <v>56085</v>
      </c>
      <c r="J3607" s="94">
        <v>49588</v>
      </c>
      <c r="K3607" s="94">
        <v>-7184</v>
      </c>
      <c r="O3607" s="94">
        <v>56085</v>
      </c>
      <c r="P3607" s="94">
        <v>49588</v>
      </c>
      <c r="Q3607" s="94">
        <v>-7184</v>
      </c>
      <c r="AS3607" s="94">
        <v>-73</v>
      </c>
      <c r="AT3607" s="94">
        <v>-217</v>
      </c>
      <c r="AU3607" s="94">
        <v>-147</v>
      </c>
      <c r="AW3607" s="94">
        <v>-1538</v>
      </c>
      <c r="AX3607" s="94">
        <v>-471</v>
      </c>
      <c r="AY3607" s="94">
        <v>-176</v>
      </c>
      <c r="AZ3607" s="94">
        <v>-3931</v>
      </c>
      <c r="BA3607" s="94">
        <v>-589</v>
      </c>
      <c r="BB3607" s="94">
        <v>-173</v>
      </c>
      <c r="BC3607" s="94">
        <v>-416</v>
      </c>
      <c r="BD3607" s="94">
        <v>547</v>
      </c>
    </row>
    <row r="3608" spans="1:56">
      <c r="A3608" s="85" t="s">
        <v>126</v>
      </c>
      <c r="B3608" s="86">
        <v>42336.5</v>
      </c>
      <c r="C3608" s="87">
        <v>42336</v>
      </c>
      <c r="D3608" s="85">
        <v>7</v>
      </c>
      <c r="E3608" s="86">
        <v>42336.291666666664</v>
      </c>
      <c r="F3608" s="88" t="s">
        <v>441</v>
      </c>
      <c r="G3608" s="89" t="s">
        <v>442</v>
      </c>
      <c r="H3608" s="94">
        <v>59435</v>
      </c>
      <c r="I3608" s="94">
        <v>57657</v>
      </c>
      <c r="J3608" s="94">
        <v>51069</v>
      </c>
      <c r="K3608" s="94">
        <v>-7246</v>
      </c>
      <c r="O3608" s="94">
        <v>57657</v>
      </c>
      <c r="P3608" s="94">
        <v>51069</v>
      </c>
      <c r="Q3608" s="94">
        <v>-7246</v>
      </c>
      <c r="AS3608" s="94">
        <v>-68</v>
      </c>
      <c r="AT3608" s="94">
        <v>-309</v>
      </c>
      <c r="AU3608" s="94">
        <v>-124</v>
      </c>
      <c r="AW3608" s="94">
        <v>-1503</v>
      </c>
      <c r="AX3608" s="94">
        <v>-521</v>
      </c>
      <c r="AY3608" s="94">
        <v>-194</v>
      </c>
      <c r="AZ3608" s="94">
        <v>-3901</v>
      </c>
      <c r="BA3608" s="94">
        <v>-532</v>
      </c>
      <c r="BB3608" s="94">
        <v>-176</v>
      </c>
      <c r="BC3608" s="94">
        <v>-400</v>
      </c>
      <c r="BD3608" s="94">
        <v>482</v>
      </c>
    </row>
    <row r="3609" spans="1:56">
      <c r="A3609" s="85" t="s">
        <v>126</v>
      </c>
      <c r="B3609" s="86">
        <v>42336.541666666664</v>
      </c>
      <c r="C3609" s="87">
        <v>42336</v>
      </c>
      <c r="D3609" s="85">
        <v>8</v>
      </c>
      <c r="E3609" s="86">
        <v>42336.333333333336</v>
      </c>
      <c r="F3609" s="88" t="s">
        <v>441</v>
      </c>
      <c r="G3609" s="89" t="s">
        <v>442</v>
      </c>
      <c r="H3609" s="94">
        <v>61620</v>
      </c>
      <c r="I3609" s="94">
        <v>59926</v>
      </c>
      <c r="J3609" s="94">
        <v>54026</v>
      </c>
      <c r="K3609" s="94">
        <v>-6580</v>
      </c>
      <c r="O3609" s="94">
        <v>59926</v>
      </c>
      <c r="P3609" s="94">
        <v>54026</v>
      </c>
      <c r="Q3609" s="94">
        <v>-6580</v>
      </c>
      <c r="AS3609" s="94">
        <v>-46</v>
      </c>
      <c r="AT3609" s="94">
        <v>-211</v>
      </c>
      <c r="AU3609" s="94">
        <v>-106</v>
      </c>
      <c r="AW3609" s="94">
        <v>-1474</v>
      </c>
      <c r="AX3609" s="94">
        <v>-544</v>
      </c>
      <c r="AY3609" s="94">
        <v>-897</v>
      </c>
      <c r="AZ3609" s="94">
        <v>-3267</v>
      </c>
      <c r="BA3609" s="94">
        <v>-329</v>
      </c>
      <c r="BB3609" s="94">
        <v>-163</v>
      </c>
      <c r="BC3609" s="94">
        <v>-173</v>
      </c>
      <c r="BD3609" s="94">
        <v>630</v>
      </c>
    </row>
    <row r="3610" spans="1:56">
      <c r="A3610" s="85" t="s">
        <v>126</v>
      </c>
      <c r="B3610" s="86">
        <v>42336.583333333336</v>
      </c>
      <c r="C3610" s="87">
        <v>42336</v>
      </c>
      <c r="D3610" s="85">
        <v>9</v>
      </c>
      <c r="E3610" s="86">
        <v>42336.375</v>
      </c>
      <c r="F3610" s="88" t="s">
        <v>441</v>
      </c>
      <c r="G3610" s="89" t="s">
        <v>442</v>
      </c>
      <c r="H3610" s="94">
        <v>63257</v>
      </c>
      <c r="I3610" s="94">
        <v>62005</v>
      </c>
      <c r="J3610" s="94">
        <v>57179</v>
      </c>
      <c r="K3610" s="94">
        <v>-5562</v>
      </c>
      <c r="O3610" s="94">
        <v>62005</v>
      </c>
      <c r="P3610" s="94">
        <v>57179</v>
      </c>
      <c r="Q3610" s="94">
        <v>-5562</v>
      </c>
      <c r="AS3610" s="94">
        <v>-28</v>
      </c>
      <c r="AT3610" s="94">
        <v>-286</v>
      </c>
      <c r="AU3610" s="94">
        <v>-89</v>
      </c>
      <c r="AW3610" s="94">
        <v>-1420</v>
      </c>
      <c r="AX3610" s="94">
        <v>-514</v>
      </c>
      <c r="AY3610" s="94">
        <v>-888</v>
      </c>
      <c r="AZ3610" s="94">
        <v>-2625</v>
      </c>
      <c r="BA3610" s="94">
        <v>-137</v>
      </c>
      <c r="BB3610" s="94">
        <v>-169</v>
      </c>
      <c r="BC3610" s="94">
        <v>-141</v>
      </c>
      <c r="BD3610" s="94">
        <v>735</v>
      </c>
    </row>
    <row r="3611" spans="1:56">
      <c r="A3611" s="85" t="s">
        <v>126</v>
      </c>
      <c r="B3611" s="86">
        <v>42336.625</v>
      </c>
      <c r="C3611" s="87">
        <v>42336</v>
      </c>
      <c r="D3611" s="85">
        <v>10</v>
      </c>
      <c r="E3611" s="86">
        <v>42336.416666666664</v>
      </c>
      <c r="F3611" s="88" t="s">
        <v>441</v>
      </c>
      <c r="G3611" s="89" t="s">
        <v>442</v>
      </c>
      <c r="H3611" s="94">
        <v>65797</v>
      </c>
      <c r="I3611" s="94">
        <v>64534</v>
      </c>
      <c r="J3611" s="94">
        <v>60322</v>
      </c>
      <c r="K3611" s="94">
        <v>-5124</v>
      </c>
      <c r="O3611" s="94">
        <v>64534</v>
      </c>
      <c r="P3611" s="94">
        <v>60322</v>
      </c>
      <c r="Q3611" s="94">
        <v>-5124</v>
      </c>
      <c r="AS3611" s="94">
        <v>-30</v>
      </c>
      <c r="AT3611" s="94">
        <v>-186</v>
      </c>
      <c r="AU3611" s="94">
        <v>-143</v>
      </c>
      <c r="AW3611" s="94">
        <v>-1455</v>
      </c>
      <c r="AX3611" s="94">
        <v>-467</v>
      </c>
      <c r="AY3611" s="94">
        <v>-814</v>
      </c>
      <c r="AZ3611" s="94">
        <v>-2156</v>
      </c>
      <c r="BA3611" s="94">
        <v>-65</v>
      </c>
      <c r="BB3611" s="94">
        <v>-177</v>
      </c>
      <c r="BC3611" s="94">
        <v>-134</v>
      </c>
      <c r="BD3611" s="94">
        <v>503</v>
      </c>
    </row>
    <row r="3612" spans="1:56">
      <c r="A3612" s="85" t="s">
        <v>126</v>
      </c>
      <c r="B3612" s="86">
        <v>42336.666666666664</v>
      </c>
      <c r="C3612" s="87">
        <v>42336</v>
      </c>
      <c r="D3612" s="85">
        <v>11</v>
      </c>
      <c r="E3612" s="86">
        <v>42336.458333333336</v>
      </c>
      <c r="F3612" s="88" t="s">
        <v>441</v>
      </c>
      <c r="G3612" s="89" t="s">
        <v>442</v>
      </c>
      <c r="H3612" s="94">
        <v>67280</v>
      </c>
      <c r="I3612" s="94">
        <v>66767</v>
      </c>
      <c r="J3612" s="94">
        <v>62440</v>
      </c>
      <c r="K3612" s="94">
        <v>-5302</v>
      </c>
      <c r="O3612" s="94">
        <v>66767</v>
      </c>
      <c r="P3612" s="94">
        <v>62440</v>
      </c>
      <c r="Q3612" s="94">
        <v>-5302</v>
      </c>
      <c r="AS3612" s="94">
        <v>-54</v>
      </c>
      <c r="AT3612" s="94">
        <v>-59</v>
      </c>
      <c r="AU3612" s="94">
        <v>-155</v>
      </c>
      <c r="AW3612" s="94">
        <v>-1531</v>
      </c>
      <c r="AX3612" s="94">
        <v>-444</v>
      </c>
      <c r="AY3612" s="94">
        <v>-830</v>
      </c>
      <c r="AZ3612" s="94">
        <v>-2170</v>
      </c>
      <c r="BA3612" s="94">
        <v>-90</v>
      </c>
      <c r="BB3612" s="94">
        <v>-151</v>
      </c>
      <c r="BC3612" s="94">
        <v>-151</v>
      </c>
      <c r="BD3612" s="94">
        <v>333</v>
      </c>
    </row>
    <row r="3613" spans="1:56">
      <c r="A3613" s="85" t="s">
        <v>126</v>
      </c>
      <c r="B3613" s="86">
        <v>42336.708333333336</v>
      </c>
      <c r="C3613" s="87">
        <v>42336</v>
      </c>
      <c r="D3613" s="85">
        <v>12</v>
      </c>
      <c r="E3613" s="86">
        <v>42336.5</v>
      </c>
      <c r="F3613" s="88" t="s">
        <v>441</v>
      </c>
      <c r="G3613" s="89" t="s">
        <v>442</v>
      </c>
      <c r="H3613" s="94">
        <v>67427</v>
      </c>
      <c r="I3613" s="94">
        <v>67886</v>
      </c>
      <c r="J3613" s="94">
        <v>63287</v>
      </c>
      <c r="K3613" s="94">
        <v>-5661</v>
      </c>
      <c r="O3613" s="94">
        <v>67886</v>
      </c>
      <c r="P3613" s="94">
        <v>63287</v>
      </c>
      <c r="Q3613" s="94">
        <v>-5661</v>
      </c>
      <c r="AS3613" s="94">
        <v>-66</v>
      </c>
      <c r="AT3613" s="94">
        <v>-13</v>
      </c>
      <c r="AU3613" s="94">
        <v>-160</v>
      </c>
      <c r="AW3613" s="94">
        <v>-1419</v>
      </c>
      <c r="AX3613" s="94">
        <v>-409</v>
      </c>
      <c r="AY3613" s="94">
        <v>-728</v>
      </c>
      <c r="AZ3613" s="94">
        <v>-2513</v>
      </c>
      <c r="BA3613" s="94">
        <v>-156</v>
      </c>
      <c r="BB3613" s="94">
        <v>-70</v>
      </c>
      <c r="BC3613" s="94">
        <v>-419</v>
      </c>
      <c r="BD3613" s="94">
        <v>292</v>
      </c>
    </row>
    <row r="3614" spans="1:56">
      <c r="A3614" s="85" t="s">
        <v>126</v>
      </c>
      <c r="B3614" s="86">
        <v>42336.75</v>
      </c>
      <c r="C3614" s="87">
        <v>42336</v>
      </c>
      <c r="D3614" s="85">
        <v>13</v>
      </c>
      <c r="E3614" s="86">
        <v>42336.541666666664</v>
      </c>
      <c r="F3614" s="88" t="s">
        <v>441</v>
      </c>
      <c r="G3614" s="89" t="s">
        <v>442</v>
      </c>
      <c r="H3614" s="94">
        <v>66855</v>
      </c>
      <c r="I3614" s="94">
        <v>68126</v>
      </c>
      <c r="J3614" s="94">
        <v>62939</v>
      </c>
      <c r="K3614" s="94">
        <v>-6228</v>
      </c>
      <c r="O3614" s="94">
        <v>68126</v>
      </c>
      <c r="P3614" s="94">
        <v>62939</v>
      </c>
      <c r="Q3614" s="94">
        <v>-6228</v>
      </c>
      <c r="AS3614" s="94">
        <v>-78</v>
      </c>
      <c r="AT3614" s="94">
        <v>-65</v>
      </c>
      <c r="AU3614" s="94">
        <v>-220</v>
      </c>
      <c r="AW3614" s="94">
        <v>-1544</v>
      </c>
      <c r="AX3614" s="94">
        <v>-366</v>
      </c>
      <c r="AY3614" s="94">
        <v>-862</v>
      </c>
      <c r="AZ3614" s="94">
        <v>-2445</v>
      </c>
      <c r="BA3614" s="94">
        <v>-229</v>
      </c>
      <c r="BB3614" s="94">
        <v>-102</v>
      </c>
      <c r="BC3614" s="94">
        <v>-506</v>
      </c>
      <c r="BD3614" s="94">
        <v>189</v>
      </c>
    </row>
    <row r="3615" spans="1:56">
      <c r="A3615" s="85" t="s">
        <v>126</v>
      </c>
      <c r="B3615" s="86">
        <v>42336.791666666664</v>
      </c>
      <c r="C3615" s="87">
        <v>42336</v>
      </c>
      <c r="D3615" s="85">
        <v>14</v>
      </c>
      <c r="E3615" s="86">
        <v>42336.583333333336</v>
      </c>
      <c r="F3615" s="88" t="s">
        <v>441</v>
      </c>
      <c r="G3615" s="89" t="s">
        <v>442</v>
      </c>
      <c r="H3615" s="94">
        <v>66073</v>
      </c>
      <c r="I3615" s="94">
        <v>67749</v>
      </c>
      <c r="J3615" s="94">
        <v>62289</v>
      </c>
      <c r="K3615" s="94">
        <v>-6422</v>
      </c>
      <c r="O3615" s="94">
        <v>67749</v>
      </c>
      <c r="P3615" s="94">
        <v>62289</v>
      </c>
      <c r="Q3615" s="94">
        <v>-6422</v>
      </c>
      <c r="AS3615" s="94">
        <v>-80</v>
      </c>
      <c r="AT3615" s="94">
        <v>-111</v>
      </c>
      <c r="AU3615" s="94">
        <v>-274</v>
      </c>
      <c r="AW3615" s="94">
        <v>-1561</v>
      </c>
      <c r="AX3615" s="94">
        <v>-411</v>
      </c>
      <c r="AY3615" s="94">
        <v>-948</v>
      </c>
      <c r="AZ3615" s="94">
        <v>-2296</v>
      </c>
      <c r="BA3615" s="94">
        <v>-260</v>
      </c>
      <c r="BB3615" s="94">
        <v>-117</v>
      </c>
      <c r="BC3615" s="94">
        <v>-492</v>
      </c>
      <c r="BD3615" s="94">
        <v>128</v>
      </c>
    </row>
    <row r="3616" spans="1:56">
      <c r="A3616" s="85" t="s">
        <v>126</v>
      </c>
      <c r="B3616" s="86">
        <v>42336.833333333336</v>
      </c>
      <c r="C3616" s="87">
        <v>42336</v>
      </c>
      <c r="D3616" s="85">
        <v>15</v>
      </c>
      <c r="E3616" s="86">
        <v>42336.625</v>
      </c>
      <c r="F3616" s="88" t="s">
        <v>441</v>
      </c>
      <c r="G3616" s="89" t="s">
        <v>442</v>
      </c>
      <c r="H3616" s="94">
        <v>65470</v>
      </c>
      <c r="I3616" s="94">
        <v>67285</v>
      </c>
      <c r="J3616" s="94">
        <v>61790</v>
      </c>
      <c r="K3616" s="94">
        <v>-6327</v>
      </c>
      <c r="O3616" s="94">
        <v>67285</v>
      </c>
      <c r="P3616" s="94">
        <v>61790</v>
      </c>
      <c r="Q3616" s="94">
        <v>-6327</v>
      </c>
      <c r="AS3616" s="94">
        <v>-82</v>
      </c>
      <c r="AT3616" s="94">
        <v>-162</v>
      </c>
      <c r="AU3616" s="94">
        <v>-257</v>
      </c>
      <c r="AW3616" s="94">
        <v>-1309</v>
      </c>
      <c r="AX3616" s="94">
        <v>-407</v>
      </c>
      <c r="AY3616" s="94">
        <v>-941</v>
      </c>
      <c r="AZ3616" s="94">
        <v>-2274</v>
      </c>
      <c r="BA3616" s="94">
        <v>-284</v>
      </c>
      <c r="BB3616" s="94">
        <v>-137</v>
      </c>
      <c r="BC3616" s="94">
        <v>-585</v>
      </c>
      <c r="BD3616" s="94">
        <v>111</v>
      </c>
    </row>
    <row r="3617" spans="1:56">
      <c r="A3617" s="85" t="s">
        <v>126</v>
      </c>
      <c r="B3617" s="86">
        <v>42336.875</v>
      </c>
      <c r="C3617" s="87">
        <v>42336</v>
      </c>
      <c r="D3617" s="85">
        <v>16</v>
      </c>
      <c r="E3617" s="86">
        <v>42336.666666666664</v>
      </c>
      <c r="F3617" s="88" t="s">
        <v>441</v>
      </c>
      <c r="G3617" s="89" t="s">
        <v>442</v>
      </c>
      <c r="H3617" s="94">
        <v>65044</v>
      </c>
      <c r="I3617" s="94">
        <v>66926</v>
      </c>
      <c r="J3617" s="94">
        <v>61850</v>
      </c>
      <c r="K3617" s="94">
        <v>-5906</v>
      </c>
      <c r="O3617" s="94">
        <v>66926</v>
      </c>
      <c r="P3617" s="94">
        <v>61850</v>
      </c>
      <c r="Q3617" s="94">
        <v>-5906</v>
      </c>
      <c r="AS3617" s="94">
        <v>-79</v>
      </c>
      <c r="AT3617" s="94">
        <v>-140</v>
      </c>
      <c r="AU3617" s="94">
        <v>-256</v>
      </c>
      <c r="AW3617" s="94">
        <v>-1189</v>
      </c>
      <c r="AX3617" s="94">
        <v>-348</v>
      </c>
      <c r="AY3617" s="94">
        <v>-956</v>
      </c>
      <c r="AZ3617" s="94">
        <v>-2220</v>
      </c>
      <c r="BA3617" s="94">
        <v>-241</v>
      </c>
      <c r="BB3617" s="94">
        <v>-133</v>
      </c>
      <c r="BC3617" s="94">
        <v>-495</v>
      </c>
      <c r="BD3617" s="94">
        <v>151</v>
      </c>
    </row>
    <row r="3618" spans="1:56">
      <c r="A3618" s="85" t="s">
        <v>126</v>
      </c>
      <c r="B3618" s="86">
        <v>42336.916666666664</v>
      </c>
      <c r="C3618" s="87">
        <v>42336</v>
      </c>
      <c r="D3618" s="85">
        <v>17</v>
      </c>
      <c r="E3618" s="86">
        <v>42336.708333333336</v>
      </c>
      <c r="F3618" s="88" t="s">
        <v>441</v>
      </c>
      <c r="G3618" s="89" t="s">
        <v>442</v>
      </c>
      <c r="H3618" s="94">
        <v>65622</v>
      </c>
      <c r="I3618" s="94">
        <v>67133</v>
      </c>
      <c r="J3618" s="94">
        <v>62216</v>
      </c>
      <c r="K3618" s="94">
        <v>-5862</v>
      </c>
      <c r="O3618" s="94">
        <v>67133</v>
      </c>
      <c r="P3618" s="94">
        <v>62216</v>
      </c>
      <c r="Q3618" s="94">
        <v>-5862</v>
      </c>
      <c r="AS3618" s="94">
        <v>-65</v>
      </c>
      <c r="AT3618" s="94">
        <v>-173</v>
      </c>
      <c r="AU3618" s="94">
        <v>-263</v>
      </c>
      <c r="AW3618" s="94">
        <v>-1042</v>
      </c>
      <c r="AX3618" s="94">
        <v>-355</v>
      </c>
      <c r="AY3618" s="94">
        <v>-956</v>
      </c>
      <c r="AZ3618" s="94">
        <v>-2344</v>
      </c>
      <c r="BA3618" s="94">
        <v>-179</v>
      </c>
      <c r="BB3618" s="94">
        <v>-125</v>
      </c>
      <c r="BC3618" s="94">
        <v>-605</v>
      </c>
      <c r="BD3618" s="94">
        <v>245</v>
      </c>
    </row>
    <row r="3619" spans="1:56">
      <c r="A3619" s="85" t="s">
        <v>126</v>
      </c>
      <c r="B3619" s="86">
        <v>42336.958333333336</v>
      </c>
      <c r="C3619" s="87">
        <v>42336</v>
      </c>
      <c r="D3619" s="85">
        <v>18</v>
      </c>
      <c r="E3619" s="86">
        <v>42336.75</v>
      </c>
      <c r="F3619" s="88" t="s">
        <v>441</v>
      </c>
      <c r="G3619" s="89" t="s">
        <v>442</v>
      </c>
      <c r="H3619" s="94">
        <v>68667</v>
      </c>
      <c r="I3619" s="94">
        <v>69266</v>
      </c>
      <c r="J3619" s="94">
        <v>64522</v>
      </c>
      <c r="K3619" s="94">
        <v>-5770</v>
      </c>
      <c r="O3619" s="94">
        <v>69266</v>
      </c>
      <c r="P3619" s="94">
        <v>64522</v>
      </c>
      <c r="Q3619" s="94">
        <v>-5770</v>
      </c>
      <c r="AS3619" s="94">
        <v>-32</v>
      </c>
      <c r="AT3619" s="94">
        <v>-154</v>
      </c>
      <c r="AU3619" s="94">
        <v>-409</v>
      </c>
      <c r="AW3619" s="94">
        <v>-908</v>
      </c>
      <c r="AX3619" s="94">
        <v>-423</v>
      </c>
      <c r="AY3619" s="94">
        <v>-892</v>
      </c>
      <c r="AZ3619" s="94">
        <v>-2379</v>
      </c>
      <c r="BA3619" s="94">
        <v>-160</v>
      </c>
      <c r="BB3619" s="94">
        <v>-164</v>
      </c>
      <c r="BC3619" s="94">
        <v>-523</v>
      </c>
      <c r="BD3619" s="94">
        <v>274</v>
      </c>
    </row>
    <row r="3620" spans="1:56">
      <c r="A3620" s="85" t="s">
        <v>126</v>
      </c>
      <c r="B3620" s="86">
        <v>42337</v>
      </c>
      <c r="C3620" s="87">
        <v>42336</v>
      </c>
      <c r="D3620" s="85">
        <v>19</v>
      </c>
      <c r="E3620" s="86">
        <v>42336.791666666664</v>
      </c>
      <c r="F3620" s="88" t="s">
        <v>441</v>
      </c>
      <c r="G3620" s="89" t="s">
        <v>442</v>
      </c>
      <c r="H3620" s="94">
        <v>71670</v>
      </c>
      <c r="I3620" s="94">
        <v>72383</v>
      </c>
      <c r="J3620" s="94">
        <v>67880</v>
      </c>
      <c r="K3620" s="94">
        <v>-5606</v>
      </c>
      <c r="O3620" s="94">
        <v>72383</v>
      </c>
      <c r="P3620" s="94">
        <v>67880</v>
      </c>
      <c r="Q3620" s="94">
        <v>-5606</v>
      </c>
      <c r="AS3620" s="94">
        <v>-47</v>
      </c>
      <c r="AT3620" s="94">
        <v>-27</v>
      </c>
      <c r="AU3620" s="94">
        <v>-490</v>
      </c>
      <c r="AW3620" s="94">
        <v>-1120</v>
      </c>
      <c r="AX3620" s="94">
        <v>-334</v>
      </c>
      <c r="AY3620" s="94">
        <v>-750</v>
      </c>
      <c r="AZ3620" s="94">
        <v>-2099</v>
      </c>
      <c r="BA3620" s="94">
        <v>-190</v>
      </c>
      <c r="BB3620" s="94">
        <v>-192</v>
      </c>
      <c r="BC3620" s="94">
        <v>-459</v>
      </c>
      <c r="BD3620" s="94">
        <v>102</v>
      </c>
    </row>
    <row r="3621" spans="1:56">
      <c r="A3621" s="85" t="s">
        <v>126</v>
      </c>
      <c r="B3621" s="86">
        <v>42337.041666666664</v>
      </c>
      <c r="C3621" s="87">
        <v>42336</v>
      </c>
      <c r="D3621" s="85">
        <v>20</v>
      </c>
      <c r="E3621" s="86">
        <v>42336.833333333336</v>
      </c>
      <c r="F3621" s="88" t="s">
        <v>441</v>
      </c>
      <c r="G3621" s="89" t="s">
        <v>442</v>
      </c>
      <c r="H3621" s="94">
        <v>71504</v>
      </c>
      <c r="I3621" s="94">
        <v>72424</v>
      </c>
      <c r="J3621" s="94">
        <v>67016</v>
      </c>
      <c r="K3621" s="94">
        <v>-6588</v>
      </c>
      <c r="O3621" s="94">
        <v>72424</v>
      </c>
      <c r="P3621" s="94">
        <v>67016</v>
      </c>
      <c r="Q3621" s="94">
        <v>-6588</v>
      </c>
      <c r="AS3621" s="94">
        <v>-56</v>
      </c>
      <c r="AT3621" s="94">
        <v>-60</v>
      </c>
      <c r="AU3621" s="94">
        <v>-473</v>
      </c>
      <c r="AW3621" s="94">
        <v>-1279</v>
      </c>
      <c r="AX3621" s="94">
        <v>-357</v>
      </c>
      <c r="AY3621" s="94">
        <v>-775</v>
      </c>
      <c r="AZ3621" s="94">
        <v>-2427</v>
      </c>
      <c r="BA3621" s="94">
        <v>-210</v>
      </c>
      <c r="BB3621" s="94">
        <v>-249</v>
      </c>
      <c r="BC3621" s="94">
        <v>-578</v>
      </c>
      <c r="BD3621" s="94">
        <v>-124</v>
      </c>
    </row>
    <row r="3622" spans="1:56">
      <c r="A3622" s="85" t="s">
        <v>126</v>
      </c>
      <c r="B3622" s="86">
        <v>42337.083333333336</v>
      </c>
      <c r="C3622" s="87">
        <v>42336</v>
      </c>
      <c r="D3622" s="85">
        <v>21</v>
      </c>
      <c r="E3622" s="86">
        <v>42336.875</v>
      </c>
      <c r="F3622" s="88" t="s">
        <v>441</v>
      </c>
      <c r="G3622" s="89" t="s">
        <v>442</v>
      </c>
      <c r="H3622" s="94">
        <v>70534</v>
      </c>
      <c r="I3622" s="94">
        <v>71362</v>
      </c>
      <c r="J3622" s="94">
        <v>66131</v>
      </c>
      <c r="K3622" s="94">
        <v>-6284</v>
      </c>
      <c r="O3622" s="94">
        <v>71362</v>
      </c>
      <c r="P3622" s="94">
        <v>66131</v>
      </c>
      <c r="Q3622" s="94">
        <v>-6284</v>
      </c>
      <c r="AS3622" s="94">
        <v>-45</v>
      </c>
      <c r="AT3622" s="94">
        <v>-119</v>
      </c>
      <c r="AU3622" s="94">
        <v>-356</v>
      </c>
      <c r="AW3622" s="94">
        <v>-1394</v>
      </c>
      <c r="AX3622" s="94">
        <v>-314</v>
      </c>
      <c r="AY3622" s="94">
        <v>-807</v>
      </c>
      <c r="AZ3622" s="94">
        <v>-2342</v>
      </c>
      <c r="BA3622" s="94">
        <v>-168</v>
      </c>
      <c r="BB3622" s="94">
        <v>-155</v>
      </c>
      <c r="BC3622" s="94">
        <v>-729</v>
      </c>
      <c r="BD3622" s="94">
        <v>145</v>
      </c>
    </row>
    <row r="3623" spans="1:56">
      <c r="A3623" s="85" t="s">
        <v>126</v>
      </c>
      <c r="B3623" s="86">
        <v>42337.125</v>
      </c>
      <c r="C3623" s="87">
        <v>42336</v>
      </c>
      <c r="D3623" s="85">
        <v>22</v>
      </c>
      <c r="E3623" s="86">
        <v>42336.916666666664</v>
      </c>
      <c r="F3623" s="88" t="s">
        <v>441</v>
      </c>
      <c r="G3623" s="89" t="s">
        <v>442</v>
      </c>
      <c r="H3623" s="94">
        <v>69082</v>
      </c>
      <c r="I3623" s="94">
        <v>70095</v>
      </c>
      <c r="J3623" s="94">
        <v>65237</v>
      </c>
      <c r="K3623" s="94">
        <v>-5939</v>
      </c>
      <c r="O3623" s="94">
        <v>70095</v>
      </c>
      <c r="P3623" s="94">
        <v>65237</v>
      </c>
      <c r="Q3623" s="94">
        <v>-5939</v>
      </c>
      <c r="AS3623" s="94">
        <v>-63</v>
      </c>
      <c r="AT3623" s="94">
        <v>-176</v>
      </c>
      <c r="AU3623" s="94">
        <v>-232</v>
      </c>
      <c r="AW3623" s="94">
        <v>-1493</v>
      </c>
      <c r="AX3623" s="94">
        <v>-237</v>
      </c>
      <c r="AY3623" s="94">
        <v>-831</v>
      </c>
      <c r="AZ3623" s="94">
        <v>-2365</v>
      </c>
      <c r="BA3623" s="94">
        <v>-131</v>
      </c>
      <c r="BB3623" s="94">
        <v>-141</v>
      </c>
      <c r="BC3623" s="94">
        <v>-728</v>
      </c>
      <c r="BD3623" s="94">
        <v>458</v>
      </c>
    </row>
    <row r="3624" spans="1:56">
      <c r="A3624" s="85" t="s">
        <v>126</v>
      </c>
      <c r="B3624" s="86">
        <v>42337.166666666664</v>
      </c>
      <c r="C3624" s="87">
        <v>42336</v>
      </c>
      <c r="D3624" s="85">
        <v>23</v>
      </c>
      <c r="E3624" s="86">
        <v>42336.958333333336</v>
      </c>
      <c r="F3624" s="88" t="s">
        <v>441</v>
      </c>
      <c r="G3624" s="89" t="s">
        <v>442</v>
      </c>
      <c r="H3624" s="94">
        <v>66749</v>
      </c>
      <c r="I3624" s="94">
        <v>68052</v>
      </c>
      <c r="J3624" s="94">
        <v>63004</v>
      </c>
      <c r="K3624" s="94">
        <v>-6099</v>
      </c>
      <c r="O3624" s="94">
        <v>68052</v>
      </c>
      <c r="P3624" s="94">
        <v>63004</v>
      </c>
      <c r="Q3624" s="94">
        <v>-6099</v>
      </c>
      <c r="AS3624" s="94">
        <v>-53</v>
      </c>
      <c r="AT3624" s="94">
        <v>-145</v>
      </c>
      <c r="AU3624" s="94">
        <v>-242</v>
      </c>
      <c r="AW3624" s="94">
        <v>-1401</v>
      </c>
      <c r="AX3624" s="94">
        <v>-283</v>
      </c>
      <c r="AY3624" s="94">
        <v>-783</v>
      </c>
      <c r="AZ3624" s="94">
        <v>-2483</v>
      </c>
      <c r="BA3624" s="94">
        <v>-143</v>
      </c>
      <c r="BB3624" s="94">
        <v>-107</v>
      </c>
      <c r="BC3624" s="94">
        <v>-730</v>
      </c>
      <c r="BD3624" s="94">
        <v>271</v>
      </c>
    </row>
    <row r="3625" spans="1:56">
      <c r="A3625" s="85" t="s">
        <v>126</v>
      </c>
      <c r="B3625" s="86">
        <v>42337.208333333336</v>
      </c>
      <c r="C3625" s="87">
        <v>42336</v>
      </c>
      <c r="D3625" s="85">
        <v>24</v>
      </c>
      <c r="E3625" s="86">
        <v>42337</v>
      </c>
      <c r="F3625" s="88" t="s">
        <v>441</v>
      </c>
      <c r="G3625" s="89" t="s">
        <v>442</v>
      </c>
      <c r="H3625" s="94">
        <v>63579</v>
      </c>
      <c r="I3625" s="94">
        <v>65431</v>
      </c>
      <c r="J3625" s="94">
        <v>60361</v>
      </c>
      <c r="K3625" s="94">
        <v>-5859</v>
      </c>
      <c r="O3625" s="94">
        <v>65431</v>
      </c>
      <c r="P3625" s="94">
        <v>60361</v>
      </c>
      <c r="Q3625" s="94">
        <v>-5859</v>
      </c>
      <c r="AS3625" s="94">
        <v>-47</v>
      </c>
      <c r="AT3625" s="94">
        <v>-322</v>
      </c>
      <c r="AU3625" s="94">
        <v>-250</v>
      </c>
      <c r="AW3625" s="94">
        <v>-1324</v>
      </c>
      <c r="AX3625" s="94">
        <v>-333</v>
      </c>
      <c r="AY3625" s="94">
        <v>-435</v>
      </c>
      <c r="AZ3625" s="94">
        <v>-2559</v>
      </c>
      <c r="BA3625" s="94">
        <v>-191</v>
      </c>
      <c r="BB3625" s="94">
        <v>-96</v>
      </c>
      <c r="BC3625" s="94">
        <v>-690</v>
      </c>
      <c r="BD3625" s="94">
        <v>388</v>
      </c>
    </row>
    <row r="3626" spans="1:56">
      <c r="A3626" s="85" t="s">
        <v>126</v>
      </c>
      <c r="B3626" s="86">
        <v>42337.25</v>
      </c>
      <c r="C3626" s="87">
        <v>42337</v>
      </c>
      <c r="D3626" s="85">
        <v>1</v>
      </c>
      <c r="E3626" s="86">
        <v>42337.041666666664</v>
      </c>
      <c r="F3626" s="88" t="s">
        <v>441</v>
      </c>
      <c r="G3626" s="89" t="s">
        <v>442</v>
      </c>
      <c r="H3626" s="94">
        <v>60724</v>
      </c>
      <c r="I3626" s="94">
        <v>62807</v>
      </c>
      <c r="J3626" s="94">
        <v>57296</v>
      </c>
      <c r="K3626" s="94">
        <v>-6490</v>
      </c>
      <c r="O3626" s="94">
        <v>62807</v>
      </c>
      <c r="P3626" s="94">
        <v>57296</v>
      </c>
      <c r="Q3626" s="94">
        <v>-6490</v>
      </c>
      <c r="AS3626" s="94">
        <v>-31</v>
      </c>
      <c r="AT3626" s="94">
        <v>-381</v>
      </c>
      <c r="AU3626" s="94">
        <v>-165</v>
      </c>
      <c r="AW3626" s="94">
        <v>-1110</v>
      </c>
      <c r="AX3626" s="94">
        <v>-371</v>
      </c>
      <c r="AY3626" s="94">
        <v>-475</v>
      </c>
      <c r="AZ3626" s="94">
        <v>-3159</v>
      </c>
      <c r="BA3626" s="94">
        <v>-326</v>
      </c>
      <c r="BB3626" s="94">
        <v>-105</v>
      </c>
      <c r="BC3626" s="94">
        <v>-618</v>
      </c>
      <c r="BD3626" s="94">
        <v>251</v>
      </c>
    </row>
    <row r="3627" spans="1:56">
      <c r="A3627" s="85" t="s">
        <v>126</v>
      </c>
      <c r="B3627" s="86">
        <v>42337.291666666664</v>
      </c>
      <c r="C3627" s="87">
        <v>42337</v>
      </c>
      <c r="D3627" s="85">
        <v>2</v>
      </c>
      <c r="E3627" s="86">
        <v>42337.083333333336</v>
      </c>
      <c r="F3627" s="88" t="s">
        <v>441</v>
      </c>
      <c r="G3627" s="89" t="s">
        <v>442</v>
      </c>
      <c r="H3627" s="94">
        <v>59199</v>
      </c>
      <c r="I3627" s="94">
        <v>61133</v>
      </c>
      <c r="J3627" s="94">
        <v>54578</v>
      </c>
      <c r="K3627" s="94">
        <v>-7301</v>
      </c>
      <c r="O3627" s="94">
        <v>61133</v>
      </c>
      <c r="P3627" s="94">
        <v>54578</v>
      </c>
      <c r="Q3627" s="94">
        <v>-7301</v>
      </c>
      <c r="AS3627" s="94">
        <v>-33</v>
      </c>
      <c r="AT3627" s="94">
        <v>-332</v>
      </c>
      <c r="AU3627" s="94">
        <v>-155</v>
      </c>
      <c r="AW3627" s="94">
        <v>-1206</v>
      </c>
      <c r="AX3627" s="94">
        <v>-482</v>
      </c>
      <c r="AY3627" s="94">
        <v>-366</v>
      </c>
      <c r="AZ3627" s="94">
        <v>-4092</v>
      </c>
      <c r="BA3627" s="94">
        <v>-416</v>
      </c>
      <c r="BB3627" s="94">
        <v>-95</v>
      </c>
      <c r="BC3627" s="94">
        <v>-471</v>
      </c>
      <c r="BD3627" s="94">
        <v>347</v>
      </c>
    </row>
    <row r="3628" spans="1:56">
      <c r="A3628" s="85" t="s">
        <v>126</v>
      </c>
      <c r="B3628" s="86">
        <v>42337.333333333336</v>
      </c>
      <c r="C3628" s="87">
        <v>42337</v>
      </c>
      <c r="D3628" s="85">
        <v>3</v>
      </c>
      <c r="E3628" s="86">
        <v>42337.125</v>
      </c>
      <c r="F3628" s="88" t="s">
        <v>441</v>
      </c>
      <c r="G3628" s="89" t="s">
        <v>442</v>
      </c>
      <c r="H3628" s="94">
        <v>58256</v>
      </c>
      <c r="I3628" s="94">
        <v>59970</v>
      </c>
      <c r="J3628" s="94">
        <v>53223</v>
      </c>
      <c r="K3628" s="94">
        <v>-7480</v>
      </c>
      <c r="O3628" s="94">
        <v>59970</v>
      </c>
      <c r="P3628" s="94">
        <v>53223</v>
      </c>
      <c r="Q3628" s="94">
        <v>-7480</v>
      </c>
      <c r="AS3628" s="94">
        <v>-32</v>
      </c>
      <c r="AT3628" s="94">
        <v>-315</v>
      </c>
      <c r="AU3628" s="94">
        <v>-125</v>
      </c>
      <c r="AW3628" s="94">
        <v>-1350</v>
      </c>
      <c r="AX3628" s="94">
        <v>-522</v>
      </c>
      <c r="AY3628" s="94">
        <v>-377</v>
      </c>
      <c r="AZ3628" s="94">
        <v>-4280</v>
      </c>
      <c r="BA3628" s="94">
        <v>-417</v>
      </c>
      <c r="BB3628" s="94">
        <v>-90</v>
      </c>
      <c r="BC3628" s="94">
        <v>-482</v>
      </c>
      <c r="BD3628" s="94">
        <v>510</v>
      </c>
    </row>
    <row r="3629" spans="1:56">
      <c r="A3629" s="85" t="s">
        <v>126</v>
      </c>
      <c r="B3629" s="86">
        <v>42337.375</v>
      </c>
      <c r="C3629" s="87">
        <v>42337</v>
      </c>
      <c r="D3629" s="85">
        <v>4</v>
      </c>
      <c r="E3629" s="86">
        <v>42337.166666666664</v>
      </c>
      <c r="F3629" s="88" t="s">
        <v>441</v>
      </c>
      <c r="G3629" s="89" t="s">
        <v>442</v>
      </c>
      <c r="H3629" s="94">
        <v>57593</v>
      </c>
      <c r="I3629" s="94">
        <v>59204</v>
      </c>
      <c r="J3629" s="94">
        <v>52079</v>
      </c>
      <c r="K3629" s="94">
        <v>-7754</v>
      </c>
      <c r="O3629" s="94">
        <v>59204</v>
      </c>
      <c r="P3629" s="94">
        <v>52079</v>
      </c>
      <c r="Q3629" s="94">
        <v>-7754</v>
      </c>
      <c r="AS3629" s="94">
        <v>-34</v>
      </c>
      <c r="AT3629" s="94">
        <v>-233</v>
      </c>
      <c r="AU3629" s="94">
        <v>-164</v>
      </c>
      <c r="AW3629" s="94">
        <v>-1439</v>
      </c>
      <c r="AX3629" s="94">
        <v>-463</v>
      </c>
      <c r="AY3629" s="94">
        <v>-393</v>
      </c>
      <c r="AZ3629" s="94">
        <v>-4347</v>
      </c>
      <c r="BA3629" s="94">
        <v>-464</v>
      </c>
      <c r="BB3629" s="94">
        <v>-94</v>
      </c>
      <c r="BC3629" s="94">
        <v>-540</v>
      </c>
      <c r="BD3629" s="94">
        <v>417</v>
      </c>
    </row>
    <row r="3630" spans="1:56">
      <c r="A3630" s="85" t="s">
        <v>126</v>
      </c>
      <c r="B3630" s="86">
        <v>42337.416666666664</v>
      </c>
      <c r="C3630" s="87">
        <v>42337</v>
      </c>
      <c r="D3630" s="85">
        <v>5</v>
      </c>
      <c r="E3630" s="86">
        <v>42337.208333333336</v>
      </c>
      <c r="F3630" s="88" t="s">
        <v>441</v>
      </c>
      <c r="G3630" s="89" t="s">
        <v>442</v>
      </c>
      <c r="H3630" s="94">
        <v>57561</v>
      </c>
      <c r="I3630" s="94">
        <v>58846</v>
      </c>
      <c r="J3630" s="94">
        <v>51384</v>
      </c>
      <c r="K3630" s="94">
        <v>-8145</v>
      </c>
      <c r="O3630" s="94">
        <v>58846</v>
      </c>
      <c r="P3630" s="94">
        <v>51384</v>
      </c>
      <c r="Q3630" s="94">
        <v>-8145</v>
      </c>
      <c r="AS3630" s="94">
        <v>-39</v>
      </c>
      <c r="AT3630" s="94">
        <v>-170</v>
      </c>
      <c r="AU3630" s="94">
        <v>-167</v>
      </c>
      <c r="AW3630" s="94">
        <v>-1462</v>
      </c>
      <c r="AX3630" s="94">
        <v>-442</v>
      </c>
      <c r="AY3630" s="94">
        <v>-394</v>
      </c>
      <c r="AZ3630" s="94">
        <v>-4577</v>
      </c>
      <c r="BA3630" s="94">
        <v>-504</v>
      </c>
      <c r="BB3630" s="94">
        <v>-97</v>
      </c>
      <c r="BC3630" s="94">
        <v>-614</v>
      </c>
      <c r="BD3630" s="94">
        <v>321</v>
      </c>
    </row>
    <row r="3631" spans="1:56">
      <c r="A3631" s="85" t="s">
        <v>126</v>
      </c>
      <c r="B3631" s="86">
        <v>42337.458333333336</v>
      </c>
      <c r="C3631" s="87">
        <v>42337</v>
      </c>
      <c r="D3631" s="85">
        <v>6</v>
      </c>
      <c r="E3631" s="86">
        <v>42337.25</v>
      </c>
      <c r="F3631" s="88" t="s">
        <v>441</v>
      </c>
      <c r="G3631" s="89" t="s">
        <v>442</v>
      </c>
      <c r="H3631" s="94">
        <v>58826</v>
      </c>
      <c r="I3631" s="94">
        <v>58719</v>
      </c>
      <c r="J3631" s="94">
        <v>52008</v>
      </c>
      <c r="K3631" s="94">
        <v>-7268</v>
      </c>
      <c r="O3631" s="94">
        <v>58719</v>
      </c>
      <c r="P3631" s="94">
        <v>52008</v>
      </c>
      <c r="Q3631" s="94">
        <v>-7268</v>
      </c>
      <c r="AS3631" s="94">
        <v>-27</v>
      </c>
      <c r="AT3631" s="94">
        <v>-158</v>
      </c>
      <c r="AU3631" s="94">
        <v>-161</v>
      </c>
      <c r="AW3631" s="94">
        <v>-1371</v>
      </c>
      <c r="AX3631" s="94">
        <v>-479</v>
      </c>
      <c r="AY3631" s="94">
        <v>-271</v>
      </c>
      <c r="AZ3631" s="94">
        <v>-4056</v>
      </c>
      <c r="BA3631" s="94">
        <v>-436</v>
      </c>
      <c r="BB3631" s="94">
        <v>-90</v>
      </c>
      <c r="BC3631" s="94">
        <v>-634</v>
      </c>
      <c r="BD3631" s="94">
        <v>415</v>
      </c>
    </row>
    <row r="3632" spans="1:56">
      <c r="A3632" s="85" t="s">
        <v>126</v>
      </c>
      <c r="B3632" s="86">
        <v>42337.5</v>
      </c>
      <c r="C3632" s="87">
        <v>42337</v>
      </c>
      <c r="D3632" s="85">
        <v>7</v>
      </c>
      <c r="E3632" s="86">
        <v>42337.291666666664</v>
      </c>
      <c r="F3632" s="88" t="s">
        <v>441</v>
      </c>
      <c r="G3632" s="89" t="s">
        <v>442</v>
      </c>
      <c r="H3632" s="94">
        <v>59609</v>
      </c>
      <c r="I3632" s="94">
        <v>59293</v>
      </c>
      <c r="J3632" s="94">
        <v>52732</v>
      </c>
      <c r="K3632" s="94">
        <v>-7293</v>
      </c>
      <c r="O3632" s="94">
        <v>59293</v>
      </c>
      <c r="P3632" s="94">
        <v>52732</v>
      </c>
      <c r="Q3632" s="94">
        <v>-7293</v>
      </c>
      <c r="AS3632" s="94">
        <v>-30</v>
      </c>
      <c r="AT3632" s="94">
        <v>-312</v>
      </c>
      <c r="AU3632" s="94">
        <v>-160</v>
      </c>
      <c r="AW3632" s="94">
        <v>-1326</v>
      </c>
      <c r="AX3632" s="94">
        <v>-541</v>
      </c>
      <c r="AY3632" s="94">
        <v>-565</v>
      </c>
      <c r="AZ3632" s="94">
        <v>-3627</v>
      </c>
      <c r="BA3632" s="94">
        <v>-406</v>
      </c>
      <c r="BB3632" s="94">
        <v>-95</v>
      </c>
      <c r="BC3632" s="94">
        <v>-539</v>
      </c>
      <c r="BD3632" s="94">
        <v>308</v>
      </c>
    </row>
    <row r="3633" spans="1:56">
      <c r="A3633" s="85" t="s">
        <v>126</v>
      </c>
      <c r="B3633" s="86">
        <v>42337.541666666664</v>
      </c>
      <c r="C3633" s="87">
        <v>42337</v>
      </c>
      <c r="D3633" s="85">
        <v>8</v>
      </c>
      <c r="E3633" s="86">
        <v>42337.333333333336</v>
      </c>
      <c r="F3633" s="88" t="s">
        <v>441</v>
      </c>
      <c r="G3633" s="89" t="s">
        <v>442</v>
      </c>
      <c r="H3633" s="94">
        <v>61205</v>
      </c>
      <c r="I3633" s="94">
        <v>60954</v>
      </c>
      <c r="J3633" s="94">
        <v>54717</v>
      </c>
      <c r="K3633" s="94">
        <v>-6944</v>
      </c>
      <c r="O3633" s="94">
        <v>60954</v>
      </c>
      <c r="P3633" s="94">
        <v>54717</v>
      </c>
      <c r="Q3633" s="94">
        <v>-6944</v>
      </c>
      <c r="AS3633" s="94">
        <v>-12</v>
      </c>
      <c r="AT3633" s="94">
        <v>-300</v>
      </c>
      <c r="AU3633" s="94">
        <v>-148</v>
      </c>
      <c r="AW3633" s="94">
        <v>-1348</v>
      </c>
      <c r="AX3633" s="94">
        <v>-578</v>
      </c>
      <c r="AY3633" s="94">
        <v>-597</v>
      </c>
      <c r="AZ3633" s="94">
        <v>-3342</v>
      </c>
      <c r="BA3633" s="94">
        <v>-280</v>
      </c>
      <c r="BB3633" s="94">
        <v>-96</v>
      </c>
      <c r="BC3633" s="94">
        <v>-514</v>
      </c>
      <c r="BD3633" s="94">
        <v>271</v>
      </c>
    </row>
    <row r="3634" spans="1:56">
      <c r="A3634" s="85" t="s">
        <v>126</v>
      </c>
      <c r="B3634" s="86">
        <v>42337.583333333336</v>
      </c>
      <c r="C3634" s="87">
        <v>42337</v>
      </c>
      <c r="D3634" s="85">
        <v>9</v>
      </c>
      <c r="E3634" s="86">
        <v>42337.375</v>
      </c>
      <c r="F3634" s="88" t="s">
        <v>441</v>
      </c>
      <c r="G3634" s="89" t="s">
        <v>442</v>
      </c>
      <c r="H3634" s="94">
        <v>62451</v>
      </c>
      <c r="I3634" s="94">
        <v>62469</v>
      </c>
      <c r="J3634" s="94">
        <v>56802</v>
      </c>
      <c r="K3634" s="94">
        <v>-6521</v>
      </c>
      <c r="O3634" s="94">
        <v>62469</v>
      </c>
      <c r="P3634" s="94">
        <v>56802</v>
      </c>
      <c r="Q3634" s="94">
        <v>-6521</v>
      </c>
      <c r="AS3634" s="94">
        <v>-4</v>
      </c>
      <c r="AT3634" s="94">
        <v>-271</v>
      </c>
      <c r="AU3634" s="94">
        <v>-152</v>
      </c>
      <c r="AW3634" s="94">
        <v>-1218</v>
      </c>
      <c r="AX3634" s="94">
        <v>-486</v>
      </c>
      <c r="AY3634" s="94">
        <v>-623</v>
      </c>
      <c r="AZ3634" s="94">
        <v>-3158</v>
      </c>
      <c r="BA3634" s="94">
        <v>-181</v>
      </c>
      <c r="BB3634" s="94">
        <v>-94</v>
      </c>
      <c r="BC3634" s="94">
        <v>-589</v>
      </c>
      <c r="BD3634" s="94">
        <v>255</v>
      </c>
    </row>
    <row r="3635" spans="1:56">
      <c r="A3635" s="85" t="s">
        <v>126</v>
      </c>
      <c r="B3635" s="86">
        <v>42337.625</v>
      </c>
      <c r="C3635" s="87">
        <v>42337</v>
      </c>
      <c r="D3635" s="85">
        <v>10</v>
      </c>
      <c r="E3635" s="86">
        <v>42337.416666666664</v>
      </c>
      <c r="F3635" s="88" t="s">
        <v>441</v>
      </c>
      <c r="G3635" s="89" t="s">
        <v>442</v>
      </c>
      <c r="H3635" s="94">
        <v>64426</v>
      </c>
      <c r="I3635" s="94">
        <v>64721</v>
      </c>
      <c r="J3635" s="94">
        <v>59272</v>
      </c>
      <c r="K3635" s="94">
        <v>-6386</v>
      </c>
      <c r="O3635" s="94">
        <v>64721</v>
      </c>
      <c r="P3635" s="94">
        <v>59272</v>
      </c>
      <c r="Q3635" s="94">
        <v>-6386</v>
      </c>
      <c r="AS3635" s="94">
        <v>-15</v>
      </c>
      <c r="AT3635" s="94">
        <v>-192</v>
      </c>
      <c r="AU3635" s="94">
        <v>-217</v>
      </c>
      <c r="AW3635" s="94">
        <v>-1072</v>
      </c>
      <c r="AX3635" s="94">
        <v>-363</v>
      </c>
      <c r="AY3635" s="94">
        <v>-942</v>
      </c>
      <c r="AZ3635" s="94">
        <v>-2891</v>
      </c>
      <c r="BA3635" s="94">
        <v>-139</v>
      </c>
      <c r="BB3635" s="94">
        <v>-104</v>
      </c>
      <c r="BC3635" s="94">
        <v>-640</v>
      </c>
      <c r="BD3635" s="94">
        <v>189</v>
      </c>
    </row>
    <row r="3636" spans="1:56">
      <c r="A3636" s="85" t="s">
        <v>126</v>
      </c>
      <c r="B3636" s="86">
        <v>42337.666666666664</v>
      </c>
      <c r="C3636" s="87">
        <v>42337</v>
      </c>
      <c r="D3636" s="85">
        <v>11</v>
      </c>
      <c r="E3636" s="86">
        <v>42337.458333333336</v>
      </c>
      <c r="F3636" s="88" t="s">
        <v>441</v>
      </c>
      <c r="G3636" s="89" t="s">
        <v>442</v>
      </c>
      <c r="H3636" s="94">
        <v>65563</v>
      </c>
      <c r="I3636" s="94">
        <v>66373</v>
      </c>
      <c r="J3636" s="94">
        <v>61234</v>
      </c>
      <c r="K3636" s="94">
        <v>-6125</v>
      </c>
      <c r="O3636" s="94">
        <v>66373</v>
      </c>
      <c r="P3636" s="94">
        <v>61234</v>
      </c>
      <c r="Q3636" s="94">
        <v>-6125</v>
      </c>
      <c r="AS3636" s="94">
        <v>-28</v>
      </c>
      <c r="AT3636" s="94">
        <v>-133</v>
      </c>
      <c r="AU3636" s="94">
        <v>-229</v>
      </c>
      <c r="AW3636" s="94">
        <v>-1181</v>
      </c>
      <c r="AX3636" s="94">
        <v>-282</v>
      </c>
      <c r="AY3636" s="94">
        <v>-873</v>
      </c>
      <c r="AZ3636" s="94">
        <v>-2485</v>
      </c>
      <c r="BA3636" s="94">
        <v>-161</v>
      </c>
      <c r="BB3636" s="94">
        <v>-100</v>
      </c>
      <c r="BC3636" s="94">
        <v>-735</v>
      </c>
      <c r="BD3636" s="94">
        <v>82</v>
      </c>
    </row>
    <row r="3637" spans="1:56">
      <c r="A3637" s="85" t="s">
        <v>126</v>
      </c>
      <c r="B3637" s="86">
        <v>42337.708333333336</v>
      </c>
      <c r="C3637" s="87">
        <v>42337</v>
      </c>
      <c r="D3637" s="85">
        <v>12</v>
      </c>
      <c r="E3637" s="86">
        <v>42337.5</v>
      </c>
      <c r="F3637" s="88" t="s">
        <v>441</v>
      </c>
      <c r="G3637" s="89" t="s">
        <v>442</v>
      </c>
      <c r="H3637" s="94">
        <v>65806</v>
      </c>
      <c r="I3637" s="94">
        <v>66864</v>
      </c>
      <c r="J3637" s="94">
        <v>61750</v>
      </c>
      <c r="K3637" s="94">
        <v>-6182</v>
      </c>
      <c r="O3637" s="94">
        <v>66864</v>
      </c>
      <c r="P3637" s="94">
        <v>61750</v>
      </c>
      <c r="Q3637" s="94">
        <v>-6182</v>
      </c>
      <c r="AS3637" s="94">
        <v>-51</v>
      </c>
      <c r="AT3637" s="94">
        <v>-130</v>
      </c>
      <c r="AU3637" s="94">
        <v>-231</v>
      </c>
      <c r="AW3637" s="94">
        <v>-1309</v>
      </c>
      <c r="AX3637" s="94">
        <v>-223</v>
      </c>
      <c r="AY3637" s="94">
        <v>-976</v>
      </c>
      <c r="AZ3637" s="94">
        <v>-2252</v>
      </c>
      <c r="BA3637" s="94">
        <v>-287</v>
      </c>
      <c r="BB3637" s="94">
        <v>-111</v>
      </c>
      <c r="BC3637" s="94">
        <v>-690</v>
      </c>
      <c r="BD3637" s="94">
        <v>78</v>
      </c>
    </row>
    <row r="3638" spans="1:56">
      <c r="A3638" s="85" t="s">
        <v>126</v>
      </c>
      <c r="B3638" s="86">
        <v>42337.75</v>
      </c>
      <c r="C3638" s="87">
        <v>42337</v>
      </c>
      <c r="D3638" s="85">
        <v>13</v>
      </c>
      <c r="E3638" s="86">
        <v>42337.541666666664</v>
      </c>
      <c r="F3638" s="88" t="s">
        <v>441</v>
      </c>
      <c r="G3638" s="89" t="s">
        <v>442</v>
      </c>
      <c r="H3638" s="94">
        <v>65773</v>
      </c>
      <c r="I3638" s="94">
        <v>67345</v>
      </c>
      <c r="J3638" s="94">
        <v>61854</v>
      </c>
      <c r="K3638" s="94">
        <v>-6504</v>
      </c>
      <c r="O3638" s="94">
        <v>67345</v>
      </c>
      <c r="P3638" s="94">
        <v>61854</v>
      </c>
      <c r="Q3638" s="94">
        <v>-6504</v>
      </c>
      <c r="AS3638" s="94">
        <v>-56</v>
      </c>
      <c r="AT3638" s="94">
        <v>-71</v>
      </c>
      <c r="AU3638" s="94">
        <v>-265</v>
      </c>
      <c r="AW3638" s="94">
        <v>-1187</v>
      </c>
      <c r="AX3638" s="94">
        <v>-192</v>
      </c>
      <c r="AY3638" s="94">
        <v>-914</v>
      </c>
      <c r="AZ3638" s="94">
        <v>-2533</v>
      </c>
      <c r="BA3638" s="94">
        <v>-307</v>
      </c>
      <c r="BB3638" s="94">
        <v>-81</v>
      </c>
      <c r="BC3638" s="94">
        <v>-835</v>
      </c>
      <c r="BD3638" s="94">
        <v>-63</v>
      </c>
    </row>
    <row r="3639" spans="1:56">
      <c r="A3639" s="85" t="s">
        <v>126</v>
      </c>
      <c r="B3639" s="86">
        <v>42337.791666666664</v>
      </c>
      <c r="C3639" s="87">
        <v>42337</v>
      </c>
      <c r="D3639" s="85">
        <v>14</v>
      </c>
      <c r="E3639" s="86">
        <v>42337.583333333336</v>
      </c>
      <c r="F3639" s="88" t="s">
        <v>441</v>
      </c>
      <c r="G3639" s="89" t="s">
        <v>442</v>
      </c>
      <c r="H3639" s="94">
        <v>65819</v>
      </c>
      <c r="I3639" s="94">
        <v>67520</v>
      </c>
      <c r="J3639" s="94">
        <v>62402</v>
      </c>
      <c r="K3639" s="94">
        <v>-6096</v>
      </c>
      <c r="O3639" s="94">
        <v>67520</v>
      </c>
      <c r="P3639" s="94">
        <v>62402</v>
      </c>
      <c r="Q3639" s="94">
        <v>-6096</v>
      </c>
      <c r="AS3639" s="94">
        <v>-71</v>
      </c>
      <c r="AT3639" s="94">
        <v>74</v>
      </c>
      <c r="AU3639" s="94">
        <v>-274</v>
      </c>
      <c r="AW3639" s="94">
        <v>-1147</v>
      </c>
      <c r="AX3639" s="94">
        <v>-180</v>
      </c>
      <c r="AY3639" s="94">
        <v>-276</v>
      </c>
      <c r="AZ3639" s="94">
        <v>-2699</v>
      </c>
      <c r="BA3639" s="94">
        <v>-383</v>
      </c>
      <c r="BB3639" s="94">
        <v>-72</v>
      </c>
      <c r="BC3639" s="94">
        <v>-886</v>
      </c>
      <c r="BD3639" s="94">
        <v>-182</v>
      </c>
    </row>
    <row r="3640" spans="1:56">
      <c r="A3640" s="85" t="s">
        <v>126</v>
      </c>
      <c r="B3640" s="86">
        <v>42337.833333333336</v>
      </c>
      <c r="C3640" s="87">
        <v>42337</v>
      </c>
      <c r="D3640" s="85">
        <v>15</v>
      </c>
      <c r="E3640" s="86">
        <v>42337.625</v>
      </c>
      <c r="F3640" s="88" t="s">
        <v>441</v>
      </c>
      <c r="G3640" s="89" t="s">
        <v>442</v>
      </c>
      <c r="H3640" s="94">
        <v>65718</v>
      </c>
      <c r="I3640" s="94">
        <v>67475</v>
      </c>
      <c r="J3640" s="94">
        <v>62441</v>
      </c>
      <c r="K3640" s="94">
        <v>-6096</v>
      </c>
      <c r="O3640" s="94">
        <v>67475</v>
      </c>
      <c r="P3640" s="94">
        <v>62441</v>
      </c>
      <c r="Q3640" s="94">
        <v>-6096</v>
      </c>
      <c r="AS3640" s="94">
        <v>-82</v>
      </c>
      <c r="AT3640" s="94">
        <v>-44</v>
      </c>
      <c r="AU3640" s="94">
        <v>-271</v>
      </c>
      <c r="AW3640" s="94">
        <v>-1055</v>
      </c>
      <c r="AX3640" s="94">
        <v>-176</v>
      </c>
      <c r="AY3640" s="94">
        <v>-279</v>
      </c>
      <c r="AZ3640" s="94">
        <v>-2408</v>
      </c>
      <c r="BA3640" s="94">
        <v>-460</v>
      </c>
      <c r="BB3640" s="94">
        <v>-102</v>
      </c>
      <c r="BC3640" s="94">
        <v>-1025</v>
      </c>
      <c r="BD3640" s="94">
        <v>-194</v>
      </c>
    </row>
    <row r="3641" spans="1:56">
      <c r="A3641" s="85" t="s">
        <v>126</v>
      </c>
      <c r="B3641" s="86">
        <v>42337.875</v>
      </c>
      <c r="C3641" s="87">
        <v>42337</v>
      </c>
      <c r="D3641" s="85">
        <v>16</v>
      </c>
      <c r="E3641" s="86">
        <v>42337.666666666664</v>
      </c>
      <c r="F3641" s="88" t="s">
        <v>441</v>
      </c>
      <c r="G3641" s="89" t="s">
        <v>442</v>
      </c>
      <c r="H3641" s="94">
        <v>65497</v>
      </c>
      <c r="I3641" s="94">
        <v>67494</v>
      </c>
      <c r="J3641" s="94">
        <v>62357</v>
      </c>
      <c r="K3641" s="94">
        <v>-6130</v>
      </c>
      <c r="O3641" s="94">
        <v>67494</v>
      </c>
      <c r="P3641" s="94">
        <v>62357</v>
      </c>
      <c r="Q3641" s="94">
        <v>-6130</v>
      </c>
      <c r="AS3641" s="94">
        <v>-82</v>
      </c>
      <c r="AT3641" s="94">
        <v>-42</v>
      </c>
      <c r="AU3641" s="94">
        <v>-265</v>
      </c>
      <c r="AW3641" s="94">
        <v>-1036</v>
      </c>
      <c r="AX3641" s="94">
        <v>-228</v>
      </c>
      <c r="AY3641" s="94">
        <v>-327</v>
      </c>
      <c r="AZ3641" s="94">
        <v>-2336</v>
      </c>
      <c r="BA3641" s="94">
        <v>-485</v>
      </c>
      <c r="BB3641" s="94">
        <v>-158</v>
      </c>
      <c r="BC3641" s="94">
        <v>-939</v>
      </c>
      <c r="BD3641" s="94">
        <v>-232</v>
      </c>
    </row>
    <row r="3642" spans="1:56">
      <c r="A3642" s="85" t="s">
        <v>126</v>
      </c>
      <c r="B3642" s="86">
        <v>42337.916666666664</v>
      </c>
      <c r="C3642" s="87">
        <v>42337</v>
      </c>
      <c r="D3642" s="85">
        <v>17</v>
      </c>
      <c r="E3642" s="86">
        <v>42337.708333333336</v>
      </c>
      <c r="F3642" s="88" t="s">
        <v>441</v>
      </c>
      <c r="G3642" s="89" t="s">
        <v>442</v>
      </c>
      <c r="H3642" s="94">
        <v>66263</v>
      </c>
      <c r="I3642" s="94">
        <v>68428</v>
      </c>
      <c r="J3642" s="94">
        <v>63458</v>
      </c>
      <c r="K3642" s="94">
        <v>-5942</v>
      </c>
      <c r="O3642" s="94">
        <v>68428</v>
      </c>
      <c r="P3642" s="94">
        <v>63458</v>
      </c>
      <c r="Q3642" s="94">
        <v>-5942</v>
      </c>
      <c r="AS3642" s="94">
        <v>-70</v>
      </c>
      <c r="AT3642" s="94">
        <v>-140</v>
      </c>
      <c r="AU3642" s="94">
        <v>-332</v>
      </c>
      <c r="AW3642" s="94">
        <v>-758</v>
      </c>
      <c r="AX3642" s="94">
        <v>-218</v>
      </c>
      <c r="AY3642" s="94">
        <v>-975</v>
      </c>
      <c r="AZ3642" s="94">
        <v>-1841</v>
      </c>
      <c r="BA3642" s="94">
        <v>-419</v>
      </c>
      <c r="BB3642" s="94">
        <v>-181</v>
      </c>
      <c r="BC3642" s="94">
        <v>-988</v>
      </c>
      <c r="BD3642" s="94">
        <v>-20</v>
      </c>
    </row>
    <row r="3643" spans="1:56">
      <c r="A3643" s="85" t="s">
        <v>126</v>
      </c>
      <c r="B3643" s="86">
        <v>42337.958333333336</v>
      </c>
      <c r="C3643" s="87">
        <v>42337</v>
      </c>
      <c r="D3643" s="85">
        <v>18</v>
      </c>
      <c r="E3643" s="86">
        <v>42337.75</v>
      </c>
      <c r="F3643" s="88" t="s">
        <v>441</v>
      </c>
      <c r="G3643" s="89" t="s">
        <v>442</v>
      </c>
      <c r="H3643" s="94">
        <v>69964</v>
      </c>
      <c r="I3643" s="94">
        <v>71367</v>
      </c>
      <c r="J3643" s="94">
        <v>67480</v>
      </c>
      <c r="K3643" s="94">
        <v>-4995</v>
      </c>
      <c r="O3643" s="94">
        <v>71367</v>
      </c>
      <c r="P3643" s="94">
        <v>67480</v>
      </c>
      <c r="Q3643" s="94">
        <v>-4995</v>
      </c>
      <c r="AS3643" s="94">
        <v>-42</v>
      </c>
      <c r="AT3643" s="94">
        <v>-71</v>
      </c>
      <c r="AU3643" s="94">
        <v>-503</v>
      </c>
      <c r="AW3643" s="94">
        <v>-623</v>
      </c>
      <c r="AX3643" s="94">
        <v>-176</v>
      </c>
      <c r="AY3643" s="94">
        <v>-740</v>
      </c>
      <c r="AZ3643" s="94">
        <v>-1476</v>
      </c>
      <c r="BA3643" s="94">
        <v>-379</v>
      </c>
      <c r="BB3643" s="94">
        <v>-181</v>
      </c>
      <c r="BC3643" s="94">
        <v>-922</v>
      </c>
      <c r="BD3643" s="94">
        <v>118</v>
      </c>
    </row>
    <row r="3644" spans="1:56">
      <c r="A3644" s="85" t="s">
        <v>126</v>
      </c>
      <c r="B3644" s="86">
        <v>42338</v>
      </c>
      <c r="C3644" s="87">
        <v>42337</v>
      </c>
      <c r="D3644" s="85">
        <v>19</v>
      </c>
      <c r="E3644" s="86">
        <v>42337.791666666664</v>
      </c>
      <c r="F3644" s="88" t="s">
        <v>441</v>
      </c>
      <c r="G3644" s="89" t="s">
        <v>442</v>
      </c>
      <c r="H3644" s="94">
        <v>73793</v>
      </c>
      <c r="I3644" s="94">
        <v>74911</v>
      </c>
      <c r="J3644" s="94">
        <v>71294</v>
      </c>
      <c r="K3644" s="94">
        <v>-5051</v>
      </c>
      <c r="O3644" s="94">
        <v>74911</v>
      </c>
      <c r="P3644" s="94">
        <v>71294</v>
      </c>
      <c r="Q3644" s="94">
        <v>-5051</v>
      </c>
      <c r="AS3644" s="94">
        <v>-72</v>
      </c>
      <c r="AT3644" s="94">
        <v>24</v>
      </c>
      <c r="AU3644" s="94">
        <v>-555</v>
      </c>
      <c r="AW3644" s="94">
        <v>-767</v>
      </c>
      <c r="AX3644" s="94">
        <v>-64</v>
      </c>
      <c r="AY3644" s="94">
        <v>-743</v>
      </c>
      <c r="AZ3644" s="94">
        <v>-1418</v>
      </c>
      <c r="BA3644" s="94">
        <v>-472</v>
      </c>
      <c r="BB3644" s="94">
        <v>-225</v>
      </c>
      <c r="BC3644" s="94">
        <v>-798</v>
      </c>
      <c r="BD3644" s="94">
        <v>39</v>
      </c>
    </row>
    <row r="3645" spans="1:56">
      <c r="A3645" s="85" t="s">
        <v>126</v>
      </c>
      <c r="B3645" s="86">
        <v>42338.041666666664</v>
      </c>
      <c r="C3645" s="87">
        <v>42337</v>
      </c>
      <c r="D3645" s="85">
        <v>20</v>
      </c>
      <c r="E3645" s="86">
        <v>42337.833333333336</v>
      </c>
      <c r="F3645" s="88" t="s">
        <v>441</v>
      </c>
      <c r="G3645" s="89" t="s">
        <v>442</v>
      </c>
      <c r="H3645" s="94">
        <v>74115</v>
      </c>
      <c r="I3645" s="94">
        <v>75291</v>
      </c>
      <c r="J3645" s="94">
        <v>71248</v>
      </c>
      <c r="K3645" s="94">
        <v>-5437</v>
      </c>
      <c r="O3645" s="94">
        <v>75291</v>
      </c>
      <c r="P3645" s="94">
        <v>71248</v>
      </c>
      <c r="Q3645" s="94">
        <v>-5437</v>
      </c>
      <c r="AS3645" s="94">
        <v>-78</v>
      </c>
      <c r="AT3645" s="94">
        <v>-60</v>
      </c>
      <c r="AU3645" s="94">
        <v>-546</v>
      </c>
      <c r="AW3645" s="94">
        <v>-979</v>
      </c>
      <c r="AX3645" s="94">
        <v>-5</v>
      </c>
      <c r="AY3645" s="94">
        <v>-901</v>
      </c>
      <c r="AZ3645" s="94">
        <v>-1211</v>
      </c>
      <c r="BA3645" s="94">
        <v>-498</v>
      </c>
      <c r="BB3645" s="94">
        <v>-260</v>
      </c>
      <c r="BC3645" s="94">
        <v>-750</v>
      </c>
      <c r="BD3645" s="94">
        <v>-149</v>
      </c>
    </row>
    <row r="3646" spans="1:56">
      <c r="A3646" s="85" t="s">
        <v>126</v>
      </c>
      <c r="B3646" s="86">
        <v>42338.083333333336</v>
      </c>
      <c r="C3646" s="87">
        <v>42337</v>
      </c>
      <c r="D3646" s="85">
        <v>21</v>
      </c>
      <c r="E3646" s="86">
        <v>42337.875</v>
      </c>
      <c r="F3646" s="88" t="s">
        <v>441</v>
      </c>
      <c r="G3646" s="89" t="s">
        <v>442</v>
      </c>
      <c r="H3646" s="94">
        <v>72895</v>
      </c>
      <c r="I3646" s="94">
        <v>74216</v>
      </c>
      <c r="J3646" s="94">
        <v>69793</v>
      </c>
      <c r="K3646" s="94">
        <v>-5662</v>
      </c>
      <c r="O3646" s="94">
        <v>74216</v>
      </c>
      <c r="P3646" s="94">
        <v>69793</v>
      </c>
      <c r="Q3646" s="94">
        <v>-5662</v>
      </c>
      <c r="AS3646" s="94">
        <v>-71</v>
      </c>
      <c r="AT3646" s="94">
        <v>-139</v>
      </c>
      <c r="AU3646" s="94">
        <v>-494</v>
      </c>
      <c r="AW3646" s="94">
        <v>-1015</v>
      </c>
      <c r="AX3646" s="94">
        <v>-19</v>
      </c>
      <c r="AY3646" s="94">
        <v>-800</v>
      </c>
      <c r="AZ3646" s="94">
        <v>-1492</v>
      </c>
      <c r="BA3646" s="94">
        <v>-449</v>
      </c>
      <c r="BB3646" s="94">
        <v>-228</v>
      </c>
      <c r="BC3646" s="94">
        <v>-922</v>
      </c>
      <c r="BD3646" s="94">
        <v>-33</v>
      </c>
    </row>
    <row r="3647" spans="1:56">
      <c r="A3647" s="85" t="s">
        <v>126</v>
      </c>
      <c r="B3647" s="86">
        <v>42338.125</v>
      </c>
      <c r="C3647" s="87">
        <v>42337</v>
      </c>
      <c r="D3647" s="85">
        <v>22</v>
      </c>
      <c r="E3647" s="86">
        <v>42337.916666666664</v>
      </c>
      <c r="F3647" s="88" t="s">
        <v>441</v>
      </c>
      <c r="G3647" s="89" t="s">
        <v>442</v>
      </c>
      <c r="H3647" s="94">
        <v>70838</v>
      </c>
      <c r="I3647" s="94">
        <v>72214</v>
      </c>
      <c r="J3647" s="94">
        <v>68121</v>
      </c>
      <c r="K3647" s="94">
        <v>-5295</v>
      </c>
      <c r="O3647" s="94">
        <v>72214</v>
      </c>
      <c r="P3647" s="94">
        <v>68121</v>
      </c>
      <c r="Q3647" s="94">
        <v>-5295</v>
      </c>
      <c r="AS3647" s="94">
        <v>-58</v>
      </c>
      <c r="AT3647" s="94">
        <v>-232</v>
      </c>
      <c r="AU3647" s="94">
        <v>-302</v>
      </c>
      <c r="AW3647" s="94">
        <v>-1274</v>
      </c>
      <c r="AX3647" s="94">
        <v>-37</v>
      </c>
      <c r="AY3647" s="94">
        <v>-987</v>
      </c>
      <c r="AZ3647" s="94">
        <v>-1208</v>
      </c>
      <c r="BA3647" s="94">
        <v>-370</v>
      </c>
      <c r="BB3647" s="94">
        <v>-225</v>
      </c>
      <c r="BC3647" s="94">
        <v>-779</v>
      </c>
      <c r="BD3647" s="94">
        <v>177</v>
      </c>
    </row>
    <row r="3648" spans="1:56">
      <c r="A3648" s="85" t="s">
        <v>126</v>
      </c>
      <c r="B3648" s="86">
        <v>42338.166666666664</v>
      </c>
      <c r="C3648" s="87">
        <v>42337</v>
      </c>
      <c r="D3648" s="85">
        <v>23</v>
      </c>
      <c r="E3648" s="86">
        <v>42337.958333333336</v>
      </c>
      <c r="F3648" s="88" t="s">
        <v>441</v>
      </c>
      <c r="G3648" s="89" t="s">
        <v>442</v>
      </c>
      <c r="H3648" s="94">
        <v>67931</v>
      </c>
      <c r="I3648" s="94">
        <v>69408</v>
      </c>
      <c r="J3648" s="94">
        <v>65340</v>
      </c>
      <c r="K3648" s="94">
        <v>-5104</v>
      </c>
      <c r="O3648" s="94">
        <v>69408</v>
      </c>
      <c r="P3648" s="94">
        <v>65340</v>
      </c>
      <c r="Q3648" s="94">
        <v>-5104</v>
      </c>
      <c r="AS3648" s="94">
        <v>-76</v>
      </c>
      <c r="AT3648" s="94">
        <v>-162</v>
      </c>
      <c r="AU3648" s="94">
        <v>-166</v>
      </c>
      <c r="AW3648" s="94">
        <v>-1458</v>
      </c>
      <c r="AX3648" s="94">
        <v>-51</v>
      </c>
      <c r="AY3648" s="94">
        <v>-276</v>
      </c>
      <c r="AZ3648" s="94">
        <v>-1630</v>
      </c>
      <c r="BA3648" s="94">
        <v>-412</v>
      </c>
      <c r="BB3648" s="94">
        <v>-163</v>
      </c>
      <c r="BC3648" s="94">
        <v>-875</v>
      </c>
      <c r="BD3648" s="94">
        <v>165</v>
      </c>
    </row>
    <row r="3649" spans="1:56">
      <c r="A3649" s="85" t="s">
        <v>126</v>
      </c>
      <c r="B3649" s="86">
        <v>42338.208333333336</v>
      </c>
      <c r="C3649" s="87">
        <v>42337</v>
      </c>
      <c r="D3649" s="85">
        <v>24</v>
      </c>
      <c r="E3649" s="86">
        <v>42338</v>
      </c>
      <c r="F3649" s="88" t="s">
        <v>441</v>
      </c>
      <c r="G3649" s="89" t="s">
        <v>442</v>
      </c>
      <c r="H3649" s="94">
        <v>64589</v>
      </c>
      <c r="I3649" s="94">
        <v>65898</v>
      </c>
      <c r="J3649" s="94">
        <v>62302</v>
      </c>
      <c r="K3649" s="94">
        <v>-4389</v>
      </c>
      <c r="O3649" s="94">
        <v>65898</v>
      </c>
      <c r="P3649" s="94">
        <v>62302</v>
      </c>
      <c r="Q3649" s="94">
        <v>-4389</v>
      </c>
      <c r="AS3649" s="94">
        <v>-64</v>
      </c>
      <c r="AT3649" s="94">
        <v>-260</v>
      </c>
      <c r="AU3649" s="94">
        <v>-149</v>
      </c>
      <c r="AW3649" s="94">
        <v>-1248</v>
      </c>
      <c r="AX3649" s="94">
        <v>-8</v>
      </c>
      <c r="AY3649" s="94">
        <v>-250</v>
      </c>
      <c r="AZ3649" s="94">
        <v>-1485</v>
      </c>
      <c r="BA3649" s="94">
        <v>-404</v>
      </c>
      <c r="BB3649" s="94">
        <v>-163</v>
      </c>
      <c r="BC3649" s="94">
        <v>-575</v>
      </c>
      <c r="BD3649" s="94">
        <v>217</v>
      </c>
    </row>
    <row r="3650" spans="1:56">
      <c r="A3650" s="85" t="s">
        <v>126</v>
      </c>
      <c r="B3650" s="86">
        <v>42338.25</v>
      </c>
      <c r="C3650" s="87">
        <v>42338</v>
      </c>
      <c r="D3650" s="85">
        <v>1</v>
      </c>
      <c r="E3650" s="86">
        <v>42338.041666666664</v>
      </c>
      <c r="F3650" s="88" t="s">
        <v>441</v>
      </c>
      <c r="G3650" s="89" t="s">
        <v>442</v>
      </c>
      <c r="H3650" s="94">
        <v>63648</v>
      </c>
      <c r="I3650" s="94">
        <v>62911</v>
      </c>
      <c r="J3650" s="94">
        <v>58876</v>
      </c>
      <c r="K3650" s="94">
        <v>-5030</v>
      </c>
      <c r="O3650" s="94">
        <v>62911</v>
      </c>
      <c r="P3650" s="94">
        <v>58876</v>
      </c>
      <c r="Q3650" s="94">
        <v>-5030</v>
      </c>
      <c r="AS3650" s="94">
        <v>-60</v>
      </c>
      <c r="AT3650" s="94">
        <v>-267</v>
      </c>
      <c r="AU3650" s="94">
        <v>-162</v>
      </c>
      <c r="AW3650" s="94">
        <v>-1356</v>
      </c>
      <c r="AX3650" s="94">
        <v>-18</v>
      </c>
      <c r="AY3650" s="94">
        <v>-223</v>
      </c>
      <c r="AZ3650" s="94">
        <v>-1918</v>
      </c>
      <c r="BA3650" s="94">
        <v>-538</v>
      </c>
      <c r="BB3650" s="94">
        <v>-118</v>
      </c>
      <c r="BC3650" s="94">
        <v>-597</v>
      </c>
      <c r="BD3650" s="94">
        <v>227</v>
      </c>
    </row>
    <row r="3651" spans="1:56">
      <c r="A3651" s="85" t="s">
        <v>126</v>
      </c>
      <c r="B3651" s="86">
        <v>42338.291666666664</v>
      </c>
      <c r="C3651" s="87">
        <v>42338</v>
      </c>
      <c r="D3651" s="85">
        <v>2</v>
      </c>
      <c r="E3651" s="86">
        <v>42338.083333333336</v>
      </c>
      <c r="F3651" s="88" t="s">
        <v>441</v>
      </c>
      <c r="G3651" s="89" t="s">
        <v>442</v>
      </c>
      <c r="H3651" s="94">
        <v>61940</v>
      </c>
      <c r="I3651" s="94">
        <v>61212</v>
      </c>
      <c r="J3651" s="94">
        <v>56820</v>
      </c>
      <c r="K3651" s="94">
        <v>-5155</v>
      </c>
      <c r="O3651" s="94">
        <v>61212</v>
      </c>
      <c r="P3651" s="94">
        <v>56820</v>
      </c>
      <c r="Q3651" s="94">
        <v>-5155</v>
      </c>
      <c r="AS3651" s="94">
        <v>-50</v>
      </c>
      <c r="AT3651" s="94">
        <v>-281</v>
      </c>
      <c r="AU3651" s="94">
        <v>-174</v>
      </c>
      <c r="AW3651" s="94">
        <v>-1399</v>
      </c>
      <c r="AX3651" s="94">
        <v>-67</v>
      </c>
      <c r="AY3651" s="94">
        <v>-207</v>
      </c>
      <c r="AZ3651" s="94">
        <v>-2140</v>
      </c>
      <c r="BA3651" s="94">
        <v>-582</v>
      </c>
      <c r="BB3651" s="94">
        <v>-73</v>
      </c>
      <c r="BC3651" s="94">
        <v>-423</v>
      </c>
      <c r="BD3651" s="94">
        <v>241</v>
      </c>
    </row>
    <row r="3652" spans="1:56">
      <c r="A3652" s="85" t="s">
        <v>126</v>
      </c>
      <c r="B3652" s="86">
        <v>42338.333333333336</v>
      </c>
      <c r="C3652" s="87">
        <v>42338</v>
      </c>
      <c r="D3652" s="85">
        <v>3</v>
      </c>
      <c r="E3652" s="86">
        <v>42338.125</v>
      </c>
      <c r="F3652" s="88" t="s">
        <v>441</v>
      </c>
      <c r="G3652" s="89" t="s">
        <v>442</v>
      </c>
      <c r="H3652" s="94">
        <v>61047</v>
      </c>
      <c r="I3652" s="94">
        <v>60101</v>
      </c>
      <c r="J3652" s="94">
        <v>55298</v>
      </c>
      <c r="K3652" s="94">
        <v>-5565</v>
      </c>
      <c r="O3652" s="94">
        <v>60101</v>
      </c>
      <c r="P3652" s="94">
        <v>55298</v>
      </c>
      <c r="Q3652" s="94">
        <v>-5565</v>
      </c>
      <c r="AS3652" s="94">
        <v>-55</v>
      </c>
      <c r="AT3652" s="94">
        <v>-295</v>
      </c>
      <c r="AU3652" s="94">
        <v>-183</v>
      </c>
      <c r="AW3652" s="94">
        <v>-1572</v>
      </c>
      <c r="AX3652" s="94">
        <v>-76</v>
      </c>
      <c r="AY3652" s="94">
        <v>-218</v>
      </c>
      <c r="AZ3652" s="94">
        <v>-2113</v>
      </c>
      <c r="BA3652" s="94">
        <v>-677</v>
      </c>
      <c r="BB3652" s="94">
        <v>-69</v>
      </c>
      <c r="BC3652" s="94">
        <v>-477</v>
      </c>
      <c r="BD3652" s="94">
        <v>170</v>
      </c>
    </row>
    <row r="3653" spans="1:56">
      <c r="A3653" s="85" t="s">
        <v>126</v>
      </c>
      <c r="B3653" s="86">
        <v>42338.375</v>
      </c>
      <c r="C3653" s="87">
        <v>42338</v>
      </c>
      <c r="D3653" s="85">
        <v>4</v>
      </c>
      <c r="E3653" s="86">
        <v>42338.166666666664</v>
      </c>
      <c r="F3653" s="88" t="s">
        <v>441</v>
      </c>
      <c r="G3653" s="89" t="s">
        <v>442</v>
      </c>
      <c r="H3653" s="94">
        <v>60838</v>
      </c>
      <c r="I3653" s="94">
        <v>60113</v>
      </c>
      <c r="J3653" s="94">
        <v>55144</v>
      </c>
      <c r="K3653" s="94">
        <v>-5749</v>
      </c>
      <c r="O3653" s="94">
        <v>60113</v>
      </c>
      <c r="P3653" s="94">
        <v>55144</v>
      </c>
      <c r="Q3653" s="94">
        <v>-5749</v>
      </c>
      <c r="AS3653" s="94">
        <v>-56</v>
      </c>
      <c r="AT3653" s="94">
        <v>-266</v>
      </c>
      <c r="AU3653" s="94">
        <v>-166</v>
      </c>
      <c r="AW3653" s="94">
        <v>-1459</v>
      </c>
      <c r="AX3653" s="94">
        <v>-106</v>
      </c>
      <c r="AY3653" s="94">
        <v>-194</v>
      </c>
      <c r="AZ3653" s="94">
        <v>-2407</v>
      </c>
      <c r="BA3653" s="94">
        <v>-695</v>
      </c>
      <c r="BB3653" s="94">
        <v>-67</v>
      </c>
      <c r="BC3653" s="94">
        <v>-505</v>
      </c>
      <c r="BD3653" s="94">
        <v>172</v>
      </c>
    </row>
    <row r="3654" spans="1:56">
      <c r="A3654" s="85" t="s">
        <v>126</v>
      </c>
      <c r="B3654" s="86">
        <v>42338.416666666664</v>
      </c>
      <c r="C3654" s="87">
        <v>42338</v>
      </c>
      <c r="D3654" s="85">
        <v>5</v>
      </c>
      <c r="E3654" s="86">
        <v>42338.208333333336</v>
      </c>
      <c r="F3654" s="88" t="s">
        <v>441</v>
      </c>
      <c r="G3654" s="89" t="s">
        <v>442</v>
      </c>
      <c r="H3654" s="94">
        <v>61082</v>
      </c>
      <c r="I3654" s="94">
        <v>59985</v>
      </c>
      <c r="J3654" s="94">
        <v>55346</v>
      </c>
      <c r="K3654" s="94">
        <v>-5277</v>
      </c>
      <c r="O3654" s="94">
        <v>59985</v>
      </c>
      <c r="P3654" s="94">
        <v>55346</v>
      </c>
      <c r="Q3654" s="94">
        <v>-5277</v>
      </c>
      <c r="AS3654" s="94">
        <v>-56</v>
      </c>
      <c r="AT3654" s="94">
        <v>-214</v>
      </c>
      <c r="AU3654" s="94">
        <v>-131</v>
      </c>
      <c r="AW3654" s="94">
        <v>-1568</v>
      </c>
      <c r="AX3654" s="94">
        <v>-180</v>
      </c>
      <c r="AY3654" s="94">
        <v>-155</v>
      </c>
      <c r="AZ3654" s="94">
        <v>-1917</v>
      </c>
      <c r="BA3654" s="94">
        <v>-695</v>
      </c>
      <c r="BB3654" s="94">
        <v>-82</v>
      </c>
      <c r="BC3654" s="94">
        <v>-519</v>
      </c>
      <c r="BD3654" s="94">
        <v>240</v>
      </c>
    </row>
    <row r="3655" spans="1:56">
      <c r="A3655" s="85" t="s">
        <v>126</v>
      </c>
      <c r="B3655" s="86">
        <v>42338.458333333336</v>
      </c>
      <c r="C3655" s="87">
        <v>42338</v>
      </c>
      <c r="D3655" s="85">
        <v>6</v>
      </c>
      <c r="E3655" s="86">
        <v>42338.25</v>
      </c>
      <c r="F3655" s="88" t="s">
        <v>441</v>
      </c>
      <c r="G3655" s="89" t="s">
        <v>442</v>
      </c>
      <c r="H3655" s="94">
        <v>63630</v>
      </c>
      <c r="I3655" s="94">
        <v>61799</v>
      </c>
      <c r="J3655" s="94">
        <v>58040</v>
      </c>
      <c r="K3655" s="94">
        <v>-4519</v>
      </c>
      <c r="O3655" s="94">
        <v>61799</v>
      </c>
      <c r="P3655" s="94">
        <v>58040</v>
      </c>
      <c r="Q3655" s="94">
        <v>-4519</v>
      </c>
      <c r="AS3655" s="94">
        <v>-39</v>
      </c>
      <c r="AT3655" s="94">
        <v>-295</v>
      </c>
      <c r="AU3655" s="94">
        <v>-291</v>
      </c>
      <c r="AW3655" s="94">
        <v>-1314</v>
      </c>
      <c r="AX3655" s="94">
        <v>-251</v>
      </c>
      <c r="AY3655" s="94">
        <v>-95</v>
      </c>
      <c r="AZ3655" s="94">
        <v>-1437</v>
      </c>
      <c r="BA3655" s="94">
        <v>-559</v>
      </c>
      <c r="BB3655" s="94">
        <v>-67</v>
      </c>
      <c r="BC3655" s="94">
        <v>-457</v>
      </c>
      <c r="BD3655" s="94">
        <v>286</v>
      </c>
    </row>
    <row r="3656" spans="1:56">
      <c r="A3656" s="85" t="s">
        <v>126</v>
      </c>
      <c r="B3656" s="86">
        <v>42338.5</v>
      </c>
      <c r="C3656" s="87">
        <v>42338</v>
      </c>
      <c r="D3656" s="85">
        <v>7</v>
      </c>
      <c r="E3656" s="86">
        <v>42338.291666666664</v>
      </c>
      <c r="F3656" s="88" t="s">
        <v>441</v>
      </c>
      <c r="G3656" s="89" t="s">
        <v>442</v>
      </c>
      <c r="H3656" s="94">
        <v>68904</v>
      </c>
      <c r="I3656" s="94">
        <v>66166</v>
      </c>
      <c r="J3656" s="94">
        <v>63132</v>
      </c>
      <c r="K3656" s="94">
        <v>-3954</v>
      </c>
      <c r="O3656" s="94">
        <v>66166</v>
      </c>
      <c r="P3656" s="94">
        <v>63132</v>
      </c>
      <c r="Q3656" s="94">
        <v>-3954</v>
      </c>
      <c r="AS3656" s="94">
        <v>-26</v>
      </c>
      <c r="AT3656" s="94">
        <v>-300</v>
      </c>
      <c r="AU3656" s="94">
        <v>-537</v>
      </c>
      <c r="AW3656" s="94">
        <v>-1168</v>
      </c>
      <c r="AX3656" s="94">
        <v>-185</v>
      </c>
      <c r="AY3656" s="94">
        <v>-297</v>
      </c>
      <c r="AZ3656" s="94">
        <v>-985</v>
      </c>
      <c r="BA3656" s="94">
        <v>-442</v>
      </c>
      <c r="BB3656" s="94">
        <v>-54</v>
      </c>
      <c r="BC3656" s="94">
        <v>-576</v>
      </c>
      <c r="BD3656" s="94">
        <v>616</v>
      </c>
    </row>
    <row r="3657" spans="1:56">
      <c r="A3657" s="85" t="s">
        <v>126</v>
      </c>
      <c r="B3657" s="86">
        <v>42338.541666666664</v>
      </c>
      <c r="C3657" s="87">
        <v>42338</v>
      </c>
      <c r="D3657" s="85">
        <v>8</v>
      </c>
      <c r="E3657" s="86">
        <v>42338.333333333336</v>
      </c>
      <c r="F3657" s="88" t="s">
        <v>441</v>
      </c>
      <c r="G3657" s="89" t="s">
        <v>442</v>
      </c>
      <c r="H3657" s="94">
        <v>74513</v>
      </c>
      <c r="I3657" s="94">
        <v>72435</v>
      </c>
      <c r="J3657" s="94">
        <v>69658</v>
      </c>
      <c r="K3657" s="94">
        <v>-3975</v>
      </c>
      <c r="O3657" s="94">
        <v>72435</v>
      </c>
      <c r="P3657" s="94">
        <v>69658</v>
      </c>
      <c r="Q3657" s="94">
        <v>-3975</v>
      </c>
      <c r="AS3657" s="94">
        <v>-35</v>
      </c>
      <c r="AT3657" s="94">
        <v>-244</v>
      </c>
      <c r="AU3657" s="94">
        <v>-554</v>
      </c>
      <c r="AW3657" s="94">
        <v>-1218</v>
      </c>
      <c r="AX3657" s="94">
        <v>-91</v>
      </c>
      <c r="AY3657" s="94">
        <v>-949</v>
      </c>
      <c r="AZ3657" s="94">
        <v>-114</v>
      </c>
      <c r="BA3657" s="94">
        <v>-407</v>
      </c>
      <c r="BB3657" s="94">
        <v>-157</v>
      </c>
      <c r="BC3657" s="94">
        <v>-536</v>
      </c>
      <c r="BD3657" s="94">
        <v>330</v>
      </c>
    </row>
    <row r="3658" spans="1:56">
      <c r="A3658" s="85" t="s">
        <v>126</v>
      </c>
      <c r="B3658" s="86">
        <v>42338.583333333336</v>
      </c>
      <c r="C3658" s="87">
        <v>42338</v>
      </c>
      <c r="D3658" s="85">
        <v>9</v>
      </c>
      <c r="E3658" s="86">
        <v>42338.375</v>
      </c>
      <c r="F3658" s="88" t="s">
        <v>441</v>
      </c>
      <c r="G3658" s="89" t="s">
        <v>442</v>
      </c>
      <c r="H3658" s="94">
        <v>76899</v>
      </c>
      <c r="I3658" s="94">
        <v>75244</v>
      </c>
      <c r="J3658" s="94">
        <v>72052</v>
      </c>
      <c r="K3658" s="94">
        <v>-4571</v>
      </c>
      <c r="O3658" s="94">
        <v>75244</v>
      </c>
      <c r="P3658" s="94">
        <v>72052</v>
      </c>
      <c r="Q3658" s="94">
        <v>-4571</v>
      </c>
      <c r="AS3658" s="94">
        <v>-44</v>
      </c>
      <c r="AT3658" s="94">
        <v>-231</v>
      </c>
      <c r="AU3658" s="94">
        <v>-555</v>
      </c>
      <c r="AW3658" s="94">
        <v>-1416</v>
      </c>
      <c r="AX3658" s="94">
        <v>-24</v>
      </c>
      <c r="AY3658" s="94">
        <v>-964</v>
      </c>
      <c r="AZ3658" s="94">
        <v>-264</v>
      </c>
      <c r="BA3658" s="94">
        <v>-403</v>
      </c>
      <c r="BB3658" s="94">
        <v>-177</v>
      </c>
      <c r="BC3658" s="94">
        <v>-630</v>
      </c>
      <c r="BD3658" s="94">
        <v>137</v>
      </c>
    </row>
    <row r="3659" spans="1:56">
      <c r="A3659" s="85" t="s">
        <v>126</v>
      </c>
      <c r="B3659" s="86">
        <v>42338.625</v>
      </c>
      <c r="C3659" s="87">
        <v>42338</v>
      </c>
      <c r="D3659" s="85">
        <v>10</v>
      </c>
      <c r="E3659" s="86">
        <v>42338.416666666664</v>
      </c>
      <c r="F3659" s="88" t="s">
        <v>441</v>
      </c>
      <c r="G3659" s="89" t="s">
        <v>442</v>
      </c>
      <c r="H3659" s="94">
        <v>77534</v>
      </c>
      <c r="I3659" s="94">
        <v>75604</v>
      </c>
      <c r="J3659" s="94">
        <v>72268</v>
      </c>
      <c r="K3659" s="94">
        <v>-4633</v>
      </c>
      <c r="O3659" s="94">
        <v>75604</v>
      </c>
      <c r="P3659" s="94">
        <v>72268</v>
      </c>
      <c r="Q3659" s="94">
        <v>-4633</v>
      </c>
      <c r="AS3659" s="94">
        <v>-51</v>
      </c>
      <c r="AT3659" s="94">
        <v>-194</v>
      </c>
      <c r="AU3659" s="94">
        <v>-552</v>
      </c>
      <c r="AW3659" s="94">
        <v>-1483</v>
      </c>
      <c r="AX3659" s="94">
        <v>-52</v>
      </c>
      <c r="AY3659" s="94">
        <v>-873</v>
      </c>
      <c r="AZ3659" s="94">
        <v>-238</v>
      </c>
      <c r="BA3659" s="94">
        <v>-420</v>
      </c>
      <c r="BB3659" s="94">
        <v>-162</v>
      </c>
      <c r="BC3659" s="94">
        <v>-690</v>
      </c>
      <c r="BD3659" s="94">
        <v>82</v>
      </c>
    </row>
    <row r="3660" spans="1:56">
      <c r="A3660" s="85" t="s">
        <v>126</v>
      </c>
      <c r="B3660" s="86">
        <v>42338.666666666664</v>
      </c>
      <c r="C3660" s="87">
        <v>42338</v>
      </c>
      <c r="D3660" s="85">
        <v>11</v>
      </c>
      <c r="E3660" s="86">
        <v>42338.458333333336</v>
      </c>
      <c r="F3660" s="88" t="s">
        <v>441</v>
      </c>
      <c r="G3660" s="89" t="s">
        <v>442</v>
      </c>
      <c r="H3660" s="94">
        <v>78031</v>
      </c>
      <c r="I3660" s="94">
        <v>76201</v>
      </c>
      <c r="J3660" s="94">
        <v>73014</v>
      </c>
      <c r="K3660" s="94">
        <v>-4592</v>
      </c>
      <c r="O3660" s="94">
        <v>76201</v>
      </c>
      <c r="P3660" s="94">
        <v>73014</v>
      </c>
      <c r="Q3660" s="94">
        <v>-4592</v>
      </c>
      <c r="AS3660" s="94">
        <v>-61</v>
      </c>
      <c r="AT3660" s="94">
        <v>-202</v>
      </c>
      <c r="AU3660" s="94">
        <v>-550</v>
      </c>
      <c r="AW3660" s="94">
        <v>-1522</v>
      </c>
      <c r="AX3660" s="94">
        <v>-4</v>
      </c>
      <c r="AY3660" s="94">
        <v>-925</v>
      </c>
      <c r="AZ3660" s="94">
        <v>-120</v>
      </c>
      <c r="BA3660" s="94">
        <v>-437</v>
      </c>
      <c r="BB3660" s="94">
        <v>-131</v>
      </c>
      <c r="BC3660" s="94">
        <v>-895</v>
      </c>
      <c r="BD3660" s="94">
        <v>255</v>
      </c>
    </row>
    <row r="3661" spans="1:56">
      <c r="A3661" s="85" t="s">
        <v>126</v>
      </c>
      <c r="B3661" s="86">
        <v>42338.708333333336</v>
      </c>
      <c r="C3661" s="87">
        <v>42338</v>
      </c>
      <c r="D3661" s="85">
        <v>12</v>
      </c>
      <c r="E3661" s="86">
        <v>42338.5</v>
      </c>
      <c r="F3661" s="88" t="s">
        <v>441</v>
      </c>
      <c r="G3661" s="89" t="s">
        <v>442</v>
      </c>
      <c r="H3661" s="94">
        <v>78119</v>
      </c>
      <c r="I3661" s="94">
        <v>76552</v>
      </c>
      <c r="J3661" s="94">
        <v>73345</v>
      </c>
      <c r="K3661" s="94">
        <v>-4598</v>
      </c>
      <c r="O3661" s="94">
        <v>76552</v>
      </c>
      <c r="P3661" s="94">
        <v>73345</v>
      </c>
      <c r="Q3661" s="94">
        <v>-4598</v>
      </c>
      <c r="AS3661" s="94">
        <v>-73</v>
      </c>
      <c r="AT3661" s="94">
        <v>-271</v>
      </c>
      <c r="AU3661" s="94">
        <v>-423</v>
      </c>
      <c r="AW3661" s="94">
        <v>-1349</v>
      </c>
      <c r="AX3661" s="94">
        <v>12</v>
      </c>
      <c r="AY3661" s="94">
        <v>-1002</v>
      </c>
      <c r="AZ3661" s="94">
        <v>-123</v>
      </c>
      <c r="BA3661" s="94">
        <v>-473</v>
      </c>
      <c r="BB3661" s="94">
        <v>-146</v>
      </c>
      <c r="BC3661" s="94">
        <v>-1033</v>
      </c>
      <c r="BD3661" s="94">
        <v>283</v>
      </c>
    </row>
    <row r="3662" spans="1:56">
      <c r="A3662" s="85" t="s">
        <v>126</v>
      </c>
      <c r="B3662" s="86">
        <v>42338.75</v>
      </c>
      <c r="C3662" s="87">
        <v>42338</v>
      </c>
      <c r="D3662" s="85">
        <v>13</v>
      </c>
      <c r="E3662" s="86">
        <v>42338.541666666664</v>
      </c>
      <c r="F3662" s="88" t="s">
        <v>441</v>
      </c>
      <c r="G3662" s="89" t="s">
        <v>442</v>
      </c>
      <c r="H3662" s="94">
        <v>77907</v>
      </c>
      <c r="I3662" s="94">
        <v>76340</v>
      </c>
      <c r="J3662" s="94">
        <v>72812</v>
      </c>
      <c r="K3662" s="94">
        <v>-4975</v>
      </c>
      <c r="O3662" s="94">
        <v>76340</v>
      </c>
      <c r="P3662" s="94">
        <v>72812</v>
      </c>
      <c r="Q3662" s="94">
        <v>-4975</v>
      </c>
      <c r="AS3662" s="94">
        <v>-92</v>
      </c>
      <c r="AT3662" s="94">
        <v>-305</v>
      </c>
      <c r="AU3662" s="94">
        <v>-418</v>
      </c>
      <c r="AW3662" s="94">
        <v>-1261</v>
      </c>
      <c r="AX3662" s="94">
        <v>33</v>
      </c>
      <c r="AY3662" s="94">
        <v>-1063</v>
      </c>
      <c r="AZ3662" s="94">
        <v>-371</v>
      </c>
      <c r="BA3662" s="94">
        <v>-559</v>
      </c>
      <c r="BB3662" s="94">
        <v>-184</v>
      </c>
      <c r="BC3662" s="94">
        <v>-971</v>
      </c>
      <c r="BD3662" s="94">
        <v>216</v>
      </c>
    </row>
    <row r="3663" spans="1:56">
      <c r="A3663" s="85" t="s">
        <v>126</v>
      </c>
      <c r="B3663" s="86">
        <v>42338.791666666664</v>
      </c>
      <c r="C3663" s="87">
        <v>42338</v>
      </c>
      <c r="D3663" s="85">
        <v>14</v>
      </c>
      <c r="E3663" s="86">
        <v>42338.583333333336</v>
      </c>
      <c r="F3663" s="88" t="s">
        <v>441</v>
      </c>
      <c r="G3663" s="89" t="s">
        <v>442</v>
      </c>
      <c r="H3663" s="94">
        <v>77746</v>
      </c>
      <c r="I3663" s="94">
        <v>76009</v>
      </c>
      <c r="J3663" s="94">
        <v>72412</v>
      </c>
      <c r="K3663" s="94">
        <v>-4894</v>
      </c>
      <c r="O3663" s="94">
        <v>76009</v>
      </c>
      <c r="P3663" s="94">
        <v>72412</v>
      </c>
      <c r="Q3663" s="94">
        <v>-4894</v>
      </c>
      <c r="AS3663" s="94">
        <v>-97</v>
      </c>
      <c r="AT3663" s="94">
        <v>-300</v>
      </c>
      <c r="AU3663" s="94">
        <v>-409</v>
      </c>
      <c r="AW3663" s="94">
        <v>-1354</v>
      </c>
      <c r="AX3663" s="94">
        <v>69</v>
      </c>
      <c r="AY3663" s="94">
        <v>-1076</v>
      </c>
      <c r="AZ3663" s="94">
        <v>-207</v>
      </c>
      <c r="BA3663" s="94">
        <v>-545</v>
      </c>
      <c r="BB3663" s="94">
        <v>-197</v>
      </c>
      <c r="BC3663" s="94">
        <v>-1039</v>
      </c>
      <c r="BD3663" s="94">
        <v>261</v>
      </c>
    </row>
    <row r="3664" spans="1:56">
      <c r="A3664" s="85" t="s">
        <v>126</v>
      </c>
      <c r="B3664" s="86">
        <v>42338.833333333336</v>
      </c>
      <c r="C3664" s="87">
        <v>42338</v>
      </c>
      <c r="D3664" s="85">
        <v>15</v>
      </c>
      <c r="E3664" s="86">
        <v>42338.625</v>
      </c>
      <c r="F3664" s="88" t="s">
        <v>441</v>
      </c>
      <c r="G3664" s="89" t="s">
        <v>442</v>
      </c>
      <c r="H3664" s="94">
        <v>77483</v>
      </c>
      <c r="I3664" s="94">
        <v>75801</v>
      </c>
      <c r="J3664" s="94">
        <v>72278</v>
      </c>
      <c r="K3664" s="94">
        <v>-4828</v>
      </c>
      <c r="O3664" s="94">
        <v>75801</v>
      </c>
      <c r="P3664" s="94">
        <v>72278</v>
      </c>
      <c r="Q3664" s="94">
        <v>-4828</v>
      </c>
      <c r="AS3664" s="94">
        <v>-86</v>
      </c>
      <c r="AT3664" s="94">
        <v>-387</v>
      </c>
      <c r="AU3664" s="94">
        <v>-398</v>
      </c>
      <c r="AW3664" s="94">
        <v>-1334</v>
      </c>
      <c r="AX3664" s="94">
        <v>65</v>
      </c>
      <c r="AY3664" s="94">
        <v>-1095</v>
      </c>
      <c r="AZ3664" s="94">
        <v>-133</v>
      </c>
      <c r="BA3664" s="94">
        <v>-522</v>
      </c>
      <c r="BB3664" s="94">
        <v>-215</v>
      </c>
      <c r="BC3664" s="94">
        <v>-1018</v>
      </c>
      <c r="BD3664" s="94">
        <v>295</v>
      </c>
    </row>
    <row r="3665" spans="1:56">
      <c r="A3665" s="85" t="s">
        <v>126</v>
      </c>
      <c r="B3665" s="86">
        <v>42338.875</v>
      </c>
      <c r="C3665" s="87">
        <v>42338</v>
      </c>
      <c r="D3665" s="85">
        <v>16</v>
      </c>
      <c r="E3665" s="86">
        <v>42338.666666666664</v>
      </c>
      <c r="F3665" s="88" t="s">
        <v>441</v>
      </c>
      <c r="G3665" s="89" t="s">
        <v>442</v>
      </c>
      <c r="H3665" s="94">
        <v>77025</v>
      </c>
      <c r="I3665" s="94">
        <v>75422</v>
      </c>
      <c r="J3665" s="94">
        <v>72275</v>
      </c>
      <c r="K3665" s="94">
        <v>-4465</v>
      </c>
      <c r="O3665" s="94">
        <v>75422</v>
      </c>
      <c r="P3665" s="94">
        <v>72275</v>
      </c>
      <c r="Q3665" s="94">
        <v>-4465</v>
      </c>
      <c r="AS3665" s="94">
        <v>-77</v>
      </c>
      <c r="AT3665" s="94">
        <v>-568</v>
      </c>
      <c r="AU3665" s="94">
        <v>-386</v>
      </c>
      <c r="AW3665" s="94">
        <v>-1230</v>
      </c>
      <c r="AX3665" s="94">
        <v>68</v>
      </c>
      <c r="AY3665" s="94">
        <v>-680</v>
      </c>
      <c r="AZ3665" s="94">
        <v>-87</v>
      </c>
      <c r="BA3665" s="94">
        <v>-532</v>
      </c>
      <c r="BB3665" s="94">
        <v>-215</v>
      </c>
      <c r="BC3665" s="94">
        <v>-1098</v>
      </c>
      <c r="BD3665" s="94">
        <v>340</v>
      </c>
    </row>
    <row r="3666" spans="1:56">
      <c r="A3666" s="85" t="s">
        <v>126</v>
      </c>
      <c r="B3666" s="86">
        <v>42338.916666666664</v>
      </c>
      <c r="C3666" s="87">
        <v>42338</v>
      </c>
      <c r="D3666" s="85">
        <v>17</v>
      </c>
      <c r="E3666" s="86">
        <v>42338.708333333336</v>
      </c>
      <c r="F3666" s="88" t="s">
        <v>441</v>
      </c>
      <c r="G3666" s="89" t="s">
        <v>442</v>
      </c>
      <c r="H3666" s="94">
        <v>77256</v>
      </c>
      <c r="I3666" s="94">
        <v>75425</v>
      </c>
      <c r="J3666" s="94">
        <v>72206</v>
      </c>
      <c r="K3666" s="94">
        <v>-4395</v>
      </c>
      <c r="O3666" s="94">
        <v>75425</v>
      </c>
      <c r="P3666" s="94">
        <v>72206</v>
      </c>
      <c r="Q3666" s="94">
        <v>-4395</v>
      </c>
      <c r="AS3666" s="94">
        <v>-43</v>
      </c>
      <c r="AT3666" s="94">
        <v>-543</v>
      </c>
      <c r="AU3666" s="94">
        <v>-393</v>
      </c>
      <c r="AW3666" s="94">
        <v>-842</v>
      </c>
      <c r="AX3666" s="94">
        <v>1</v>
      </c>
      <c r="AY3666" s="94">
        <v>-1049</v>
      </c>
      <c r="AZ3666" s="94">
        <v>-128</v>
      </c>
      <c r="BA3666" s="94">
        <v>-574</v>
      </c>
      <c r="BB3666" s="94">
        <v>-238</v>
      </c>
      <c r="BC3666" s="94">
        <v>-1078</v>
      </c>
      <c r="BD3666" s="94">
        <v>492</v>
      </c>
    </row>
    <row r="3667" spans="1:56">
      <c r="A3667" s="85" t="s">
        <v>126</v>
      </c>
      <c r="B3667" s="86">
        <v>42338.958333333336</v>
      </c>
      <c r="C3667" s="87">
        <v>42338</v>
      </c>
      <c r="D3667" s="85">
        <v>18</v>
      </c>
      <c r="E3667" s="86">
        <v>42338.75</v>
      </c>
      <c r="F3667" s="88" t="s">
        <v>441</v>
      </c>
      <c r="G3667" s="89" t="s">
        <v>442</v>
      </c>
      <c r="H3667" s="94">
        <v>79817</v>
      </c>
      <c r="I3667" s="94">
        <v>77538</v>
      </c>
      <c r="J3667" s="94">
        <v>75047</v>
      </c>
      <c r="K3667" s="94">
        <v>-3680</v>
      </c>
      <c r="O3667" s="94">
        <v>77538</v>
      </c>
      <c r="P3667" s="94">
        <v>75047</v>
      </c>
      <c r="Q3667" s="94">
        <v>-3680</v>
      </c>
      <c r="AS3667" s="94">
        <v>-15</v>
      </c>
      <c r="AT3667" s="94">
        <v>-460</v>
      </c>
      <c r="AU3667" s="94">
        <v>-462</v>
      </c>
      <c r="AW3667" s="94">
        <v>-1115</v>
      </c>
      <c r="AX3667" s="94">
        <v>-24</v>
      </c>
      <c r="AY3667" s="94">
        <v>-972</v>
      </c>
      <c r="AZ3667" s="94">
        <v>705</v>
      </c>
      <c r="BA3667" s="94">
        <v>-634</v>
      </c>
      <c r="BB3667" s="94">
        <v>-215</v>
      </c>
      <c r="BC3667" s="94">
        <v>-970</v>
      </c>
      <c r="BD3667" s="94">
        <v>482</v>
      </c>
    </row>
    <row r="3668" spans="1:56">
      <c r="A3668" s="85" t="s">
        <v>126</v>
      </c>
      <c r="B3668" s="86">
        <v>42339</v>
      </c>
      <c r="C3668" s="87">
        <v>42338</v>
      </c>
      <c r="D3668" s="85">
        <v>19</v>
      </c>
      <c r="E3668" s="86">
        <v>42338.791666666664</v>
      </c>
      <c r="F3668" s="88" t="s">
        <v>441</v>
      </c>
      <c r="G3668" s="89" t="s">
        <v>442</v>
      </c>
      <c r="H3668" s="94">
        <v>82572</v>
      </c>
      <c r="I3668" s="94">
        <v>80575</v>
      </c>
      <c r="J3668" s="94">
        <v>77960</v>
      </c>
      <c r="K3668" s="94">
        <v>-3931</v>
      </c>
      <c r="O3668" s="94">
        <v>80575</v>
      </c>
      <c r="P3668" s="94">
        <v>77960</v>
      </c>
      <c r="Q3668" s="94">
        <v>-3931</v>
      </c>
      <c r="AS3668" s="94">
        <v>-5</v>
      </c>
      <c r="AT3668" s="94">
        <v>-251</v>
      </c>
      <c r="AU3668" s="94">
        <v>-472</v>
      </c>
      <c r="AW3668" s="94">
        <v>-1449</v>
      </c>
      <c r="AX3668" s="94">
        <v>61</v>
      </c>
      <c r="AY3668" s="94">
        <v>-929</v>
      </c>
      <c r="AZ3668" s="94">
        <v>1028</v>
      </c>
      <c r="BA3668" s="94">
        <v>-696</v>
      </c>
      <c r="BB3668" s="94">
        <v>-245</v>
      </c>
      <c r="BC3668" s="94">
        <v>-969</v>
      </c>
      <c r="BD3668" s="94">
        <v>-4</v>
      </c>
    </row>
    <row r="3669" spans="1:56">
      <c r="A3669" s="85" t="s">
        <v>126</v>
      </c>
      <c r="B3669" s="86">
        <v>42339.041666666664</v>
      </c>
      <c r="C3669" s="87">
        <v>42338</v>
      </c>
      <c r="D3669" s="85">
        <v>20</v>
      </c>
      <c r="E3669" s="86">
        <v>42338.833333333336</v>
      </c>
      <c r="F3669" s="88" t="s">
        <v>441</v>
      </c>
      <c r="G3669" s="89" t="s">
        <v>442</v>
      </c>
      <c r="H3669" s="94">
        <v>82207</v>
      </c>
      <c r="I3669" s="94">
        <v>80421</v>
      </c>
      <c r="J3669" s="94">
        <v>77760</v>
      </c>
      <c r="K3669" s="94">
        <v>-4061</v>
      </c>
      <c r="O3669" s="94">
        <v>80421</v>
      </c>
      <c r="P3669" s="94">
        <v>77760</v>
      </c>
      <c r="Q3669" s="94">
        <v>-4061</v>
      </c>
      <c r="AS3669" s="94">
        <v>-12</v>
      </c>
      <c r="AT3669" s="94">
        <v>-168</v>
      </c>
      <c r="AU3669" s="94">
        <v>-473</v>
      </c>
      <c r="AW3669" s="94">
        <v>-1396</v>
      </c>
      <c r="AX3669" s="94">
        <v>142</v>
      </c>
      <c r="AY3669" s="94">
        <v>-1060</v>
      </c>
      <c r="AZ3669" s="94">
        <v>618</v>
      </c>
      <c r="BA3669" s="94">
        <v>-611</v>
      </c>
      <c r="BB3669" s="94">
        <v>-216</v>
      </c>
      <c r="BC3669" s="94">
        <v>-675</v>
      </c>
      <c r="BD3669" s="94">
        <v>-210</v>
      </c>
    </row>
    <row r="3670" spans="1:56">
      <c r="A3670" s="85" t="s">
        <v>126</v>
      </c>
      <c r="B3670" s="86">
        <v>42339.083333333336</v>
      </c>
      <c r="C3670" s="87">
        <v>42338</v>
      </c>
      <c r="D3670" s="85">
        <v>21</v>
      </c>
      <c r="E3670" s="86">
        <v>42338.875</v>
      </c>
      <c r="F3670" s="88" t="s">
        <v>441</v>
      </c>
      <c r="G3670" s="89" t="s">
        <v>442</v>
      </c>
      <c r="H3670" s="94">
        <v>80550</v>
      </c>
      <c r="I3670" s="94">
        <v>79268</v>
      </c>
      <c r="J3670" s="94">
        <v>76187</v>
      </c>
      <c r="K3670" s="94">
        <v>-4505</v>
      </c>
      <c r="O3670" s="94">
        <v>79268</v>
      </c>
      <c r="P3670" s="94">
        <v>76187</v>
      </c>
      <c r="Q3670" s="94">
        <v>-4505</v>
      </c>
      <c r="AS3670" s="94">
        <v>-26</v>
      </c>
      <c r="AT3670" s="94">
        <v>-208</v>
      </c>
      <c r="AU3670" s="94">
        <v>-355</v>
      </c>
      <c r="AW3670" s="94">
        <v>-1391</v>
      </c>
      <c r="AX3670" s="94">
        <v>126</v>
      </c>
      <c r="AY3670" s="94">
        <v>-970</v>
      </c>
      <c r="AZ3670" s="94">
        <v>58</v>
      </c>
      <c r="BA3670" s="94">
        <v>-590</v>
      </c>
      <c r="BB3670" s="94">
        <v>-174</v>
      </c>
      <c r="BC3670" s="94">
        <v>-764</v>
      </c>
      <c r="BD3670" s="94">
        <v>-211</v>
      </c>
    </row>
    <row r="3671" spans="1:56">
      <c r="A3671" s="85" t="s">
        <v>126</v>
      </c>
      <c r="B3671" s="86">
        <v>42339.125</v>
      </c>
      <c r="C3671" s="87">
        <v>42338</v>
      </c>
      <c r="D3671" s="85">
        <v>22</v>
      </c>
      <c r="E3671" s="86">
        <v>42338.916666666664</v>
      </c>
      <c r="F3671" s="88" t="s">
        <v>441</v>
      </c>
      <c r="G3671" s="89" t="s">
        <v>442</v>
      </c>
      <c r="H3671" s="94">
        <v>77854</v>
      </c>
      <c r="I3671" s="94">
        <v>77190</v>
      </c>
      <c r="J3671" s="94">
        <v>73107</v>
      </c>
      <c r="K3671" s="94">
        <v>-5318</v>
      </c>
      <c r="O3671" s="94">
        <v>77190</v>
      </c>
      <c r="P3671" s="94">
        <v>73107</v>
      </c>
      <c r="Q3671" s="94">
        <v>-5318</v>
      </c>
      <c r="AS3671" s="94">
        <v>-67</v>
      </c>
      <c r="AT3671" s="94">
        <v>-304</v>
      </c>
      <c r="AU3671" s="94">
        <v>-336</v>
      </c>
      <c r="AW3671" s="94">
        <v>-1533</v>
      </c>
      <c r="AX3671" s="94">
        <v>81</v>
      </c>
      <c r="AY3671" s="94">
        <v>-980</v>
      </c>
      <c r="AZ3671" s="94">
        <v>-445</v>
      </c>
      <c r="BA3671" s="94">
        <v>-662</v>
      </c>
      <c r="BB3671" s="94">
        <v>-181</v>
      </c>
      <c r="BC3671" s="94">
        <v>-792</v>
      </c>
      <c r="BD3671" s="94">
        <v>-99</v>
      </c>
    </row>
    <row r="3672" spans="1:56">
      <c r="A3672" s="85" t="s">
        <v>126</v>
      </c>
      <c r="B3672" s="86">
        <v>42339.166666666664</v>
      </c>
      <c r="C3672" s="87">
        <v>42338</v>
      </c>
      <c r="D3672" s="85">
        <v>23</v>
      </c>
      <c r="E3672" s="86">
        <v>42338.958333333336</v>
      </c>
      <c r="F3672" s="88" t="s">
        <v>441</v>
      </c>
      <c r="G3672" s="89" t="s">
        <v>442</v>
      </c>
      <c r="H3672" s="94">
        <v>74016</v>
      </c>
      <c r="I3672" s="94">
        <v>73509</v>
      </c>
      <c r="J3672" s="94">
        <v>69591</v>
      </c>
      <c r="K3672" s="94">
        <v>-4947</v>
      </c>
      <c r="O3672" s="94">
        <v>73509</v>
      </c>
      <c r="P3672" s="94">
        <v>69591</v>
      </c>
      <c r="Q3672" s="94">
        <v>-4947</v>
      </c>
      <c r="AS3672" s="94">
        <v>-102</v>
      </c>
      <c r="AT3672" s="94">
        <v>-361</v>
      </c>
      <c r="AU3672" s="94">
        <v>-331</v>
      </c>
      <c r="AW3672" s="94">
        <v>-1555</v>
      </c>
      <c r="AX3672" s="94">
        <v>88</v>
      </c>
      <c r="AY3672" s="94">
        <v>-211</v>
      </c>
      <c r="AZ3672" s="94">
        <v>-768</v>
      </c>
      <c r="BA3672" s="94">
        <v>-713</v>
      </c>
      <c r="BB3672" s="94">
        <v>-160</v>
      </c>
      <c r="BC3672" s="94">
        <v>-939</v>
      </c>
      <c r="BD3672" s="94">
        <v>105</v>
      </c>
    </row>
    <row r="3673" spans="1:56">
      <c r="A3673" s="85" t="s">
        <v>126</v>
      </c>
      <c r="B3673" s="86">
        <v>42339.208333333336</v>
      </c>
      <c r="C3673" s="87">
        <v>42338</v>
      </c>
      <c r="D3673" s="85">
        <v>24</v>
      </c>
      <c r="E3673" s="86">
        <v>42339</v>
      </c>
      <c r="F3673" s="88" t="s">
        <v>441</v>
      </c>
      <c r="G3673" s="89" t="s">
        <v>442</v>
      </c>
      <c r="H3673" s="94">
        <v>69668</v>
      </c>
      <c r="I3673" s="94">
        <v>68938</v>
      </c>
      <c r="J3673" s="94">
        <v>65037</v>
      </c>
      <c r="K3673" s="94">
        <v>-4655</v>
      </c>
      <c r="O3673" s="94">
        <v>68938</v>
      </c>
      <c r="P3673" s="94">
        <v>65037</v>
      </c>
      <c r="Q3673" s="94">
        <v>-4655</v>
      </c>
      <c r="AS3673" s="94">
        <v>-82</v>
      </c>
      <c r="AT3673" s="94">
        <v>-380</v>
      </c>
      <c r="AU3673" s="94">
        <v>-161</v>
      </c>
      <c r="AW3673" s="94">
        <v>-1542</v>
      </c>
      <c r="AX3673" s="94">
        <v>21</v>
      </c>
      <c r="AY3673" s="94">
        <v>-177</v>
      </c>
      <c r="AZ3673" s="94">
        <v>-1033</v>
      </c>
      <c r="BA3673" s="94">
        <v>-653</v>
      </c>
      <c r="BB3673" s="94">
        <v>-153</v>
      </c>
      <c r="BC3673" s="94">
        <v>-884</v>
      </c>
      <c r="BD3673" s="94">
        <v>389</v>
      </c>
    </row>
    <row r="3674" spans="1:56">
      <c r="A3674" s="85" t="s">
        <v>126</v>
      </c>
      <c r="B3674" s="86">
        <v>42339.25</v>
      </c>
      <c r="C3674" s="87">
        <v>42339</v>
      </c>
      <c r="D3674" s="85">
        <v>1</v>
      </c>
      <c r="E3674" s="86">
        <v>42339.041666666664</v>
      </c>
      <c r="F3674" s="88" t="s">
        <v>441</v>
      </c>
      <c r="G3674" s="89" t="s">
        <v>442</v>
      </c>
      <c r="H3674" s="94">
        <v>67914</v>
      </c>
      <c r="I3674" s="94">
        <v>64606</v>
      </c>
      <c r="J3674" s="94">
        <v>58912</v>
      </c>
      <c r="K3674" s="94">
        <v>-5510</v>
      </c>
      <c r="O3674" s="94">
        <v>64606</v>
      </c>
      <c r="P3674" s="94">
        <v>58912</v>
      </c>
      <c r="Q3674" s="94">
        <v>-5510</v>
      </c>
      <c r="AS3674" s="94">
        <v>-96</v>
      </c>
      <c r="AT3674" s="94">
        <v>-397</v>
      </c>
      <c r="AU3674" s="94">
        <v>-156</v>
      </c>
      <c r="AW3674" s="94">
        <v>-1532</v>
      </c>
      <c r="AX3674" s="94">
        <v>-93</v>
      </c>
      <c r="AY3674" s="94">
        <v>-235</v>
      </c>
      <c r="AZ3674" s="94">
        <v>-1719</v>
      </c>
      <c r="BA3674" s="94">
        <v>-758</v>
      </c>
      <c r="BB3674" s="94">
        <v>-160</v>
      </c>
      <c r="BC3674" s="94">
        <v>-964</v>
      </c>
      <c r="BD3674" s="94">
        <v>600</v>
      </c>
    </row>
    <row r="3675" spans="1:56">
      <c r="A3675" s="85" t="s">
        <v>126</v>
      </c>
      <c r="B3675" s="86">
        <v>42339.291666666664</v>
      </c>
      <c r="C3675" s="87">
        <v>42339</v>
      </c>
      <c r="D3675" s="85">
        <v>2</v>
      </c>
      <c r="E3675" s="86">
        <v>42339.083333333336</v>
      </c>
      <c r="F3675" s="88" t="s">
        <v>441</v>
      </c>
      <c r="G3675" s="89" t="s">
        <v>442</v>
      </c>
      <c r="H3675" s="94">
        <v>66007</v>
      </c>
      <c r="I3675" s="94">
        <v>63034</v>
      </c>
      <c r="J3675" s="94">
        <v>57207</v>
      </c>
      <c r="K3675" s="94">
        <v>-6350</v>
      </c>
      <c r="O3675" s="94">
        <v>63034</v>
      </c>
      <c r="P3675" s="94">
        <v>57207</v>
      </c>
      <c r="Q3675" s="94">
        <v>-6350</v>
      </c>
      <c r="AS3675" s="94">
        <v>-84</v>
      </c>
      <c r="AT3675" s="94">
        <v>-421</v>
      </c>
      <c r="AU3675" s="94">
        <v>-147</v>
      </c>
      <c r="AW3675" s="94">
        <v>-1608</v>
      </c>
      <c r="AX3675" s="94">
        <v>-101</v>
      </c>
      <c r="AY3675" s="94">
        <v>-167</v>
      </c>
      <c r="AZ3675" s="94">
        <v>-2182</v>
      </c>
      <c r="BA3675" s="94">
        <v>-848</v>
      </c>
      <c r="BB3675" s="94">
        <v>-102</v>
      </c>
      <c r="BC3675" s="94">
        <v>-633</v>
      </c>
      <c r="BD3675" s="94">
        <v>-57</v>
      </c>
    </row>
    <row r="3676" spans="1:56">
      <c r="A3676" s="85" t="s">
        <v>126</v>
      </c>
      <c r="B3676" s="86">
        <v>42339.333333333336</v>
      </c>
      <c r="C3676" s="87">
        <v>42339</v>
      </c>
      <c r="D3676" s="85">
        <v>3</v>
      </c>
      <c r="E3676" s="86">
        <v>42339.125</v>
      </c>
      <c r="F3676" s="88" t="s">
        <v>441</v>
      </c>
      <c r="G3676" s="89" t="s">
        <v>442</v>
      </c>
      <c r="H3676" s="94">
        <v>64485</v>
      </c>
      <c r="I3676" s="94">
        <v>61622</v>
      </c>
      <c r="J3676" s="94">
        <v>55672</v>
      </c>
      <c r="K3676" s="94">
        <v>-6430</v>
      </c>
      <c r="O3676" s="94">
        <v>61622</v>
      </c>
      <c r="P3676" s="94">
        <v>55672</v>
      </c>
      <c r="Q3676" s="94">
        <v>-6430</v>
      </c>
      <c r="AS3676" s="94">
        <v>-74</v>
      </c>
      <c r="AT3676" s="94">
        <v>-463</v>
      </c>
      <c r="AU3676" s="94">
        <v>-137</v>
      </c>
      <c r="AW3676" s="94">
        <v>-1617</v>
      </c>
      <c r="AX3676" s="94">
        <v>-180</v>
      </c>
      <c r="AY3676" s="94">
        <v>-151</v>
      </c>
      <c r="AZ3676" s="94">
        <v>-2227</v>
      </c>
      <c r="BA3676" s="94">
        <v>-850</v>
      </c>
      <c r="BB3676" s="94">
        <v>-91</v>
      </c>
      <c r="BC3676" s="94">
        <v>-552</v>
      </c>
      <c r="BD3676" s="94">
        <v>-88</v>
      </c>
    </row>
    <row r="3677" spans="1:56">
      <c r="A3677" s="85" t="s">
        <v>126</v>
      </c>
      <c r="B3677" s="86">
        <v>42339.375</v>
      </c>
      <c r="C3677" s="87">
        <v>42339</v>
      </c>
      <c r="D3677" s="85">
        <v>4</v>
      </c>
      <c r="E3677" s="86">
        <v>42339.166666666664</v>
      </c>
      <c r="F3677" s="88" t="s">
        <v>441</v>
      </c>
      <c r="G3677" s="89" t="s">
        <v>442</v>
      </c>
      <c r="H3677" s="94">
        <v>63899</v>
      </c>
      <c r="I3677" s="94">
        <v>60850</v>
      </c>
      <c r="J3677" s="94">
        <v>54707</v>
      </c>
      <c r="K3677" s="94">
        <v>-6463</v>
      </c>
      <c r="O3677" s="94">
        <v>60850</v>
      </c>
      <c r="P3677" s="94">
        <v>54707</v>
      </c>
      <c r="Q3677" s="94">
        <v>-6463</v>
      </c>
      <c r="AS3677" s="94">
        <v>-84</v>
      </c>
      <c r="AT3677" s="94">
        <v>-358</v>
      </c>
      <c r="AU3677" s="94">
        <v>-138</v>
      </c>
      <c r="AW3677" s="94">
        <v>-1470</v>
      </c>
      <c r="AX3677" s="94">
        <v>-236</v>
      </c>
      <c r="AY3677" s="94">
        <v>-100</v>
      </c>
      <c r="AZ3677" s="94">
        <v>-2410</v>
      </c>
      <c r="BA3677" s="94">
        <v>-931</v>
      </c>
      <c r="BB3677" s="94">
        <v>-96</v>
      </c>
      <c r="BC3677" s="94">
        <v>-410</v>
      </c>
      <c r="BD3677" s="94">
        <v>-230</v>
      </c>
    </row>
    <row r="3678" spans="1:56">
      <c r="A3678" s="85" t="s">
        <v>126</v>
      </c>
      <c r="B3678" s="86">
        <v>42339.416666666664</v>
      </c>
      <c r="C3678" s="87">
        <v>42339</v>
      </c>
      <c r="D3678" s="85">
        <v>5</v>
      </c>
      <c r="E3678" s="86">
        <v>42339.208333333336</v>
      </c>
      <c r="F3678" s="88" t="s">
        <v>441</v>
      </c>
      <c r="G3678" s="89" t="s">
        <v>442</v>
      </c>
      <c r="H3678" s="94">
        <v>64302</v>
      </c>
      <c r="I3678" s="94">
        <v>61003</v>
      </c>
      <c r="J3678" s="94">
        <v>55054</v>
      </c>
      <c r="K3678" s="94">
        <v>-6326</v>
      </c>
      <c r="O3678" s="94">
        <v>61003</v>
      </c>
      <c r="P3678" s="94">
        <v>55054</v>
      </c>
      <c r="Q3678" s="94">
        <v>-6326</v>
      </c>
      <c r="AS3678" s="94">
        <v>-86</v>
      </c>
      <c r="AT3678" s="94">
        <v>-313</v>
      </c>
      <c r="AU3678" s="94">
        <v>-125</v>
      </c>
      <c r="AW3678" s="94">
        <v>-1468</v>
      </c>
      <c r="AX3678" s="94">
        <v>-169</v>
      </c>
      <c r="AY3678" s="94">
        <v>-101</v>
      </c>
      <c r="AZ3678" s="94">
        <v>-2416</v>
      </c>
      <c r="BA3678" s="94">
        <v>-1014</v>
      </c>
      <c r="BB3678" s="94">
        <v>-111</v>
      </c>
      <c r="BC3678" s="94">
        <v>-438</v>
      </c>
      <c r="BD3678" s="94">
        <v>-85</v>
      </c>
    </row>
    <row r="3679" spans="1:56">
      <c r="A3679" s="85" t="s">
        <v>126</v>
      </c>
      <c r="B3679" s="86">
        <v>42339.458333333336</v>
      </c>
      <c r="C3679" s="87">
        <v>42339</v>
      </c>
      <c r="D3679" s="85">
        <v>6</v>
      </c>
      <c r="E3679" s="86">
        <v>42339.25</v>
      </c>
      <c r="F3679" s="88" t="s">
        <v>441</v>
      </c>
      <c r="G3679" s="89" t="s">
        <v>442</v>
      </c>
      <c r="H3679" s="94">
        <v>65963</v>
      </c>
      <c r="I3679" s="94">
        <v>62062</v>
      </c>
      <c r="J3679" s="94">
        <v>57261</v>
      </c>
      <c r="K3679" s="94">
        <v>-5077</v>
      </c>
      <c r="O3679" s="94">
        <v>62062</v>
      </c>
      <c r="P3679" s="94">
        <v>57261</v>
      </c>
      <c r="Q3679" s="94">
        <v>-5077</v>
      </c>
      <c r="AS3679" s="94">
        <v>-63</v>
      </c>
      <c r="AT3679" s="94">
        <v>-441</v>
      </c>
      <c r="AU3679" s="94">
        <v>-185</v>
      </c>
      <c r="AW3679" s="94">
        <v>-1368</v>
      </c>
      <c r="AX3679" s="94">
        <v>-100</v>
      </c>
      <c r="AY3679" s="94">
        <v>-392</v>
      </c>
      <c r="AZ3679" s="94">
        <v>-1378</v>
      </c>
      <c r="BA3679" s="94">
        <v>-786</v>
      </c>
      <c r="BB3679" s="94">
        <v>-156</v>
      </c>
      <c r="BC3679" s="94">
        <v>-455</v>
      </c>
      <c r="BD3679" s="94">
        <v>247</v>
      </c>
    </row>
    <row r="3680" spans="1:56">
      <c r="A3680" s="85" t="s">
        <v>126</v>
      </c>
      <c r="B3680" s="86">
        <v>42339.5</v>
      </c>
      <c r="C3680" s="87">
        <v>42339</v>
      </c>
      <c r="D3680" s="85">
        <v>7</v>
      </c>
      <c r="E3680" s="86">
        <v>42339.291666666664</v>
      </c>
      <c r="F3680" s="88" t="s">
        <v>441</v>
      </c>
      <c r="G3680" s="89" t="s">
        <v>442</v>
      </c>
      <c r="H3680" s="94">
        <v>71217</v>
      </c>
      <c r="I3680" s="94">
        <v>66437</v>
      </c>
      <c r="J3680" s="94">
        <v>63297</v>
      </c>
      <c r="K3680" s="94">
        <v>-3875</v>
      </c>
      <c r="O3680" s="94">
        <v>66437</v>
      </c>
      <c r="P3680" s="94">
        <v>63297</v>
      </c>
      <c r="Q3680" s="94">
        <v>-3875</v>
      </c>
      <c r="AS3680" s="94">
        <v>-54</v>
      </c>
      <c r="AT3680" s="94">
        <v>-469</v>
      </c>
      <c r="AU3680" s="94">
        <v>-405</v>
      </c>
      <c r="AW3680" s="94">
        <v>-1182</v>
      </c>
      <c r="AX3680" s="94">
        <v>-130</v>
      </c>
      <c r="AY3680" s="94">
        <v>-462</v>
      </c>
      <c r="AZ3680" s="94">
        <v>-469</v>
      </c>
      <c r="BA3680" s="94">
        <v>-577</v>
      </c>
      <c r="BB3680" s="94">
        <v>-143</v>
      </c>
      <c r="BC3680" s="94">
        <v>-367</v>
      </c>
      <c r="BD3680" s="94">
        <v>383</v>
      </c>
    </row>
    <row r="3681" spans="1:56">
      <c r="A3681" s="85" t="s">
        <v>126</v>
      </c>
      <c r="B3681" s="86">
        <v>42339.541666666664</v>
      </c>
      <c r="C3681" s="87">
        <v>42339</v>
      </c>
      <c r="D3681" s="85">
        <v>8</v>
      </c>
      <c r="E3681" s="86">
        <v>42339.333333333336</v>
      </c>
      <c r="F3681" s="88" t="s">
        <v>441</v>
      </c>
      <c r="G3681" s="89" t="s">
        <v>442</v>
      </c>
      <c r="H3681" s="94">
        <v>77871</v>
      </c>
      <c r="I3681" s="94">
        <v>72663</v>
      </c>
      <c r="J3681" s="94">
        <v>69267</v>
      </c>
      <c r="K3681" s="94">
        <v>-4470</v>
      </c>
      <c r="O3681" s="94">
        <v>72663</v>
      </c>
      <c r="P3681" s="94">
        <v>69267</v>
      </c>
      <c r="Q3681" s="94">
        <v>-4470</v>
      </c>
      <c r="AS3681" s="94">
        <v>-78</v>
      </c>
      <c r="AT3681" s="94">
        <v>-247</v>
      </c>
      <c r="AU3681" s="94">
        <v>-492</v>
      </c>
      <c r="AW3681" s="94">
        <v>-1068</v>
      </c>
      <c r="AX3681" s="94">
        <v>-62</v>
      </c>
      <c r="AY3681" s="94">
        <v>-1039</v>
      </c>
      <c r="AZ3681" s="94">
        <v>-120</v>
      </c>
      <c r="BA3681" s="94">
        <v>-636</v>
      </c>
      <c r="BB3681" s="94">
        <v>-170</v>
      </c>
      <c r="BC3681" s="94">
        <v>-506</v>
      </c>
      <c r="BD3681" s="94">
        <v>-52</v>
      </c>
    </row>
    <row r="3682" spans="1:56">
      <c r="A3682" s="85" t="s">
        <v>126</v>
      </c>
      <c r="B3682" s="86">
        <v>42339.583333333336</v>
      </c>
      <c r="C3682" s="87">
        <v>42339</v>
      </c>
      <c r="D3682" s="85">
        <v>9</v>
      </c>
      <c r="E3682" s="86">
        <v>42339.375</v>
      </c>
      <c r="F3682" s="88" t="s">
        <v>441</v>
      </c>
      <c r="G3682" s="89" t="s">
        <v>442</v>
      </c>
      <c r="H3682" s="94">
        <v>79861</v>
      </c>
      <c r="I3682" s="94">
        <v>75101</v>
      </c>
      <c r="J3682" s="94">
        <v>71456</v>
      </c>
      <c r="K3682" s="94">
        <v>-4669</v>
      </c>
      <c r="O3682" s="94">
        <v>75101</v>
      </c>
      <c r="P3682" s="94">
        <v>71456</v>
      </c>
      <c r="Q3682" s="94">
        <v>-4669</v>
      </c>
      <c r="AS3682" s="94">
        <v>-93</v>
      </c>
      <c r="AT3682" s="94">
        <v>-113</v>
      </c>
      <c r="AU3682" s="94">
        <v>-494</v>
      </c>
      <c r="AW3682" s="94">
        <v>-1253</v>
      </c>
      <c r="AX3682" s="94">
        <v>96</v>
      </c>
      <c r="AY3682" s="94">
        <v>-978</v>
      </c>
      <c r="AZ3682" s="94">
        <v>-259</v>
      </c>
      <c r="BA3682" s="94">
        <v>-715</v>
      </c>
      <c r="BB3682" s="94">
        <v>-174</v>
      </c>
      <c r="BC3682" s="94">
        <v>-700</v>
      </c>
      <c r="BD3682" s="94">
        <v>14</v>
      </c>
    </row>
    <row r="3683" spans="1:56">
      <c r="A3683" s="85" t="s">
        <v>126</v>
      </c>
      <c r="B3683" s="86">
        <v>42339.625</v>
      </c>
      <c r="C3683" s="87">
        <v>42339</v>
      </c>
      <c r="D3683" s="85">
        <v>10</v>
      </c>
      <c r="E3683" s="86">
        <v>42339.416666666664</v>
      </c>
      <c r="F3683" s="88" t="s">
        <v>441</v>
      </c>
      <c r="G3683" s="89" t="s">
        <v>442</v>
      </c>
      <c r="H3683" s="94">
        <v>79968</v>
      </c>
      <c r="I3683" s="94">
        <v>75098</v>
      </c>
      <c r="J3683" s="94">
        <v>71478</v>
      </c>
      <c r="K3683" s="94">
        <v>-4571</v>
      </c>
      <c r="O3683" s="94">
        <v>75098</v>
      </c>
      <c r="P3683" s="94">
        <v>71478</v>
      </c>
      <c r="Q3683" s="94">
        <v>-4571</v>
      </c>
      <c r="AS3683" s="94">
        <v>-81</v>
      </c>
      <c r="AT3683" s="94">
        <v>-169</v>
      </c>
      <c r="AU3683" s="94">
        <v>-345</v>
      </c>
      <c r="AW3683" s="94">
        <v>-1325</v>
      </c>
      <c r="AX3683" s="94">
        <v>113</v>
      </c>
      <c r="AY3683" s="94">
        <v>-1046</v>
      </c>
      <c r="AZ3683" s="94">
        <v>1</v>
      </c>
      <c r="BA3683" s="94">
        <v>-622</v>
      </c>
      <c r="BB3683" s="94">
        <v>-183</v>
      </c>
      <c r="BC3683" s="94">
        <v>-759</v>
      </c>
      <c r="BD3683" s="94">
        <v>-155</v>
      </c>
    </row>
    <row r="3684" spans="1:56">
      <c r="A3684" s="85" t="s">
        <v>126</v>
      </c>
      <c r="B3684" s="86">
        <v>42339.666666666664</v>
      </c>
      <c r="C3684" s="87">
        <v>42339</v>
      </c>
      <c r="D3684" s="85">
        <v>11</v>
      </c>
      <c r="E3684" s="86">
        <v>42339.458333333336</v>
      </c>
      <c r="F3684" s="88" t="s">
        <v>441</v>
      </c>
      <c r="G3684" s="89" t="s">
        <v>442</v>
      </c>
      <c r="H3684" s="94">
        <v>79998</v>
      </c>
      <c r="I3684" s="94">
        <v>75353</v>
      </c>
      <c r="J3684" s="94">
        <v>71969</v>
      </c>
      <c r="K3684" s="94">
        <v>-4454</v>
      </c>
      <c r="O3684" s="94">
        <v>75353</v>
      </c>
      <c r="P3684" s="94">
        <v>71969</v>
      </c>
      <c r="Q3684" s="94">
        <v>-4454</v>
      </c>
      <c r="AS3684" s="94">
        <v>-69</v>
      </c>
      <c r="AT3684" s="94">
        <v>-244</v>
      </c>
      <c r="AU3684" s="94">
        <v>-164</v>
      </c>
      <c r="AW3684" s="94">
        <v>-1411</v>
      </c>
      <c r="AX3684" s="94">
        <v>112</v>
      </c>
      <c r="AY3684" s="94">
        <v>-1180</v>
      </c>
      <c r="AZ3684" s="94">
        <v>-50</v>
      </c>
      <c r="BA3684" s="94">
        <v>-320</v>
      </c>
      <c r="BB3684" s="94">
        <v>-190</v>
      </c>
      <c r="BC3684" s="94">
        <v>-882</v>
      </c>
      <c r="BD3684" s="94">
        <v>-56</v>
      </c>
    </row>
    <row r="3685" spans="1:56">
      <c r="A3685" s="85" t="s">
        <v>126</v>
      </c>
      <c r="B3685" s="86">
        <v>42339.708333333336</v>
      </c>
      <c r="C3685" s="87">
        <v>42339</v>
      </c>
      <c r="D3685" s="85">
        <v>12</v>
      </c>
      <c r="E3685" s="86">
        <v>42339.5</v>
      </c>
      <c r="F3685" s="88" t="s">
        <v>441</v>
      </c>
      <c r="G3685" s="89" t="s">
        <v>442</v>
      </c>
      <c r="H3685" s="94">
        <v>79883</v>
      </c>
      <c r="I3685" s="94">
        <v>75521</v>
      </c>
      <c r="J3685" s="94">
        <v>71952</v>
      </c>
      <c r="K3685" s="94">
        <v>-4558</v>
      </c>
      <c r="O3685" s="94">
        <v>75521</v>
      </c>
      <c r="P3685" s="94">
        <v>71952</v>
      </c>
      <c r="Q3685" s="94">
        <v>-4558</v>
      </c>
      <c r="AS3685" s="94">
        <v>-91</v>
      </c>
      <c r="AT3685" s="94">
        <v>-296</v>
      </c>
      <c r="AU3685" s="94">
        <v>-154</v>
      </c>
      <c r="AW3685" s="94">
        <v>-1435</v>
      </c>
      <c r="AX3685" s="94">
        <v>164</v>
      </c>
      <c r="AY3685" s="94">
        <v>-1130</v>
      </c>
      <c r="AZ3685" s="94">
        <v>-228</v>
      </c>
      <c r="BA3685" s="94">
        <v>-438</v>
      </c>
      <c r="BB3685" s="94">
        <v>-178</v>
      </c>
      <c r="BC3685" s="94">
        <v>-915</v>
      </c>
      <c r="BD3685" s="94">
        <v>143</v>
      </c>
    </row>
    <row r="3686" spans="1:56">
      <c r="A3686" s="85" t="s">
        <v>126</v>
      </c>
      <c r="B3686" s="86">
        <v>42339.75</v>
      </c>
      <c r="C3686" s="87">
        <v>42339</v>
      </c>
      <c r="D3686" s="85">
        <v>13</v>
      </c>
      <c r="E3686" s="86">
        <v>42339.541666666664</v>
      </c>
      <c r="F3686" s="88" t="s">
        <v>441</v>
      </c>
      <c r="G3686" s="89" t="s">
        <v>442</v>
      </c>
      <c r="H3686" s="94">
        <v>79492</v>
      </c>
      <c r="I3686" s="94">
        <v>75423</v>
      </c>
      <c r="J3686" s="94">
        <v>71757</v>
      </c>
      <c r="K3686" s="94">
        <v>-4746</v>
      </c>
      <c r="O3686" s="94">
        <v>75423</v>
      </c>
      <c r="P3686" s="94">
        <v>71757</v>
      </c>
      <c r="Q3686" s="94">
        <v>-4746</v>
      </c>
      <c r="AS3686" s="94">
        <v>-93</v>
      </c>
      <c r="AT3686" s="94">
        <v>-362</v>
      </c>
      <c r="AU3686" s="94">
        <v>-140</v>
      </c>
      <c r="AW3686" s="94">
        <v>-1459</v>
      </c>
      <c r="AX3686" s="94">
        <v>168</v>
      </c>
      <c r="AY3686" s="94">
        <v>-1119</v>
      </c>
      <c r="AZ3686" s="94">
        <v>-361</v>
      </c>
      <c r="BA3686" s="94">
        <v>-366</v>
      </c>
      <c r="BB3686" s="94">
        <v>-164</v>
      </c>
      <c r="BC3686" s="94">
        <v>-1070</v>
      </c>
      <c r="BD3686" s="94">
        <v>220</v>
      </c>
    </row>
    <row r="3687" spans="1:56">
      <c r="A3687" s="85" t="s">
        <v>126</v>
      </c>
      <c r="B3687" s="86">
        <v>42339.791666666664</v>
      </c>
      <c r="C3687" s="87">
        <v>42339</v>
      </c>
      <c r="D3687" s="85">
        <v>14</v>
      </c>
      <c r="E3687" s="86">
        <v>42339.583333333336</v>
      </c>
      <c r="F3687" s="88" t="s">
        <v>441</v>
      </c>
      <c r="G3687" s="89" t="s">
        <v>442</v>
      </c>
      <c r="H3687" s="94">
        <v>79020</v>
      </c>
      <c r="I3687" s="94">
        <v>74756</v>
      </c>
      <c r="J3687" s="94">
        <v>70724</v>
      </c>
      <c r="K3687" s="94">
        <v>-5030</v>
      </c>
      <c r="O3687" s="94">
        <v>74756</v>
      </c>
      <c r="P3687" s="94">
        <v>70724</v>
      </c>
      <c r="Q3687" s="94">
        <v>-5030</v>
      </c>
      <c r="AS3687" s="94">
        <v>-83</v>
      </c>
      <c r="AT3687" s="94">
        <v>-436</v>
      </c>
      <c r="AU3687" s="94">
        <v>-120</v>
      </c>
      <c r="AW3687" s="94">
        <v>-1484</v>
      </c>
      <c r="AX3687" s="94">
        <v>57</v>
      </c>
      <c r="AY3687" s="94">
        <v>-1292</v>
      </c>
      <c r="AZ3687" s="94">
        <v>-463</v>
      </c>
      <c r="BA3687" s="94">
        <v>-314</v>
      </c>
      <c r="BB3687" s="94">
        <v>-178</v>
      </c>
      <c r="BC3687" s="94">
        <v>-1100</v>
      </c>
      <c r="BD3687" s="94">
        <v>383</v>
      </c>
    </row>
    <row r="3688" spans="1:56">
      <c r="A3688" s="85" t="s">
        <v>126</v>
      </c>
      <c r="B3688" s="86">
        <v>42339.833333333336</v>
      </c>
      <c r="C3688" s="87">
        <v>42339</v>
      </c>
      <c r="D3688" s="85">
        <v>15</v>
      </c>
      <c r="E3688" s="86">
        <v>42339.625</v>
      </c>
      <c r="F3688" s="88" t="s">
        <v>441</v>
      </c>
      <c r="G3688" s="89" t="s">
        <v>442</v>
      </c>
      <c r="H3688" s="94">
        <v>78677</v>
      </c>
      <c r="I3688" s="94">
        <v>74410</v>
      </c>
      <c r="J3688" s="94">
        <v>70509</v>
      </c>
      <c r="K3688" s="94">
        <v>-4785</v>
      </c>
      <c r="O3688" s="94">
        <v>74410</v>
      </c>
      <c r="P3688" s="94">
        <v>70509</v>
      </c>
      <c r="Q3688" s="94">
        <v>-4785</v>
      </c>
      <c r="AS3688" s="94">
        <v>-69</v>
      </c>
      <c r="AT3688" s="94">
        <v>-388</v>
      </c>
      <c r="AU3688" s="94">
        <v>-97</v>
      </c>
      <c r="AW3688" s="94">
        <v>-1448</v>
      </c>
      <c r="AX3688" s="94">
        <v>48</v>
      </c>
      <c r="AY3688" s="94">
        <v>-1311</v>
      </c>
      <c r="AZ3688" s="94">
        <v>-346</v>
      </c>
      <c r="BA3688" s="94">
        <v>-372</v>
      </c>
      <c r="BB3688" s="94">
        <v>-200</v>
      </c>
      <c r="BC3688" s="94">
        <v>-1026</v>
      </c>
      <c r="BD3688" s="94">
        <v>424</v>
      </c>
    </row>
    <row r="3689" spans="1:56">
      <c r="A3689" s="85" t="s">
        <v>126</v>
      </c>
      <c r="B3689" s="86">
        <v>42339.875</v>
      </c>
      <c r="C3689" s="87">
        <v>42339</v>
      </c>
      <c r="D3689" s="85">
        <v>16</v>
      </c>
      <c r="E3689" s="86">
        <v>42339.666666666664</v>
      </c>
      <c r="F3689" s="88" t="s">
        <v>441</v>
      </c>
      <c r="G3689" s="89" t="s">
        <v>442</v>
      </c>
      <c r="H3689" s="94">
        <v>78291</v>
      </c>
      <c r="I3689" s="94">
        <v>73750</v>
      </c>
      <c r="J3689" s="94">
        <v>70067</v>
      </c>
      <c r="K3689" s="94">
        <v>-4596</v>
      </c>
      <c r="O3689" s="94">
        <v>73750</v>
      </c>
      <c r="P3689" s="94">
        <v>70067</v>
      </c>
      <c r="Q3689" s="94">
        <v>-4596</v>
      </c>
      <c r="AS3689" s="94">
        <v>-52</v>
      </c>
      <c r="AT3689" s="94">
        <v>-462</v>
      </c>
      <c r="AU3689" s="94">
        <v>-96</v>
      </c>
      <c r="AW3689" s="94">
        <v>-1381</v>
      </c>
      <c r="AX3689" s="94">
        <v>20</v>
      </c>
      <c r="AY3689" s="94">
        <v>-1058</v>
      </c>
      <c r="AZ3689" s="94">
        <v>-287</v>
      </c>
      <c r="BA3689" s="94">
        <v>-545</v>
      </c>
      <c r="BB3689" s="94">
        <v>-184</v>
      </c>
      <c r="BC3689" s="94">
        <v>-907</v>
      </c>
      <c r="BD3689" s="94">
        <v>356</v>
      </c>
    </row>
    <row r="3690" spans="1:56">
      <c r="A3690" s="85" t="s">
        <v>126</v>
      </c>
      <c r="B3690" s="86">
        <v>42339.916666666664</v>
      </c>
      <c r="C3690" s="87">
        <v>42339</v>
      </c>
      <c r="D3690" s="85">
        <v>17</v>
      </c>
      <c r="E3690" s="86">
        <v>42339.708333333336</v>
      </c>
      <c r="F3690" s="88" t="s">
        <v>441</v>
      </c>
      <c r="G3690" s="89" t="s">
        <v>442</v>
      </c>
      <c r="H3690" s="94">
        <v>78798</v>
      </c>
      <c r="I3690" s="94">
        <v>73991</v>
      </c>
      <c r="J3690" s="94">
        <v>70111</v>
      </c>
      <c r="K3690" s="94">
        <v>-4836</v>
      </c>
      <c r="O3690" s="94">
        <v>73991</v>
      </c>
      <c r="P3690" s="94">
        <v>70111</v>
      </c>
      <c r="Q3690" s="94">
        <v>-4836</v>
      </c>
      <c r="AS3690" s="94">
        <v>-19</v>
      </c>
      <c r="AT3690" s="94">
        <v>-616</v>
      </c>
      <c r="AU3690" s="94">
        <v>-172</v>
      </c>
      <c r="AW3690" s="94">
        <v>-1221</v>
      </c>
      <c r="AX3690" s="94">
        <v>-33</v>
      </c>
      <c r="AY3690" s="94">
        <v>-1196</v>
      </c>
      <c r="AZ3690" s="94">
        <v>-118</v>
      </c>
      <c r="BA3690" s="94">
        <v>-554</v>
      </c>
      <c r="BB3690" s="94">
        <v>-188</v>
      </c>
      <c r="BC3690" s="94">
        <v>-945</v>
      </c>
      <c r="BD3690" s="94">
        <v>226</v>
      </c>
    </row>
    <row r="3691" spans="1:56">
      <c r="A3691" s="85" t="s">
        <v>126</v>
      </c>
      <c r="B3691" s="86">
        <v>42339.958333333336</v>
      </c>
      <c r="C3691" s="87">
        <v>42339</v>
      </c>
      <c r="D3691" s="85">
        <v>18</v>
      </c>
      <c r="E3691" s="86">
        <v>42339.75</v>
      </c>
      <c r="F3691" s="88" t="s">
        <v>441</v>
      </c>
      <c r="G3691" s="89" t="s">
        <v>442</v>
      </c>
      <c r="H3691" s="94">
        <v>82031</v>
      </c>
      <c r="I3691" s="94">
        <v>76485</v>
      </c>
      <c r="J3691" s="94">
        <v>73344</v>
      </c>
      <c r="K3691" s="94">
        <v>-3999</v>
      </c>
      <c r="O3691" s="94">
        <v>76485</v>
      </c>
      <c r="P3691" s="94">
        <v>73344</v>
      </c>
      <c r="Q3691" s="94">
        <v>-3999</v>
      </c>
      <c r="AS3691" s="94">
        <v>2</v>
      </c>
      <c r="AT3691" s="94">
        <v>-533</v>
      </c>
      <c r="AU3691" s="94">
        <v>-418</v>
      </c>
      <c r="AW3691" s="94">
        <v>-1105</v>
      </c>
      <c r="AX3691" s="94">
        <v>-165</v>
      </c>
      <c r="AY3691" s="94">
        <v>-1244</v>
      </c>
      <c r="AZ3691" s="94">
        <v>943</v>
      </c>
      <c r="BA3691" s="94">
        <v>-554</v>
      </c>
      <c r="BB3691" s="94">
        <v>-168</v>
      </c>
      <c r="BC3691" s="94">
        <v>-802</v>
      </c>
      <c r="BD3691" s="94">
        <v>45</v>
      </c>
    </row>
    <row r="3692" spans="1:56">
      <c r="A3692" s="85" t="s">
        <v>126</v>
      </c>
      <c r="B3692" s="86">
        <v>42340</v>
      </c>
      <c r="C3692" s="87">
        <v>42339</v>
      </c>
      <c r="D3692" s="85">
        <v>19</v>
      </c>
      <c r="E3692" s="86">
        <v>42339.791666666664</v>
      </c>
      <c r="F3692" s="88" t="s">
        <v>441</v>
      </c>
      <c r="G3692" s="89" t="s">
        <v>442</v>
      </c>
      <c r="H3692" s="94">
        <v>85549</v>
      </c>
      <c r="I3692" s="94">
        <v>80225</v>
      </c>
      <c r="J3692" s="94">
        <v>77311</v>
      </c>
      <c r="K3692" s="94">
        <v>-3938</v>
      </c>
      <c r="O3692" s="94">
        <v>80225</v>
      </c>
      <c r="P3692" s="94">
        <v>77311</v>
      </c>
      <c r="Q3692" s="94">
        <v>-3938</v>
      </c>
      <c r="AS3692" s="94">
        <v>-39</v>
      </c>
      <c r="AT3692" s="94">
        <v>-373</v>
      </c>
      <c r="AU3692" s="94">
        <v>-470</v>
      </c>
      <c r="AW3692" s="94">
        <v>-1118</v>
      </c>
      <c r="AX3692" s="94">
        <v>-168</v>
      </c>
      <c r="AY3692" s="94">
        <v>-1129</v>
      </c>
      <c r="AZ3692" s="94">
        <v>1288</v>
      </c>
      <c r="BA3692" s="94">
        <v>-442</v>
      </c>
      <c r="BB3692" s="94">
        <v>-199</v>
      </c>
      <c r="BC3692" s="94">
        <v>-645</v>
      </c>
      <c r="BD3692" s="94">
        <v>-643</v>
      </c>
    </row>
    <row r="3693" spans="1:56">
      <c r="A3693" s="85" t="s">
        <v>126</v>
      </c>
      <c r="B3693" s="86">
        <v>42340.041666666664</v>
      </c>
      <c r="C3693" s="87">
        <v>42339</v>
      </c>
      <c r="D3693" s="85">
        <v>20</v>
      </c>
      <c r="E3693" s="86">
        <v>42339.833333333336</v>
      </c>
      <c r="F3693" s="88" t="s">
        <v>441</v>
      </c>
      <c r="G3693" s="89" t="s">
        <v>442</v>
      </c>
      <c r="H3693" s="94">
        <v>85662</v>
      </c>
      <c r="I3693" s="94">
        <v>80548</v>
      </c>
      <c r="J3693" s="94">
        <v>77849</v>
      </c>
      <c r="K3693" s="94">
        <v>-3764</v>
      </c>
      <c r="O3693" s="94">
        <v>80548</v>
      </c>
      <c r="P3693" s="94">
        <v>77849</v>
      </c>
      <c r="Q3693" s="94">
        <v>-3764</v>
      </c>
      <c r="AS3693" s="94">
        <v>-52</v>
      </c>
      <c r="AT3693" s="94">
        <v>-305</v>
      </c>
      <c r="AU3693" s="94">
        <v>-470</v>
      </c>
      <c r="AW3693" s="94">
        <v>-1259</v>
      </c>
      <c r="AX3693" s="94">
        <v>-42</v>
      </c>
      <c r="AY3693" s="94">
        <v>-1001</v>
      </c>
      <c r="AZ3693" s="94">
        <v>1287</v>
      </c>
      <c r="BA3693" s="94">
        <v>-564</v>
      </c>
      <c r="BB3693" s="94">
        <v>-212</v>
      </c>
      <c r="BC3693" s="94">
        <v>-709</v>
      </c>
      <c r="BD3693" s="94">
        <v>-437</v>
      </c>
    </row>
    <row r="3694" spans="1:56">
      <c r="A3694" s="85" t="s">
        <v>126</v>
      </c>
      <c r="B3694" s="86">
        <v>42340.083333333336</v>
      </c>
      <c r="C3694" s="87">
        <v>42339</v>
      </c>
      <c r="D3694" s="85">
        <v>21</v>
      </c>
      <c r="E3694" s="86">
        <v>42339.875</v>
      </c>
      <c r="F3694" s="88" t="s">
        <v>441</v>
      </c>
      <c r="G3694" s="89" t="s">
        <v>442</v>
      </c>
      <c r="H3694" s="94">
        <v>84495</v>
      </c>
      <c r="I3694" s="94">
        <v>79702</v>
      </c>
      <c r="J3694" s="94">
        <v>76943</v>
      </c>
      <c r="K3694" s="94">
        <v>-3964</v>
      </c>
      <c r="O3694" s="94">
        <v>79702</v>
      </c>
      <c r="P3694" s="94">
        <v>76943</v>
      </c>
      <c r="Q3694" s="94">
        <v>-3964</v>
      </c>
      <c r="AS3694" s="94">
        <v>-53</v>
      </c>
      <c r="AT3694" s="94">
        <v>-301</v>
      </c>
      <c r="AU3694" s="94">
        <v>-472</v>
      </c>
      <c r="AW3694" s="94">
        <v>-1292</v>
      </c>
      <c r="AX3694" s="94">
        <v>57</v>
      </c>
      <c r="AY3694" s="94">
        <v>-1025</v>
      </c>
      <c r="AZ3694" s="94">
        <v>924</v>
      </c>
      <c r="BA3694" s="94">
        <v>-607</v>
      </c>
      <c r="BB3694" s="94">
        <v>-179</v>
      </c>
      <c r="BC3694" s="94">
        <v>-820</v>
      </c>
      <c r="BD3694" s="94">
        <v>-196</v>
      </c>
    </row>
    <row r="3695" spans="1:56">
      <c r="A3695" s="85" t="s">
        <v>126</v>
      </c>
      <c r="B3695" s="86">
        <v>42340.125</v>
      </c>
      <c r="C3695" s="87">
        <v>42339</v>
      </c>
      <c r="D3695" s="85">
        <v>22</v>
      </c>
      <c r="E3695" s="86">
        <v>42339.916666666664</v>
      </c>
      <c r="F3695" s="88" t="s">
        <v>441</v>
      </c>
      <c r="G3695" s="89" t="s">
        <v>442</v>
      </c>
      <c r="H3695" s="94">
        <v>82314</v>
      </c>
      <c r="I3695" s="94">
        <v>77939</v>
      </c>
      <c r="J3695" s="94">
        <v>74702</v>
      </c>
      <c r="K3695" s="94">
        <v>-4357</v>
      </c>
      <c r="O3695" s="94">
        <v>77939</v>
      </c>
      <c r="P3695" s="94">
        <v>74702</v>
      </c>
      <c r="Q3695" s="94">
        <v>-4357</v>
      </c>
      <c r="AS3695" s="94">
        <v>-68</v>
      </c>
      <c r="AT3695" s="94">
        <v>-252</v>
      </c>
      <c r="AU3695" s="94">
        <v>-187</v>
      </c>
      <c r="AW3695" s="94">
        <v>-1545</v>
      </c>
      <c r="AX3695" s="94">
        <v>157</v>
      </c>
      <c r="AY3695" s="94">
        <v>-1179</v>
      </c>
      <c r="AZ3695" s="94">
        <v>379</v>
      </c>
      <c r="BA3695" s="94">
        <v>-666</v>
      </c>
      <c r="BB3695" s="94">
        <v>-143</v>
      </c>
      <c r="BC3695" s="94">
        <v>-802</v>
      </c>
      <c r="BD3695" s="94">
        <v>-51</v>
      </c>
    </row>
    <row r="3696" spans="1:56">
      <c r="A3696" s="85" t="s">
        <v>126</v>
      </c>
      <c r="B3696" s="86">
        <v>42340.166666666664</v>
      </c>
      <c r="C3696" s="87">
        <v>42339</v>
      </c>
      <c r="D3696" s="85">
        <v>23</v>
      </c>
      <c r="E3696" s="86">
        <v>42339.958333333336</v>
      </c>
      <c r="F3696" s="88" t="s">
        <v>441</v>
      </c>
      <c r="G3696" s="89" t="s">
        <v>442</v>
      </c>
      <c r="H3696" s="94">
        <v>78650</v>
      </c>
      <c r="I3696" s="94">
        <v>74642</v>
      </c>
      <c r="J3696" s="94">
        <v>70511</v>
      </c>
      <c r="K3696" s="94">
        <v>-5194</v>
      </c>
      <c r="O3696" s="94">
        <v>74642</v>
      </c>
      <c r="P3696" s="94">
        <v>70511</v>
      </c>
      <c r="Q3696" s="94">
        <v>-5194</v>
      </c>
      <c r="AS3696" s="94">
        <v>-54</v>
      </c>
      <c r="AT3696" s="94">
        <v>-211</v>
      </c>
      <c r="AU3696" s="94">
        <v>-110</v>
      </c>
      <c r="AW3696" s="94">
        <v>-1539</v>
      </c>
      <c r="AX3696" s="94">
        <v>-35</v>
      </c>
      <c r="AY3696" s="94">
        <v>-1234</v>
      </c>
      <c r="AZ3696" s="94">
        <v>-229</v>
      </c>
      <c r="BA3696" s="94">
        <v>-705</v>
      </c>
      <c r="BB3696" s="94">
        <v>-136</v>
      </c>
      <c r="BC3696" s="94">
        <v>-744</v>
      </c>
      <c r="BD3696" s="94">
        <v>-197</v>
      </c>
    </row>
    <row r="3697" spans="1:56">
      <c r="A3697" s="85" t="s">
        <v>126</v>
      </c>
      <c r="B3697" s="86">
        <v>42340.208333333336</v>
      </c>
      <c r="C3697" s="87">
        <v>42339</v>
      </c>
      <c r="D3697" s="85">
        <v>24</v>
      </c>
      <c r="E3697" s="86">
        <v>42340</v>
      </c>
      <c r="F3697" s="88" t="s">
        <v>441</v>
      </c>
      <c r="G3697" s="89" t="s">
        <v>442</v>
      </c>
      <c r="H3697" s="94">
        <v>74408</v>
      </c>
      <c r="I3697" s="94">
        <v>70791</v>
      </c>
      <c r="J3697" s="94">
        <v>66835</v>
      </c>
      <c r="K3697" s="94">
        <v>-4635</v>
      </c>
      <c r="O3697" s="94">
        <v>70791</v>
      </c>
      <c r="P3697" s="94">
        <v>66835</v>
      </c>
      <c r="Q3697" s="94">
        <v>-4635</v>
      </c>
      <c r="AS3697" s="94">
        <v>-40</v>
      </c>
      <c r="AT3697" s="94">
        <v>-290</v>
      </c>
      <c r="AU3697" s="94">
        <v>-83</v>
      </c>
      <c r="AW3697" s="94">
        <v>-1528</v>
      </c>
      <c r="AX3697" s="94">
        <v>-217</v>
      </c>
      <c r="AY3697" s="94">
        <v>-806</v>
      </c>
      <c r="AZ3697" s="94">
        <v>-183</v>
      </c>
      <c r="BA3697" s="94">
        <v>-754</v>
      </c>
      <c r="BB3697" s="94">
        <v>-133</v>
      </c>
      <c r="BC3697" s="94">
        <v>-680</v>
      </c>
      <c r="BD3697" s="94">
        <v>79</v>
      </c>
    </row>
    <row r="3698" spans="1:56">
      <c r="A3698" s="85" t="s">
        <v>126</v>
      </c>
      <c r="B3698" s="86">
        <v>42340.25</v>
      </c>
      <c r="C3698" s="87">
        <v>42340</v>
      </c>
      <c r="D3698" s="85">
        <v>1</v>
      </c>
      <c r="E3698" s="86">
        <v>42340.041666666664</v>
      </c>
      <c r="F3698" s="88" t="s">
        <v>441</v>
      </c>
      <c r="G3698" s="89" t="s">
        <v>442</v>
      </c>
      <c r="H3698" s="94">
        <v>70751</v>
      </c>
      <c r="I3698" s="94">
        <v>66908</v>
      </c>
      <c r="J3698" s="94">
        <v>61964</v>
      </c>
      <c r="K3698" s="94">
        <v>-6122</v>
      </c>
      <c r="O3698" s="94">
        <v>66908</v>
      </c>
      <c r="P3698" s="94">
        <v>61964</v>
      </c>
      <c r="Q3698" s="94">
        <v>-6122</v>
      </c>
      <c r="AS3698" s="94">
        <v>-43</v>
      </c>
      <c r="AT3698" s="94">
        <v>-311</v>
      </c>
      <c r="AU3698" s="94">
        <v>-27</v>
      </c>
      <c r="AW3698" s="94">
        <v>-1557</v>
      </c>
      <c r="AX3698" s="94">
        <v>-314</v>
      </c>
      <c r="AY3698" s="94">
        <v>-852</v>
      </c>
      <c r="AZ3698" s="94">
        <v>-1345</v>
      </c>
      <c r="BA3698" s="94">
        <v>-889</v>
      </c>
      <c r="BB3698" s="94">
        <v>-144</v>
      </c>
      <c r="BC3698" s="94">
        <v>-651</v>
      </c>
      <c r="BD3698" s="94">
        <v>11</v>
      </c>
    </row>
    <row r="3699" spans="1:56">
      <c r="A3699" s="85" t="s">
        <v>126</v>
      </c>
      <c r="B3699" s="86">
        <v>42340.291666666664</v>
      </c>
      <c r="C3699" s="87">
        <v>42340</v>
      </c>
      <c r="D3699" s="85">
        <v>2</v>
      </c>
      <c r="E3699" s="86">
        <v>42340.083333333336</v>
      </c>
      <c r="F3699" s="88" t="s">
        <v>441</v>
      </c>
      <c r="G3699" s="89" t="s">
        <v>442</v>
      </c>
      <c r="H3699" s="94">
        <v>68683</v>
      </c>
      <c r="I3699" s="94">
        <v>64878</v>
      </c>
      <c r="J3699" s="94">
        <v>57992</v>
      </c>
      <c r="K3699" s="94">
        <v>-7706</v>
      </c>
      <c r="O3699" s="94">
        <v>64878</v>
      </c>
      <c r="P3699" s="94">
        <v>57992</v>
      </c>
      <c r="Q3699" s="94">
        <v>-7706</v>
      </c>
      <c r="AS3699" s="94">
        <v>-52</v>
      </c>
      <c r="AT3699" s="94">
        <v>-246</v>
      </c>
      <c r="AU3699" s="94">
        <v>3</v>
      </c>
      <c r="AW3699" s="94">
        <v>-1447</v>
      </c>
      <c r="AX3699" s="94">
        <v>-526</v>
      </c>
      <c r="AY3699" s="94">
        <v>-1012</v>
      </c>
      <c r="AZ3699" s="94">
        <v>-2766</v>
      </c>
      <c r="BA3699" s="94">
        <v>-883</v>
      </c>
      <c r="BB3699" s="94">
        <v>-136</v>
      </c>
      <c r="BC3699" s="94">
        <v>-427</v>
      </c>
      <c r="BD3699" s="94">
        <v>-214</v>
      </c>
    </row>
    <row r="3700" spans="1:56">
      <c r="A3700" s="85" t="s">
        <v>126</v>
      </c>
      <c r="B3700" s="86">
        <v>42340.333333333336</v>
      </c>
      <c r="C3700" s="87">
        <v>42340</v>
      </c>
      <c r="D3700" s="85">
        <v>3</v>
      </c>
      <c r="E3700" s="86">
        <v>42340.125</v>
      </c>
      <c r="F3700" s="88" t="s">
        <v>441</v>
      </c>
      <c r="G3700" s="89" t="s">
        <v>442</v>
      </c>
      <c r="H3700" s="94">
        <v>67924</v>
      </c>
      <c r="I3700" s="94">
        <v>63657</v>
      </c>
      <c r="J3700" s="94">
        <v>57062</v>
      </c>
      <c r="K3700" s="94">
        <v>-7245</v>
      </c>
      <c r="O3700" s="94">
        <v>63657</v>
      </c>
      <c r="P3700" s="94">
        <v>57062</v>
      </c>
      <c r="Q3700" s="94">
        <v>-7245</v>
      </c>
      <c r="AS3700" s="94">
        <v>-50</v>
      </c>
      <c r="AT3700" s="94">
        <v>-307</v>
      </c>
      <c r="AU3700" s="94">
        <v>8</v>
      </c>
      <c r="AW3700" s="94">
        <v>-1406</v>
      </c>
      <c r="AX3700" s="94">
        <v>-568</v>
      </c>
      <c r="AY3700" s="94">
        <v>-503</v>
      </c>
      <c r="AZ3700" s="94">
        <v>-2842</v>
      </c>
      <c r="BA3700" s="94">
        <v>-880</v>
      </c>
      <c r="BB3700" s="94">
        <v>-131</v>
      </c>
      <c r="BC3700" s="94">
        <v>-434</v>
      </c>
      <c r="BD3700" s="94">
        <v>-132</v>
      </c>
    </row>
    <row r="3701" spans="1:56">
      <c r="A3701" s="85" t="s">
        <v>126</v>
      </c>
      <c r="B3701" s="86">
        <v>42340.375</v>
      </c>
      <c r="C3701" s="87">
        <v>42340</v>
      </c>
      <c r="D3701" s="85">
        <v>4</v>
      </c>
      <c r="E3701" s="86">
        <v>42340.166666666664</v>
      </c>
      <c r="F3701" s="88" t="s">
        <v>441</v>
      </c>
      <c r="G3701" s="89" t="s">
        <v>442</v>
      </c>
      <c r="H3701" s="94">
        <v>67426</v>
      </c>
      <c r="I3701" s="94">
        <v>63093</v>
      </c>
      <c r="J3701" s="94">
        <v>56632</v>
      </c>
      <c r="K3701" s="94">
        <v>-7088</v>
      </c>
      <c r="O3701" s="94">
        <v>63093</v>
      </c>
      <c r="P3701" s="94">
        <v>56632</v>
      </c>
      <c r="Q3701" s="94">
        <v>-7088</v>
      </c>
      <c r="AS3701" s="94">
        <v>-48</v>
      </c>
      <c r="AT3701" s="94">
        <v>-299</v>
      </c>
      <c r="AU3701" s="94">
        <v>35</v>
      </c>
      <c r="AW3701" s="94">
        <v>-1412</v>
      </c>
      <c r="AX3701" s="94">
        <v>-570</v>
      </c>
      <c r="AY3701" s="94">
        <v>-474</v>
      </c>
      <c r="AZ3701" s="94">
        <v>-2813</v>
      </c>
      <c r="BA3701" s="94">
        <v>-853</v>
      </c>
      <c r="BB3701" s="94">
        <v>-146</v>
      </c>
      <c r="BC3701" s="94">
        <v>-429</v>
      </c>
      <c r="BD3701" s="94">
        <v>-79</v>
      </c>
    </row>
    <row r="3702" spans="1:56">
      <c r="A3702" s="85" t="s">
        <v>126</v>
      </c>
      <c r="B3702" s="86">
        <v>42340.416666666664</v>
      </c>
      <c r="C3702" s="87">
        <v>42340</v>
      </c>
      <c r="D3702" s="85">
        <v>5</v>
      </c>
      <c r="E3702" s="86">
        <v>42340.208333333336</v>
      </c>
      <c r="F3702" s="88" t="s">
        <v>441</v>
      </c>
      <c r="G3702" s="89" t="s">
        <v>442</v>
      </c>
      <c r="H3702" s="94">
        <v>67285</v>
      </c>
      <c r="I3702" s="94">
        <v>63359</v>
      </c>
      <c r="J3702" s="94">
        <v>57001</v>
      </c>
      <c r="K3702" s="94">
        <v>-7181</v>
      </c>
      <c r="O3702" s="94">
        <v>63359</v>
      </c>
      <c r="P3702" s="94">
        <v>57001</v>
      </c>
      <c r="Q3702" s="94">
        <v>-7181</v>
      </c>
      <c r="AS3702" s="94">
        <v>-44</v>
      </c>
      <c r="AT3702" s="94">
        <v>-318</v>
      </c>
      <c r="AU3702" s="94">
        <v>73</v>
      </c>
      <c r="AW3702" s="94">
        <v>-1302</v>
      </c>
      <c r="AX3702" s="94">
        <v>-574</v>
      </c>
      <c r="AY3702" s="94">
        <v>-1038</v>
      </c>
      <c r="AZ3702" s="94">
        <v>-2611</v>
      </c>
      <c r="BA3702" s="94">
        <v>-837</v>
      </c>
      <c r="BB3702" s="94">
        <v>-160</v>
      </c>
      <c r="BC3702" s="94">
        <v>-440</v>
      </c>
      <c r="BD3702" s="94">
        <v>70</v>
      </c>
    </row>
    <row r="3703" spans="1:56">
      <c r="A3703" s="85" t="s">
        <v>126</v>
      </c>
      <c r="B3703" s="86">
        <v>42340.458333333336</v>
      </c>
      <c r="C3703" s="87">
        <v>42340</v>
      </c>
      <c r="D3703" s="85">
        <v>6</v>
      </c>
      <c r="E3703" s="86">
        <v>42340.25</v>
      </c>
      <c r="F3703" s="88" t="s">
        <v>441</v>
      </c>
      <c r="G3703" s="89" t="s">
        <v>442</v>
      </c>
      <c r="H3703" s="94">
        <v>69095</v>
      </c>
      <c r="I3703" s="94">
        <v>65013</v>
      </c>
      <c r="J3703" s="94">
        <v>59554</v>
      </c>
      <c r="K3703" s="94">
        <v>-6049</v>
      </c>
      <c r="O3703" s="94">
        <v>65013</v>
      </c>
      <c r="P3703" s="94">
        <v>59554</v>
      </c>
      <c r="Q3703" s="94">
        <v>-6049</v>
      </c>
      <c r="AS3703" s="94">
        <v>-33</v>
      </c>
      <c r="AT3703" s="94">
        <v>-367</v>
      </c>
      <c r="AU3703" s="94">
        <v>20</v>
      </c>
      <c r="AW3703" s="94">
        <v>-1232</v>
      </c>
      <c r="AX3703" s="94">
        <v>-557</v>
      </c>
      <c r="AY3703" s="94">
        <v>-1070</v>
      </c>
      <c r="AZ3703" s="94">
        <v>-1845</v>
      </c>
      <c r="BA3703" s="94">
        <v>-808</v>
      </c>
      <c r="BB3703" s="94">
        <v>-197</v>
      </c>
      <c r="BC3703" s="94">
        <v>-335</v>
      </c>
      <c r="BD3703" s="94">
        <v>375</v>
      </c>
    </row>
    <row r="3704" spans="1:56">
      <c r="A3704" s="85" t="s">
        <v>126</v>
      </c>
      <c r="B3704" s="86">
        <v>42340.5</v>
      </c>
      <c r="C3704" s="87">
        <v>42340</v>
      </c>
      <c r="D3704" s="85">
        <v>7</v>
      </c>
      <c r="E3704" s="86">
        <v>42340.291666666664</v>
      </c>
      <c r="F3704" s="88" t="s">
        <v>441</v>
      </c>
      <c r="G3704" s="89" t="s">
        <v>442</v>
      </c>
      <c r="H3704" s="94">
        <v>74610</v>
      </c>
      <c r="I3704" s="94">
        <v>69376</v>
      </c>
      <c r="J3704" s="94">
        <v>65370</v>
      </c>
      <c r="K3704" s="94">
        <v>-4839</v>
      </c>
      <c r="O3704" s="94">
        <v>69376</v>
      </c>
      <c r="P3704" s="94">
        <v>65370</v>
      </c>
      <c r="Q3704" s="94">
        <v>-4839</v>
      </c>
      <c r="AS3704" s="94">
        <v>-30</v>
      </c>
      <c r="AT3704" s="94">
        <v>-359</v>
      </c>
      <c r="AU3704" s="94">
        <v>-307</v>
      </c>
      <c r="AW3704" s="94">
        <v>-1174</v>
      </c>
      <c r="AX3704" s="94">
        <v>-481</v>
      </c>
      <c r="AY3704" s="94">
        <v>-945</v>
      </c>
      <c r="AZ3704" s="94">
        <v>-858</v>
      </c>
      <c r="BA3704" s="94">
        <v>-623</v>
      </c>
      <c r="BB3704" s="94">
        <v>-180</v>
      </c>
      <c r="BC3704" s="94">
        <v>-343</v>
      </c>
      <c r="BD3704" s="94">
        <v>461</v>
      </c>
    </row>
    <row r="3705" spans="1:56">
      <c r="A3705" s="85" t="s">
        <v>126</v>
      </c>
      <c r="B3705" s="86">
        <v>42340.541666666664</v>
      </c>
      <c r="C3705" s="87">
        <v>42340</v>
      </c>
      <c r="D3705" s="85">
        <v>8</v>
      </c>
      <c r="E3705" s="86">
        <v>42340.333333333336</v>
      </c>
      <c r="F3705" s="88" t="s">
        <v>441</v>
      </c>
      <c r="G3705" s="89" t="s">
        <v>442</v>
      </c>
      <c r="H3705" s="94">
        <v>81124</v>
      </c>
      <c r="I3705" s="94">
        <v>75599</v>
      </c>
      <c r="J3705" s="94">
        <v>71503</v>
      </c>
      <c r="K3705" s="94">
        <v>-5133</v>
      </c>
      <c r="O3705" s="94">
        <v>75599</v>
      </c>
      <c r="P3705" s="94">
        <v>71503</v>
      </c>
      <c r="Q3705" s="94">
        <v>-5133</v>
      </c>
      <c r="AS3705" s="94">
        <v>-57</v>
      </c>
      <c r="AT3705" s="94">
        <v>-321</v>
      </c>
      <c r="AU3705" s="94">
        <v>-483</v>
      </c>
      <c r="AW3705" s="94">
        <v>-1024</v>
      </c>
      <c r="AX3705" s="94">
        <v>-393</v>
      </c>
      <c r="AY3705" s="94">
        <v>-1185</v>
      </c>
      <c r="AZ3705" s="94">
        <v>-500</v>
      </c>
      <c r="BA3705" s="94">
        <v>-612</v>
      </c>
      <c r="BB3705" s="94">
        <v>-238</v>
      </c>
      <c r="BC3705" s="94">
        <v>-209</v>
      </c>
      <c r="BD3705" s="94">
        <v>-111</v>
      </c>
    </row>
    <row r="3706" spans="1:56">
      <c r="A3706" s="85" t="s">
        <v>126</v>
      </c>
      <c r="B3706" s="86">
        <v>42340.583333333336</v>
      </c>
      <c r="C3706" s="87">
        <v>42340</v>
      </c>
      <c r="D3706" s="85">
        <v>9</v>
      </c>
      <c r="E3706" s="86">
        <v>42340.375</v>
      </c>
      <c r="F3706" s="88" t="s">
        <v>441</v>
      </c>
      <c r="G3706" s="89" t="s">
        <v>442</v>
      </c>
      <c r="H3706" s="94">
        <v>83049</v>
      </c>
      <c r="I3706" s="94">
        <v>77687</v>
      </c>
      <c r="J3706" s="94">
        <v>73841</v>
      </c>
      <c r="K3706" s="94">
        <v>-4980</v>
      </c>
      <c r="O3706" s="94">
        <v>77687</v>
      </c>
      <c r="P3706" s="94">
        <v>73841</v>
      </c>
      <c r="Q3706" s="94">
        <v>-4980</v>
      </c>
      <c r="AS3706" s="94">
        <v>-50</v>
      </c>
      <c r="AT3706" s="94">
        <v>-348</v>
      </c>
      <c r="AU3706" s="94">
        <v>-546</v>
      </c>
      <c r="AW3706" s="94">
        <v>-990</v>
      </c>
      <c r="AX3706" s="94">
        <v>-171</v>
      </c>
      <c r="AY3706" s="94">
        <v>-941</v>
      </c>
      <c r="AZ3706" s="94">
        <v>-598</v>
      </c>
      <c r="BA3706" s="94">
        <v>-722</v>
      </c>
      <c r="BB3706" s="94">
        <v>-235</v>
      </c>
      <c r="BC3706" s="94">
        <v>-377</v>
      </c>
      <c r="BD3706" s="94">
        <v>-2</v>
      </c>
    </row>
    <row r="3707" spans="1:56">
      <c r="A3707" s="85" t="s">
        <v>126</v>
      </c>
      <c r="B3707" s="86">
        <v>42340.625</v>
      </c>
      <c r="C3707" s="87">
        <v>42340</v>
      </c>
      <c r="D3707" s="85">
        <v>10</v>
      </c>
      <c r="E3707" s="86">
        <v>42340.416666666664</v>
      </c>
      <c r="F3707" s="88" t="s">
        <v>441</v>
      </c>
      <c r="G3707" s="89" t="s">
        <v>442</v>
      </c>
      <c r="H3707" s="94">
        <v>82845</v>
      </c>
      <c r="I3707" s="94">
        <v>77333</v>
      </c>
      <c r="J3707" s="94">
        <v>74155</v>
      </c>
      <c r="K3707" s="94">
        <v>-4263</v>
      </c>
      <c r="O3707" s="94">
        <v>77333</v>
      </c>
      <c r="P3707" s="94">
        <v>74155</v>
      </c>
      <c r="Q3707" s="94">
        <v>-4263</v>
      </c>
      <c r="AS3707" s="94">
        <v>-25</v>
      </c>
      <c r="AT3707" s="94">
        <v>-470</v>
      </c>
      <c r="AU3707" s="94">
        <v>-544</v>
      </c>
      <c r="AW3707" s="94">
        <v>-957</v>
      </c>
      <c r="AX3707" s="94">
        <v>49</v>
      </c>
      <c r="AY3707" s="94">
        <v>-767</v>
      </c>
      <c r="AZ3707" s="94">
        <v>-417</v>
      </c>
      <c r="BA3707" s="94">
        <v>-642</v>
      </c>
      <c r="BB3707" s="94">
        <v>-223</v>
      </c>
      <c r="BC3707" s="94">
        <v>-609</v>
      </c>
      <c r="BD3707" s="94">
        <v>342</v>
      </c>
    </row>
    <row r="3708" spans="1:56">
      <c r="A3708" s="85" t="s">
        <v>126</v>
      </c>
      <c r="B3708" s="86">
        <v>42340.666666666664</v>
      </c>
      <c r="C3708" s="87">
        <v>42340</v>
      </c>
      <c r="D3708" s="85">
        <v>11</v>
      </c>
      <c r="E3708" s="86">
        <v>42340.458333333336</v>
      </c>
      <c r="F3708" s="88" t="s">
        <v>441</v>
      </c>
      <c r="G3708" s="89" t="s">
        <v>442</v>
      </c>
      <c r="H3708" s="94">
        <v>82530</v>
      </c>
      <c r="I3708" s="94">
        <v>77152</v>
      </c>
      <c r="J3708" s="94">
        <v>73399</v>
      </c>
      <c r="K3708" s="94">
        <v>-4964</v>
      </c>
      <c r="O3708" s="94">
        <v>77152</v>
      </c>
      <c r="P3708" s="94">
        <v>73399</v>
      </c>
      <c r="Q3708" s="94">
        <v>-4964</v>
      </c>
      <c r="AS3708" s="94">
        <v>-42</v>
      </c>
      <c r="AT3708" s="94">
        <v>-495</v>
      </c>
      <c r="AU3708" s="94">
        <v>-546</v>
      </c>
      <c r="AW3708" s="94">
        <v>-1009</v>
      </c>
      <c r="AX3708" s="94">
        <v>-9</v>
      </c>
      <c r="AY3708" s="94">
        <v>-875</v>
      </c>
      <c r="AZ3708" s="94">
        <v>-558</v>
      </c>
      <c r="BA3708" s="94">
        <v>-612</v>
      </c>
      <c r="BB3708" s="94">
        <v>-207</v>
      </c>
      <c r="BC3708" s="94">
        <v>-942</v>
      </c>
      <c r="BD3708" s="94">
        <v>331</v>
      </c>
    </row>
    <row r="3709" spans="1:56">
      <c r="A3709" s="85" t="s">
        <v>126</v>
      </c>
      <c r="B3709" s="86">
        <v>42340.708333333336</v>
      </c>
      <c r="C3709" s="87">
        <v>42340</v>
      </c>
      <c r="D3709" s="85">
        <v>12</v>
      </c>
      <c r="E3709" s="86">
        <v>42340.5</v>
      </c>
      <c r="F3709" s="88" t="s">
        <v>441</v>
      </c>
      <c r="G3709" s="89" t="s">
        <v>442</v>
      </c>
      <c r="H3709" s="94">
        <v>81917</v>
      </c>
      <c r="I3709" s="94">
        <v>76794</v>
      </c>
      <c r="J3709" s="94">
        <v>73433</v>
      </c>
      <c r="K3709" s="94">
        <v>-4415</v>
      </c>
      <c r="O3709" s="94">
        <v>76794</v>
      </c>
      <c r="P3709" s="94">
        <v>73433</v>
      </c>
      <c r="Q3709" s="94">
        <v>-4415</v>
      </c>
      <c r="AS3709" s="94">
        <v>-37</v>
      </c>
      <c r="AT3709" s="94">
        <v>-414</v>
      </c>
      <c r="AU3709" s="94">
        <v>-537</v>
      </c>
      <c r="AW3709" s="94">
        <v>-1099</v>
      </c>
      <c r="AX3709" s="94">
        <v>28</v>
      </c>
      <c r="AY3709" s="94">
        <v>-863</v>
      </c>
      <c r="AZ3709" s="94">
        <v>-420</v>
      </c>
      <c r="BA3709" s="94">
        <v>-515</v>
      </c>
      <c r="BB3709" s="94">
        <v>-199</v>
      </c>
      <c r="BC3709" s="94">
        <v>-718</v>
      </c>
      <c r="BD3709" s="94">
        <v>359</v>
      </c>
    </row>
    <row r="3710" spans="1:56">
      <c r="A3710" s="85" t="s">
        <v>126</v>
      </c>
      <c r="B3710" s="86">
        <v>42340.75</v>
      </c>
      <c r="C3710" s="87">
        <v>42340</v>
      </c>
      <c r="D3710" s="85">
        <v>13</v>
      </c>
      <c r="E3710" s="86">
        <v>42340.541666666664</v>
      </c>
      <c r="F3710" s="88" t="s">
        <v>441</v>
      </c>
      <c r="G3710" s="89" t="s">
        <v>442</v>
      </c>
      <c r="H3710" s="94">
        <v>81070</v>
      </c>
      <c r="I3710" s="94">
        <v>76395</v>
      </c>
      <c r="J3710" s="94">
        <v>73492</v>
      </c>
      <c r="K3710" s="94">
        <v>-4131</v>
      </c>
      <c r="O3710" s="94">
        <v>76395</v>
      </c>
      <c r="P3710" s="94">
        <v>73492</v>
      </c>
      <c r="Q3710" s="94">
        <v>-4131</v>
      </c>
      <c r="AS3710" s="94">
        <v>-25</v>
      </c>
      <c r="AT3710" s="94">
        <v>-368</v>
      </c>
      <c r="AU3710" s="94">
        <v>-527</v>
      </c>
      <c r="AW3710" s="94">
        <v>-1180</v>
      </c>
      <c r="AX3710" s="94">
        <v>111</v>
      </c>
      <c r="AY3710" s="94">
        <v>-855</v>
      </c>
      <c r="AZ3710" s="94">
        <v>-192</v>
      </c>
      <c r="BA3710" s="94">
        <v>-484</v>
      </c>
      <c r="BB3710" s="94">
        <v>-196</v>
      </c>
      <c r="BC3710" s="94">
        <v>-681</v>
      </c>
      <c r="BD3710" s="94">
        <v>266</v>
      </c>
    </row>
    <row r="3711" spans="1:56">
      <c r="A3711" s="85" t="s">
        <v>126</v>
      </c>
      <c r="B3711" s="86">
        <v>42340.791666666664</v>
      </c>
      <c r="C3711" s="87">
        <v>42340</v>
      </c>
      <c r="D3711" s="85">
        <v>14</v>
      </c>
      <c r="E3711" s="86">
        <v>42340.583333333336</v>
      </c>
      <c r="F3711" s="88" t="s">
        <v>441</v>
      </c>
      <c r="G3711" s="89" t="s">
        <v>442</v>
      </c>
      <c r="H3711" s="94">
        <v>80419</v>
      </c>
      <c r="I3711" s="94">
        <v>75727</v>
      </c>
      <c r="J3711" s="94">
        <v>72672</v>
      </c>
      <c r="K3711" s="94">
        <v>-4368</v>
      </c>
      <c r="O3711" s="94">
        <v>75727</v>
      </c>
      <c r="P3711" s="94">
        <v>72672</v>
      </c>
      <c r="Q3711" s="94">
        <v>-4368</v>
      </c>
      <c r="AS3711" s="94">
        <v>-31</v>
      </c>
      <c r="AT3711" s="94">
        <v>-401</v>
      </c>
      <c r="AU3711" s="94">
        <v>-496</v>
      </c>
      <c r="AW3711" s="94">
        <v>-1180</v>
      </c>
      <c r="AX3711" s="94">
        <v>57</v>
      </c>
      <c r="AY3711" s="94">
        <v>-1034</v>
      </c>
      <c r="AZ3711" s="94">
        <v>-370</v>
      </c>
      <c r="BA3711" s="94">
        <v>-534</v>
      </c>
      <c r="BB3711" s="94">
        <v>-209</v>
      </c>
      <c r="BC3711" s="94">
        <v>-718</v>
      </c>
      <c r="BD3711" s="94">
        <v>548</v>
      </c>
    </row>
    <row r="3712" spans="1:56">
      <c r="A3712" s="85" t="s">
        <v>126</v>
      </c>
      <c r="B3712" s="86">
        <v>42340.833333333336</v>
      </c>
      <c r="C3712" s="87">
        <v>42340</v>
      </c>
      <c r="D3712" s="85">
        <v>15</v>
      </c>
      <c r="E3712" s="86">
        <v>42340.625</v>
      </c>
      <c r="F3712" s="88" t="s">
        <v>441</v>
      </c>
      <c r="G3712" s="89" t="s">
        <v>442</v>
      </c>
      <c r="H3712" s="94">
        <v>79882</v>
      </c>
      <c r="I3712" s="94">
        <v>75415</v>
      </c>
      <c r="J3712" s="94">
        <v>72045</v>
      </c>
      <c r="K3712" s="94">
        <v>-4530</v>
      </c>
      <c r="O3712" s="94">
        <v>75415</v>
      </c>
      <c r="P3712" s="94">
        <v>72045</v>
      </c>
      <c r="Q3712" s="94">
        <v>-4530</v>
      </c>
      <c r="AS3712" s="94">
        <v>-45</v>
      </c>
      <c r="AT3712" s="94">
        <v>-431</v>
      </c>
      <c r="AU3712" s="94">
        <v>-502</v>
      </c>
      <c r="AW3712" s="94">
        <v>-1243</v>
      </c>
      <c r="AX3712" s="94">
        <v>20</v>
      </c>
      <c r="AY3712" s="94">
        <v>-1067</v>
      </c>
      <c r="AZ3712" s="94">
        <v>-415</v>
      </c>
      <c r="BA3712" s="94">
        <v>-479</v>
      </c>
      <c r="BB3712" s="94">
        <v>-213</v>
      </c>
      <c r="BC3712" s="94">
        <v>-632</v>
      </c>
      <c r="BD3712" s="94">
        <v>477</v>
      </c>
    </row>
    <row r="3713" spans="1:56">
      <c r="A3713" s="85" t="s">
        <v>126</v>
      </c>
      <c r="B3713" s="86">
        <v>42340.875</v>
      </c>
      <c r="C3713" s="87">
        <v>42340</v>
      </c>
      <c r="D3713" s="85">
        <v>16</v>
      </c>
      <c r="E3713" s="86">
        <v>42340.666666666664</v>
      </c>
      <c r="F3713" s="88" t="s">
        <v>441</v>
      </c>
      <c r="G3713" s="89" t="s">
        <v>442</v>
      </c>
      <c r="H3713" s="94">
        <v>79329</v>
      </c>
      <c r="I3713" s="94">
        <v>75070</v>
      </c>
      <c r="J3713" s="94">
        <v>71546</v>
      </c>
      <c r="K3713" s="94">
        <v>-4728</v>
      </c>
      <c r="O3713" s="94">
        <v>75070</v>
      </c>
      <c r="P3713" s="94">
        <v>71546</v>
      </c>
      <c r="Q3713" s="94">
        <v>-4728</v>
      </c>
      <c r="AS3713" s="94">
        <v>-40</v>
      </c>
      <c r="AT3713" s="94">
        <v>-490</v>
      </c>
      <c r="AU3713" s="94">
        <v>-490</v>
      </c>
      <c r="AW3713" s="94">
        <v>-1311</v>
      </c>
      <c r="AX3713" s="94">
        <v>-46</v>
      </c>
      <c r="AY3713" s="94">
        <v>-1130</v>
      </c>
      <c r="AZ3713" s="94">
        <v>-288</v>
      </c>
      <c r="BA3713" s="94">
        <v>-424</v>
      </c>
      <c r="BB3713" s="94">
        <v>-216</v>
      </c>
      <c r="BC3713" s="94">
        <v>-788</v>
      </c>
      <c r="BD3713" s="94">
        <v>495</v>
      </c>
    </row>
    <row r="3714" spans="1:56">
      <c r="A3714" s="85" t="s">
        <v>126</v>
      </c>
      <c r="B3714" s="86">
        <v>42340.916666666664</v>
      </c>
      <c r="C3714" s="87">
        <v>42340</v>
      </c>
      <c r="D3714" s="85">
        <v>17</v>
      </c>
      <c r="E3714" s="86">
        <v>42340.708333333336</v>
      </c>
      <c r="F3714" s="88" t="s">
        <v>441</v>
      </c>
      <c r="G3714" s="89" t="s">
        <v>442</v>
      </c>
      <c r="H3714" s="94">
        <v>79822</v>
      </c>
      <c r="I3714" s="94">
        <v>75497</v>
      </c>
      <c r="J3714" s="94">
        <v>71905</v>
      </c>
      <c r="K3714" s="94">
        <v>-4646</v>
      </c>
      <c r="O3714" s="94">
        <v>75497</v>
      </c>
      <c r="P3714" s="94">
        <v>71905</v>
      </c>
      <c r="Q3714" s="94">
        <v>-4646</v>
      </c>
      <c r="AS3714" s="94">
        <v>-18</v>
      </c>
      <c r="AT3714" s="94">
        <v>-539</v>
      </c>
      <c r="AU3714" s="94">
        <v>-519</v>
      </c>
      <c r="AW3714" s="94">
        <v>-1270</v>
      </c>
      <c r="AX3714" s="94">
        <v>-23</v>
      </c>
      <c r="AY3714" s="94">
        <v>-1147</v>
      </c>
      <c r="AZ3714" s="94">
        <v>-135</v>
      </c>
      <c r="BA3714" s="94">
        <v>-414</v>
      </c>
      <c r="BB3714" s="94">
        <v>-212</v>
      </c>
      <c r="BC3714" s="94">
        <v>-835</v>
      </c>
      <c r="BD3714" s="94">
        <v>466</v>
      </c>
    </row>
    <row r="3715" spans="1:56">
      <c r="A3715" s="85" t="s">
        <v>126</v>
      </c>
      <c r="B3715" s="86">
        <v>42340.958333333336</v>
      </c>
      <c r="C3715" s="87">
        <v>42340</v>
      </c>
      <c r="D3715" s="85">
        <v>18</v>
      </c>
      <c r="E3715" s="86">
        <v>42340.75</v>
      </c>
      <c r="F3715" s="88" t="s">
        <v>441</v>
      </c>
      <c r="G3715" s="89" t="s">
        <v>442</v>
      </c>
      <c r="H3715" s="94">
        <v>83260</v>
      </c>
      <c r="I3715" s="94">
        <v>78122</v>
      </c>
      <c r="J3715" s="94">
        <v>75462</v>
      </c>
      <c r="K3715" s="94">
        <v>-3690</v>
      </c>
      <c r="O3715" s="94">
        <v>78122</v>
      </c>
      <c r="P3715" s="94">
        <v>75462</v>
      </c>
      <c r="Q3715" s="94">
        <v>-3690</v>
      </c>
      <c r="AS3715" s="94">
        <v>-24</v>
      </c>
      <c r="AT3715" s="94">
        <v>-495</v>
      </c>
      <c r="AU3715" s="94">
        <v>-543</v>
      </c>
      <c r="AW3715" s="94">
        <v>-1225</v>
      </c>
      <c r="AX3715" s="94">
        <v>-36</v>
      </c>
      <c r="AY3715" s="94">
        <v>-1066</v>
      </c>
      <c r="AZ3715" s="94">
        <v>897</v>
      </c>
      <c r="BA3715" s="94">
        <v>-280</v>
      </c>
      <c r="BB3715" s="94">
        <v>-202</v>
      </c>
      <c r="BC3715" s="94">
        <v>-863</v>
      </c>
      <c r="BD3715" s="94">
        <v>147</v>
      </c>
    </row>
    <row r="3716" spans="1:56">
      <c r="A3716" s="85" t="s">
        <v>126</v>
      </c>
      <c r="B3716" s="86">
        <v>42341</v>
      </c>
      <c r="C3716" s="87">
        <v>42340</v>
      </c>
      <c r="D3716" s="85">
        <v>19</v>
      </c>
      <c r="E3716" s="86">
        <v>42340.791666666664</v>
      </c>
      <c r="F3716" s="88" t="s">
        <v>441</v>
      </c>
      <c r="G3716" s="89" t="s">
        <v>442</v>
      </c>
      <c r="H3716" s="94">
        <v>87173</v>
      </c>
      <c r="I3716" s="94">
        <v>81783</v>
      </c>
      <c r="J3716" s="94">
        <v>79677</v>
      </c>
      <c r="K3716" s="94">
        <v>-3227</v>
      </c>
      <c r="O3716" s="94">
        <v>81783</v>
      </c>
      <c r="P3716" s="94">
        <v>79677</v>
      </c>
      <c r="Q3716" s="94">
        <v>-3227</v>
      </c>
      <c r="AS3716" s="94">
        <v>-42</v>
      </c>
      <c r="AT3716" s="94">
        <v>-183</v>
      </c>
      <c r="AU3716" s="94">
        <v>-547</v>
      </c>
      <c r="AW3716" s="94">
        <v>-1322</v>
      </c>
      <c r="AX3716" s="94">
        <v>0</v>
      </c>
      <c r="AY3716" s="94">
        <v>-841</v>
      </c>
      <c r="AZ3716" s="94">
        <v>1107</v>
      </c>
      <c r="BA3716" s="94">
        <v>-262</v>
      </c>
      <c r="BB3716" s="94">
        <v>-197</v>
      </c>
      <c r="BC3716" s="94">
        <v>-829</v>
      </c>
      <c r="BD3716" s="94">
        <v>-111</v>
      </c>
    </row>
    <row r="3717" spans="1:56">
      <c r="A3717" s="85" t="s">
        <v>126</v>
      </c>
      <c r="B3717" s="86">
        <v>42341.041666666664</v>
      </c>
      <c r="C3717" s="87">
        <v>42340</v>
      </c>
      <c r="D3717" s="85">
        <v>20</v>
      </c>
      <c r="E3717" s="86">
        <v>42340.833333333336</v>
      </c>
      <c r="F3717" s="88" t="s">
        <v>441</v>
      </c>
      <c r="G3717" s="89" t="s">
        <v>442</v>
      </c>
      <c r="H3717" s="94">
        <v>87540</v>
      </c>
      <c r="I3717" s="94">
        <v>82202</v>
      </c>
      <c r="J3717" s="94">
        <v>79672</v>
      </c>
      <c r="K3717" s="94">
        <v>-3740</v>
      </c>
      <c r="O3717" s="94">
        <v>82202</v>
      </c>
      <c r="P3717" s="94">
        <v>79672</v>
      </c>
      <c r="Q3717" s="94">
        <v>-3740</v>
      </c>
      <c r="AS3717" s="94">
        <v>-51</v>
      </c>
      <c r="AT3717" s="94">
        <v>-280</v>
      </c>
      <c r="AU3717" s="94">
        <v>-547</v>
      </c>
      <c r="AW3717" s="94">
        <v>-1312</v>
      </c>
      <c r="AX3717" s="94">
        <v>-2</v>
      </c>
      <c r="AY3717" s="94">
        <v>-944</v>
      </c>
      <c r="AZ3717" s="94">
        <v>909</v>
      </c>
      <c r="BA3717" s="94">
        <v>-255</v>
      </c>
      <c r="BB3717" s="94">
        <v>-239</v>
      </c>
      <c r="BC3717" s="94">
        <v>-877</v>
      </c>
      <c r="BD3717" s="94">
        <v>-142</v>
      </c>
    </row>
    <row r="3718" spans="1:56">
      <c r="A3718" s="85" t="s">
        <v>126</v>
      </c>
      <c r="B3718" s="86">
        <v>42341.083333333336</v>
      </c>
      <c r="C3718" s="87">
        <v>42340</v>
      </c>
      <c r="D3718" s="85">
        <v>21</v>
      </c>
      <c r="E3718" s="86">
        <v>42340.875</v>
      </c>
      <c r="F3718" s="88" t="s">
        <v>441</v>
      </c>
      <c r="G3718" s="89" t="s">
        <v>442</v>
      </c>
      <c r="H3718" s="94">
        <v>86564</v>
      </c>
      <c r="I3718" s="94">
        <v>81396</v>
      </c>
      <c r="J3718" s="94">
        <v>78649</v>
      </c>
      <c r="K3718" s="94">
        <v>-4071</v>
      </c>
      <c r="O3718" s="94">
        <v>81396</v>
      </c>
      <c r="P3718" s="94">
        <v>78649</v>
      </c>
      <c r="Q3718" s="94">
        <v>-4071</v>
      </c>
      <c r="AS3718" s="94">
        <v>-68</v>
      </c>
      <c r="AT3718" s="94">
        <v>-294</v>
      </c>
      <c r="AU3718" s="94">
        <v>-562</v>
      </c>
      <c r="AW3718" s="94">
        <v>-1312</v>
      </c>
      <c r="AX3718" s="94">
        <v>29</v>
      </c>
      <c r="AY3718" s="94">
        <v>-1013</v>
      </c>
      <c r="AZ3718" s="94">
        <v>466</v>
      </c>
      <c r="BA3718" s="94">
        <v>-247</v>
      </c>
      <c r="BB3718" s="94">
        <v>-229</v>
      </c>
      <c r="BC3718" s="94">
        <v>-752</v>
      </c>
      <c r="BD3718" s="94">
        <v>-89</v>
      </c>
    </row>
    <row r="3719" spans="1:56">
      <c r="A3719" s="85" t="s">
        <v>126</v>
      </c>
      <c r="B3719" s="86">
        <v>42341.125</v>
      </c>
      <c r="C3719" s="87">
        <v>42340</v>
      </c>
      <c r="D3719" s="85">
        <v>22</v>
      </c>
      <c r="E3719" s="86">
        <v>42340.916666666664</v>
      </c>
      <c r="F3719" s="88" t="s">
        <v>441</v>
      </c>
      <c r="G3719" s="89" t="s">
        <v>442</v>
      </c>
      <c r="H3719" s="94">
        <v>84677</v>
      </c>
      <c r="I3719" s="94">
        <v>79908</v>
      </c>
      <c r="J3719" s="94">
        <v>76543</v>
      </c>
      <c r="K3719" s="94">
        <v>-4741</v>
      </c>
      <c r="O3719" s="94">
        <v>79908</v>
      </c>
      <c r="P3719" s="94">
        <v>76543</v>
      </c>
      <c r="Q3719" s="94">
        <v>-4741</v>
      </c>
      <c r="AS3719" s="94">
        <v>-85</v>
      </c>
      <c r="AT3719" s="94">
        <v>-251</v>
      </c>
      <c r="AU3719" s="94">
        <v>-553</v>
      </c>
      <c r="AW3719" s="94">
        <v>-1480</v>
      </c>
      <c r="AX3719" s="94">
        <v>85</v>
      </c>
      <c r="AY3719" s="94">
        <v>-1215</v>
      </c>
      <c r="AZ3719" s="94">
        <v>-21</v>
      </c>
      <c r="BA3719" s="94">
        <v>-264</v>
      </c>
      <c r="BB3719" s="94">
        <v>-226</v>
      </c>
      <c r="BC3719" s="94">
        <v>-774</v>
      </c>
      <c r="BD3719" s="94">
        <v>43</v>
      </c>
    </row>
    <row r="3720" spans="1:56">
      <c r="A3720" s="85" t="s">
        <v>126</v>
      </c>
      <c r="B3720" s="86">
        <v>42341.166666666664</v>
      </c>
      <c r="C3720" s="87">
        <v>42340</v>
      </c>
      <c r="D3720" s="85">
        <v>23</v>
      </c>
      <c r="E3720" s="86">
        <v>42340.958333333336</v>
      </c>
      <c r="F3720" s="88" t="s">
        <v>441</v>
      </c>
      <c r="G3720" s="89" t="s">
        <v>442</v>
      </c>
      <c r="H3720" s="94">
        <v>81295</v>
      </c>
      <c r="I3720" s="94">
        <v>76819</v>
      </c>
      <c r="J3720" s="94">
        <v>72855</v>
      </c>
      <c r="K3720" s="94">
        <v>-5311</v>
      </c>
      <c r="O3720" s="94">
        <v>76819</v>
      </c>
      <c r="P3720" s="94">
        <v>72855</v>
      </c>
      <c r="Q3720" s="94">
        <v>-5311</v>
      </c>
      <c r="AS3720" s="94">
        <v>-84</v>
      </c>
      <c r="AT3720" s="94">
        <v>-274</v>
      </c>
      <c r="AU3720" s="94">
        <v>-338</v>
      </c>
      <c r="AW3720" s="94">
        <v>-1501</v>
      </c>
      <c r="AX3720" s="94">
        <v>-49</v>
      </c>
      <c r="AY3720" s="94">
        <v>-1283</v>
      </c>
      <c r="AZ3720" s="94">
        <v>-524</v>
      </c>
      <c r="BA3720" s="94">
        <v>-327</v>
      </c>
      <c r="BB3720" s="94">
        <v>-204</v>
      </c>
      <c r="BC3720" s="94">
        <v>-685</v>
      </c>
      <c r="BD3720" s="94">
        <v>-42</v>
      </c>
    </row>
    <row r="3721" spans="1:56">
      <c r="A3721" s="85" t="s">
        <v>126</v>
      </c>
      <c r="B3721" s="86">
        <v>42341.208333333336</v>
      </c>
      <c r="C3721" s="87">
        <v>42340</v>
      </c>
      <c r="D3721" s="85">
        <v>24</v>
      </c>
      <c r="E3721" s="86">
        <v>42341</v>
      </c>
      <c r="F3721" s="88" t="s">
        <v>441</v>
      </c>
      <c r="G3721" s="89" t="s">
        <v>442</v>
      </c>
      <c r="H3721" s="94">
        <v>77200</v>
      </c>
      <c r="I3721" s="94">
        <v>72741</v>
      </c>
      <c r="J3721" s="94">
        <v>68833</v>
      </c>
      <c r="K3721" s="94">
        <v>-5014</v>
      </c>
      <c r="O3721" s="94">
        <v>72741</v>
      </c>
      <c r="P3721" s="94">
        <v>68833</v>
      </c>
      <c r="Q3721" s="94">
        <v>-5014</v>
      </c>
      <c r="AS3721" s="94">
        <v>-73</v>
      </c>
      <c r="AT3721" s="94">
        <v>-248</v>
      </c>
      <c r="AU3721" s="94">
        <v>-84</v>
      </c>
      <c r="AW3721" s="94">
        <v>-1441</v>
      </c>
      <c r="AX3721" s="94">
        <v>-125</v>
      </c>
      <c r="AY3721" s="94">
        <v>-987</v>
      </c>
      <c r="AZ3721" s="94">
        <v>-997</v>
      </c>
      <c r="BA3721" s="94">
        <v>-362</v>
      </c>
      <c r="BB3721" s="94">
        <v>-181</v>
      </c>
      <c r="BC3721" s="94">
        <v>-545</v>
      </c>
      <c r="BD3721" s="94">
        <v>29</v>
      </c>
    </row>
    <row r="3722" spans="1:56">
      <c r="A3722" s="85" t="s">
        <v>126</v>
      </c>
      <c r="B3722" s="86">
        <v>42341.25</v>
      </c>
      <c r="C3722" s="87">
        <v>42341</v>
      </c>
      <c r="D3722" s="85">
        <v>1</v>
      </c>
      <c r="E3722" s="86">
        <v>42341.041666666664</v>
      </c>
      <c r="F3722" s="88" t="s">
        <v>441</v>
      </c>
      <c r="G3722" s="89" t="s">
        <v>442</v>
      </c>
      <c r="H3722" s="94">
        <v>71823</v>
      </c>
      <c r="I3722" s="94">
        <v>69055</v>
      </c>
      <c r="J3722" s="94">
        <v>65096</v>
      </c>
      <c r="K3722" s="94">
        <v>-5189</v>
      </c>
      <c r="O3722" s="94">
        <v>69055</v>
      </c>
      <c r="P3722" s="94">
        <v>65096</v>
      </c>
      <c r="Q3722" s="94">
        <v>-5189</v>
      </c>
      <c r="AS3722" s="94">
        <v>-73</v>
      </c>
      <c r="AT3722" s="94">
        <v>-316</v>
      </c>
      <c r="AU3722" s="94">
        <v>-19</v>
      </c>
      <c r="AW3722" s="94">
        <v>-1367</v>
      </c>
      <c r="AX3722" s="94">
        <v>-100</v>
      </c>
      <c r="AY3722" s="94">
        <v>-223</v>
      </c>
      <c r="AZ3722" s="94">
        <v>-1846</v>
      </c>
      <c r="BA3722" s="94">
        <v>-483</v>
      </c>
      <c r="BB3722" s="94">
        <v>-167</v>
      </c>
      <c r="BC3722" s="94">
        <v>-607</v>
      </c>
      <c r="BD3722" s="94">
        <v>12</v>
      </c>
    </row>
    <row r="3723" spans="1:56">
      <c r="A3723" s="85" t="s">
        <v>126</v>
      </c>
      <c r="B3723" s="86">
        <v>42341.291666666664</v>
      </c>
      <c r="C3723" s="87">
        <v>42341</v>
      </c>
      <c r="D3723" s="85">
        <v>2</v>
      </c>
      <c r="E3723" s="86">
        <v>42341.083333333336</v>
      </c>
      <c r="F3723" s="88" t="s">
        <v>441</v>
      </c>
      <c r="G3723" s="89" t="s">
        <v>442</v>
      </c>
      <c r="H3723" s="94">
        <v>70009</v>
      </c>
      <c r="I3723" s="94">
        <v>66933</v>
      </c>
      <c r="J3723" s="94">
        <v>62039</v>
      </c>
      <c r="K3723" s="94">
        <v>-5921</v>
      </c>
      <c r="O3723" s="94">
        <v>66933</v>
      </c>
      <c r="P3723" s="94">
        <v>62039</v>
      </c>
      <c r="Q3723" s="94">
        <v>-5921</v>
      </c>
      <c r="AS3723" s="94">
        <v>-82</v>
      </c>
      <c r="AT3723" s="94">
        <v>-368</v>
      </c>
      <c r="AU3723" s="94">
        <v>-31</v>
      </c>
      <c r="AW3723" s="94">
        <v>-1454</v>
      </c>
      <c r="AX3723" s="94">
        <v>-126</v>
      </c>
      <c r="AY3723" s="94">
        <v>-213</v>
      </c>
      <c r="AZ3723" s="94">
        <v>-2308</v>
      </c>
      <c r="BA3723" s="94">
        <v>-614</v>
      </c>
      <c r="BB3723" s="94">
        <v>-194</v>
      </c>
      <c r="BC3723" s="94">
        <v>-325</v>
      </c>
      <c r="BD3723" s="94">
        <v>-206</v>
      </c>
    </row>
    <row r="3724" spans="1:56">
      <c r="A3724" s="85" t="s">
        <v>126</v>
      </c>
      <c r="B3724" s="86">
        <v>42341.333333333336</v>
      </c>
      <c r="C3724" s="87">
        <v>42341</v>
      </c>
      <c r="D3724" s="85">
        <v>3</v>
      </c>
      <c r="E3724" s="86">
        <v>42341.125</v>
      </c>
      <c r="F3724" s="88" t="s">
        <v>441</v>
      </c>
      <c r="G3724" s="89" t="s">
        <v>442</v>
      </c>
      <c r="H3724" s="94">
        <v>68818</v>
      </c>
      <c r="I3724" s="94">
        <v>65808</v>
      </c>
      <c r="J3724" s="94">
        <v>60916</v>
      </c>
      <c r="K3724" s="94">
        <v>-5936</v>
      </c>
      <c r="O3724" s="94">
        <v>65808</v>
      </c>
      <c r="P3724" s="94">
        <v>60916</v>
      </c>
      <c r="Q3724" s="94">
        <v>-5936</v>
      </c>
      <c r="AS3724" s="94">
        <v>-91</v>
      </c>
      <c r="AT3724" s="94">
        <v>-372</v>
      </c>
      <c r="AU3724" s="94">
        <v>-12</v>
      </c>
      <c r="AW3724" s="94">
        <v>-1539</v>
      </c>
      <c r="AX3724" s="94">
        <v>-190</v>
      </c>
      <c r="AY3724" s="94">
        <v>-144</v>
      </c>
      <c r="AZ3724" s="94">
        <v>-2321</v>
      </c>
      <c r="BA3724" s="94">
        <v>-615</v>
      </c>
      <c r="BB3724" s="94">
        <v>-198</v>
      </c>
      <c r="BC3724" s="94">
        <v>-227</v>
      </c>
      <c r="BD3724" s="94">
        <v>-227</v>
      </c>
    </row>
    <row r="3725" spans="1:56">
      <c r="A3725" s="85" t="s">
        <v>126</v>
      </c>
      <c r="B3725" s="86">
        <v>42341.375</v>
      </c>
      <c r="C3725" s="87">
        <v>42341</v>
      </c>
      <c r="D3725" s="85">
        <v>4</v>
      </c>
      <c r="E3725" s="86">
        <v>42341.166666666664</v>
      </c>
      <c r="F3725" s="88" t="s">
        <v>441</v>
      </c>
      <c r="G3725" s="89" t="s">
        <v>442</v>
      </c>
      <c r="H3725" s="94">
        <v>69063</v>
      </c>
      <c r="I3725" s="94">
        <v>65397</v>
      </c>
      <c r="J3725" s="94">
        <v>60428</v>
      </c>
      <c r="K3725" s="94">
        <v>-5936</v>
      </c>
      <c r="O3725" s="94">
        <v>65397</v>
      </c>
      <c r="P3725" s="94">
        <v>60428</v>
      </c>
      <c r="Q3725" s="94">
        <v>-5936</v>
      </c>
      <c r="AS3725" s="94">
        <v>-94</v>
      </c>
      <c r="AT3725" s="94">
        <v>-327</v>
      </c>
      <c r="AU3725" s="94">
        <v>-2</v>
      </c>
      <c r="AW3725" s="94">
        <v>-1614</v>
      </c>
      <c r="AX3725" s="94">
        <v>-246</v>
      </c>
      <c r="AY3725" s="94">
        <v>-228</v>
      </c>
      <c r="AZ3725" s="94">
        <v>-2125</v>
      </c>
      <c r="BA3725" s="94">
        <v>-624</v>
      </c>
      <c r="BB3725" s="94">
        <v>-208</v>
      </c>
      <c r="BC3725" s="94">
        <v>-243</v>
      </c>
      <c r="BD3725" s="94">
        <v>-225</v>
      </c>
    </row>
    <row r="3726" spans="1:56">
      <c r="A3726" s="85" t="s">
        <v>126</v>
      </c>
      <c r="B3726" s="86">
        <v>42341.416666666664</v>
      </c>
      <c r="C3726" s="87">
        <v>42341</v>
      </c>
      <c r="D3726" s="85">
        <v>5</v>
      </c>
      <c r="E3726" s="86">
        <v>42341.208333333336</v>
      </c>
      <c r="F3726" s="88" t="s">
        <v>441</v>
      </c>
      <c r="G3726" s="89" t="s">
        <v>442</v>
      </c>
      <c r="H3726" s="94">
        <v>69407</v>
      </c>
      <c r="I3726" s="94">
        <v>65892</v>
      </c>
      <c r="J3726" s="94">
        <v>61245</v>
      </c>
      <c r="K3726" s="94">
        <v>-5518</v>
      </c>
      <c r="O3726" s="94">
        <v>65892</v>
      </c>
      <c r="P3726" s="94">
        <v>61245</v>
      </c>
      <c r="Q3726" s="94">
        <v>-5518</v>
      </c>
      <c r="AS3726" s="94">
        <v>-90</v>
      </c>
      <c r="AT3726" s="94">
        <v>-282</v>
      </c>
      <c r="AU3726" s="94">
        <v>3</v>
      </c>
      <c r="AW3726" s="94">
        <v>-1327</v>
      </c>
      <c r="AX3726" s="94">
        <v>-241</v>
      </c>
      <c r="AY3726" s="94">
        <v>-195</v>
      </c>
      <c r="AZ3726" s="94">
        <v>-2079</v>
      </c>
      <c r="BA3726" s="94">
        <v>-554</v>
      </c>
      <c r="BB3726" s="94">
        <v>-213</v>
      </c>
      <c r="BC3726" s="94">
        <v>-274</v>
      </c>
      <c r="BD3726" s="94">
        <v>-266</v>
      </c>
    </row>
    <row r="3727" spans="1:56">
      <c r="A3727" s="85" t="s">
        <v>126</v>
      </c>
      <c r="B3727" s="86">
        <v>42341.458333333336</v>
      </c>
      <c r="C3727" s="87">
        <v>42341</v>
      </c>
      <c r="D3727" s="85">
        <v>6</v>
      </c>
      <c r="E3727" s="86">
        <v>42341.25</v>
      </c>
      <c r="F3727" s="88" t="s">
        <v>441</v>
      </c>
      <c r="G3727" s="89" t="s">
        <v>442</v>
      </c>
      <c r="H3727" s="94">
        <v>70905</v>
      </c>
      <c r="I3727" s="94">
        <v>67420</v>
      </c>
      <c r="J3727" s="94">
        <v>63721</v>
      </c>
      <c r="K3727" s="94">
        <v>-4674</v>
      </c>
      <c r="O3727" s="94">
        <v>67420</v>
      </c>
      <c r="P3727" s="94">
        <v>63721</v>
      </c>
      <c r="Q3727" s="94">
        <v>-4674</v>
      </c>
      <c r="AS3727" s="94">
        <v>-88</v>
      </c>
      <c r="AT3727" s="94">
        <v>-467</v>
      </c>
      <c r="AU3727" s="94">
        <v>-196</v>
      </c>
      <c r="AW3727" s="94">
        <v>-1234</v>
      </c>
      <c r="AX3727" s="94">
        <v>-195</v>
      </c>
      <c r="AY3727" s="94">
        <v>-171</v>
      </c>
      <c r="AZ3727" s="94">
        <v>-1084</v>
      </c>
      <c r="BA3727" s="94">
        <v>-446</v>
      </c>
      <c r="BB3727" s="94">
        <v>-220</v>
      </c>
      <c r="BC3727" s="94">
        <v>-293</v>
      </c>
      <c r="BD3727" s="94">
        <v>-280</v>
      </c>
    </row>
    <row r="3728" spans="1:56">
      <c r="A3728" s="85" t="s">
        <v>126</v>
      </c>
      <c r="B3728" s="86">
        <v>42341.5</v>
      </c>
      <c r="C3728" s="87">
        <v>42341</v>
      </c>
      <c r="D3728" s="85">
        <v>7</v>
      </c>
      <c r="E3728" s="86">
        <v>42341.291666666664</v>
      </c>
      <c r="F3728" s="88" t="s">
        <v>441</v>
      </c>
      <c r="G3728" s="89" t="s">
        <v>442</v>
      </c>
      <c r="H3728" s="94">
        <v>76491</v>
      </c>
      <c r="I3728" s="94">
        <v>72208</v>
      </c>
      <c r="J3728" s="94">
        <v>69418</v>
      </c>
      <c r="K3728" s="94">
        <v>-4034</v>
      </c>
      <c r="O3728" s="94">
        <v>72208</v>
      </c>
      <c r="P3728" s="94">
        <v>69418</v>
      </c>
      <c r="Q3728" s="94">
        <v>-4034</v>
      </c>
      <c r="AS3728" s="94">
        <v>-79</v>
      </c>
      <c r="AT3728" s="94">
        <v>-491</v>
      </c>
      <c r="AU3728" s="94">
        <v>-428</v>
      </c>
      <c r="AW3728" s="94">
        <v>-913</v>
      </c>
      <c r="AX3728" s="94">
        <v>-166</v>
      </c>
      <c r="AY3728" s="94">
        <v>-666</v>
      </c>
      <c r="AZ3728" s="94">
        <v>-81</v>
      </c>
      <c r="BA3728" s="94">
        <v>-477</v>
      </c>
      <c r="BB3728" s="94">
        <v>-232</v>
      </c>
      <c r="BC3728" s="94">
        <v>-437</v>
      </c>
      <c r="BD3728" s="94">
        <v>-64</v>
      </c>
    </row>
    <row r="3729" spans="1:56">
      <c r="A3729" s="85" t="s">
        <v>126</v>
      </c>
      <c r="B3729" s="86">
        <v>42341.541666666664</v>
      </c>
      <c r="C3729" s="87">
        <v>42341</v>
      </c>
      <c r="D3729" s="85">
        <v>8</v>
      </c>
      <c r="E3729" s="86">
        <v>42341.333333333336</v>
      </c>
      <c r="F3729" s="88" t="s">
        <v>441</v>
      </c>
      <c r="G3729" s="89" t="s">
        <v>442</v>
      </c>
      <c r="H3729" s="94">
        <v>83025</v>
      </c>
      <c r="I3729" s="94">
        <v>78845</v>
      </c>
      <c r="J3729" s="94">
        <v>76341</v>
      </c>
      <c r="K3729" s="94">
        <v>-4083</v>
      </c>
      <c r="O3729" s="94">
        <v>78845</v>
      </c>
      <c r="P3729" s="94">
        <v>76341</v>
      </c>
      <c r="Q3729" s="94">
        <v>-4083</v>
      </c>
      <c r="AS3729" s="94">
        <v>-119</v>
      </c>
      <c r="AT3729" s="94">
        <v>-225</v>
      </c>
      <c r="AU3729" s="94">
        <v>-487</v>
      </c>
      <c r="AW3729" s="94">
        <v>-677</v>
      </c>
      <c r="AX3729" s="94">
        <v>-80</v>
      </c>
      <c r="AY3729" s="94">
        <v>-1271</v>
      </c>
      <c r="AZ3729" s="94">
        <v>582</v>
      </c>
      <c r="BA3729" s="94">
        <v>-746</v>
      </c>
      <c r="BB3729" s="94">
        <v>-285</v>
      </c>
      <c r="BC3729" s="94">
        <v>-320</v>
      </c>
      <c r="BD3729" s="94">
        <v>-455</v>
      </c>
    </row>
    <row r="3730" spans="1:56">
      <c r="A3730" s="85" t="s">
        <v>126</v>
      </c>
      <c r="B3730" s="86">
        <v>42341.583333333336</v>
      </c>
      <c r="C3730" s="87">
        <v>42341</v>
      </c>
      <c r="D3730" s="85">
        <v>9</v>
      </c>
      <c r="E3730" s="86">
        <v>42341.375</v>
      </c>
      <c r="F3730" s="88" t="s">
        <v>441</v>
      </c>
      <c r="G3730" s="89" t="s">
        <v>442</v>
      </c>
      <c r="H3730" s="94">
        <v>84478</v>
      </c>
      <c r="I3730" s="94">
        <v>81062</v>
      </c>
      <c r="J3730" s="94">
        <v>78271</v>
      </c>
      <c r="K3730" s="94">
        <v>-4198</v>
      </c>
      <c r="O3730" s="94">
        <v>81062</v>
      </c>
      <c r="P3730" s="94">
        <v>78271</v>
      </c>
      <c r="Q3730" s="94">
        <v>-4198</v>
      </c>
      <c r="AS3730" s="94">
        <v>-125</v>
      </c>
      <c r="AT3730" s="94">
        <v>-265</v>
      </c>
      <c r="AU3730" s="94">
        <v>-550</v>
      </c>
      <c r="AW3730" s="94">
        <v>-859</v>
      </c>
      <c r="AX3730" s="94">
        <v>-70</v>
      </c>
      <c r="AY3730" s="94">
        <v>-1114</v>
      </c>
      <c r="AZ3730" s="94">
        <v>526</v>
      </c>
      <c r="BA3730" s="94">
        <v>-578</v>
      </c>
      <c r="BB3730" s="94">
        <v>-294</v>
      </c>
      <c r="BC3730" s="94">
        <v>-366</v>
      </c>
      <c r="BD3730" s="94">
        <v>-503</v>
      </c>
    </row>
    <row r="3731" spans="1:56">
      <c r="A3731" s="85" t="s">
        <v>126</v>
      </c>
      <c r="B3731" s="86">
        <v>42341.625</v>
      </c>
      <c r="C3731" s="87">
        <v>42341</v>
      </c>
      <c r="D3731" s="85">
        <v>10</v>
      </c>
      <c r="E3731" s="86">
        <v>42341.416666666664</v>
      </c>
      <c r="F3731" s="88" t="s">
        <v>441</v>
      </c>
      <c r="G3731" s="89" t="s">
        <v>442</v>
      </c>
      <c r="H3731" s="94">
        <v>83654</v>
      </c>
      <c r="I3731" s="94">
        <v>80168</v>
      </c>
      <c r="J3731" s="94">
        <v>77642</v>
      </c>
      <c r="K3731" s="94">
        <v>-4016</v>
      </c>
      <c r="O3731" s="94">
        <v>80168</v>
      </c>
      <c r="P3731" s="94">
        <v>77642</v>
      </c>
      <c r="Q3731" s="94">
        <v>-4016</v>
      </c>
      <c r="AS3731" s="94">
        <v>-113</v>
      </c>
      <c r="AT3731" s="94">
        <v>-450</v>
      </c>
      <c r="AU3731" s="94">
        <v>-574</v>
      </c>
      <c r="AW3731" s="94">
        <v>-1051</v>
      </c>
      <c r="AX3731" s="94">
        <v>-3</v>
      </c>
      <c r="AY3731" s="94">
        <v>-905</v>
      </c>
      <c r="AZ3731" s="94">
        <v>645</v>
      </c>
      <c r="BA3731" s="94">
        <v>-466</v>
      </c>
      <c r="BB3731" s="94">
        <v>-262</v>
      </c>
      <c r="BC3731" s="94">
        <v>-409</v>
      </c>
      <c r="BD3731" s="94">
        <v>-428</v>
      </c>
    </row>
    <row r="3732" spans="1:56">
      <c r="A3732" s="85" t="s">
        <v>126</v>
      </c>
      <c r="B3732" s="86">
        <v>42341.666666666664</v>
      </c>
      <c r="C3732" s="87">
        <v>42341</v>
      </c>
      <c r="D3732" s="85">
        <v>11</v>
      </c>
      <c r="E3732" s="86">
        <v>42341.458333333336</v>
      </c>
      <c r="F3732" s="88" t="s">
        <v>441</v>
      </c>
      <c r="G3732" s="89" t="s">
        <v>442</v>
      </c>
      <c r="H3732" s="94">
        <v>82657</v>
      </c>
      <c r="I3732" s="94">
        <v>78877</v>
      </c>
      <c r="J3732" s="94">
        <v>76117</v>
      </c>
      <c r="K3732" s="94">
        <v>-4228</v>
      </c>
      <c r="O3732" s="94">
        <v>78877</v>
      </c>
      <c r="P3732" s="94">
        <v>76117</v>
      </c>
      <c r="Q3732" s="94">
        <v>-4228</v>
      </c>
      <c r="AS3732" s="94">
        <v>-120</v>
      </c>
      <c r="AT3732" s="94">
        <v>-549</v>
      </c>
      <c r="AU3732" s="94">
        <v>-585</v>
      </c>
      <c r="AW3732" s="94">
        <v>-1141</v>
      </c>
      <c r="AX3732" s="94">
        <v>-6</v>
      </c>
      <c r="AY3732" s="94">
        <v>-1067</v>
      </c>
      <c r="AZ3732" s="94">
        <v>677</v>
      </c>
      <c r="BA3732" s="94">
        <v>-440</v>
      </c>
      <c r="BB3732" s="94">
        <v>-282</v>
      </c>
      <c r="BC3732" s="94">
        <v>-413</v>
      </c>
      <c r="BD3732" s="94">
        <v>-302</v>
      </c>
    </row>
    <row r="3733" spans="1:56">
      <c r="A3733" s="85" t="s">
        <v>126</v>
      </c>
      <c r="B3733" s="86">
        <v>42341.708333333336</v>
      </c>
      <c r="C3733" s="87">
        <v>42341</v>
      </c>
      <c r="D3733" s="85">
        <v>12</v>
      </c>
      <c r="E3733" s="86">
        <v>42341.5</v>
      </c>
      <c r="F3733" s="88" t="s">
        <v>441</v>
      </c>
      <c r="G3733" s="89" t="s">
        <v>442</v>
      </c>
      <c r="H3733" s="94">
        <v>81365</v>
      </c>
      <c r="I3733" s="94">
        <v>77724</v>
      </c>
      <c r="J3733" s="94">
        <v>75323</v>
      </c>
      <c r="K3733" s="94">
        <v>-3776</v>
      </c>
      <c r="O3733" s="94">
        <v>77724</v>
      </c>
      <c r="P3733" s="94">
        <v>75323</v>
      </c>
      <c r="Q3733" s="94">
        <v>-3776</v>
      </c>
      <c r="AS3733" s="94">
        <v>-89</v>
      </c>
      <c r="AT3733" s="94">
        <v>-594</v>
      </c>
      <c r="AU3733" s="94">
        <v>-461</v>
      </c>
      <c r="AW3733" s="94">
        <v>-1079</v>
      </c>
      <c r="AX3733" s="94">
        <v>56</v>
      </c>
      <c r="AY3733" s="94">
        <v>-1126</v>
      </c>
      <c r="AZ3733" s="94">
        <v>597</v>
      </c>
      <c r="BA3733" s="94">
        <v>-312</v>
      </c>
      <c r="BB3733" s="94">
        <v>-248</v>
      </c>
      <c r="BC3733" s="94">
        <v>-399</v>
      </c>
      <c r="BD3733" s="94">
        <v>-121</v>
      </c>
    </row>
    <row r="3734" spans="1:56">
      <c r="A3734" s="85" t="s">
        <v>126</v>
      </c>
      <c r="B3734" s="86">
        <v>42341.75</v>
      </c>
      <c r="C3734" s="87">
        <v>42341</v>
      </c>
      <c r="D3734" s="85">
        <v>13</v>
      </c>
      <c r="E3734" s="86">
        <v>42341.541666666664</v>
      </c>
      <c r="F3734" s="88" t="s">
        <v>441</v>
      </c>
      <c r="G3734" s="89" t="s">
        <v>442</v>
      </c>
      <c r="H3734" s="94">
        <v>79859</v>
      </c>
      <c r="I3734" s="94">
        <v>76340</v>
      </c>
      <c r="J3734" s="94">
        <v>73796</v>
      </c>
      <c r="K3734" s="94">
        <v>-3965</v>
      </c>
      <c r="O3734" s="94">
        <v>76340</v>
      </c>
      <c r="P3734" s="94">
        <v>73796</v>
      </c>
      <c r="Q3734" s="94">
        <v>-3965</v>
      </c>
      <c r="AS3734" s="94">
        <v>-78</v>
      </c>
      <c r="AT3734" s="94">
        <v>-606</v>
      </c>
      <c r="AU3734" s="94">
        <v>-448</v>
      </c>
      <c r="AW3734" s="94">
        <v>-1118</v>
      </c>
      <c r="AX3734" s="94">
        <v>96</v>
      </c>
      <c r="AY3734" s="94">
        <v>-1182</v>
      </c>
      <c r="AZ3734" s="94">
        <v>412</v>
      </c>
      <c r="BA3734" s="94">
        <v>-221</v>
      </c>
      <c r="BB3734" s="94">
        <v>-260</v>
      </c>
      <c r="BC3734" s="94">
        <v>-451</v>
      </c>
      <c r="BD3734" s="94">
        <v>-109</v>
      </c>
    </row>
    <row r="3735" spans="1:56">
      <c r="A3735" s="85" t="s">
        <v>126</v>
      </c>
      <c r="B3735" s="86">
        <v>42341.791666666664</v>
      </c>
      <c r="C3735" s="87">
        <v>42341</v>
      </c>
      <c r="D3735" s="85">
        <v>14</v>
      </c>
      <c r="E3735" s="86">
        <v>42341.583333333336</v>
      </c>
      <c r="F3735" s="88" t="s">
        <v>441</v>
      </c>
      <c r="G3735" s="89" t="s">
        <v>442</v>
      </c>
      <c r="H3735" s="94">
        <v>78636</v>
      </c>
      <c r="I3735" s="94">
        <v>75178</v>
      </c>
      <c r="J3735" s="94">
        <v>71893</v>
      </c>
      <c r="K3735" s="94">
        <v>-4650</v>
      </c>
      <c r="O3735" s="94">
        <v>75178</v>
      </c>
      <c r="P3735" s="94">
        <v>71893</v>
      </c>
      <c r="Q3735" s="94">
        <v>-4650</v>
      </c>
      <c r="AS3735" s="94">
        <v>-65</v>
      </c>
      <c r="AT3735" s="94">
        <v>-736</v>
      </c>
      <c r="AU3735" s="94">
        <v>-434</v>
      </c>
      <c r="AW3735" s="94">
        <v>-1013</v>
      </c>
      <c r="AX3735" s="94">
        <v>-35</v>
      </c>
      <c r="AY3735" s="94">
        <v>-1277</v>
      </c>
      <c r="AZ3735" s="94">
        <v>79</v>
      </c>
      <c r="BA3735" s="94">
        <v>-200</v>
      </c>
      <c r="BB3735" s="94">
        <v>-263</v>
      </c>
      <c r="BC3735" s="94">
        <v>-577</v>
      </c>
      <c r="BD3735" s="94">
        <v>-129</v>
      </c>
    </row>
    <row r="3736" spans="1:56">
      <c r="A3736" s="85" t="s">
        <v>126</v>
      </c>
      <c r="B3736" s="86">
        <v>42341.833333333336</v>
      </c>
      <c r="C3736" s="87">
        <v>42341</v>
      </c>
      <c r="D3736" s="85">
        <v>15</v>
      </c>
      <c r="E3736" s="86">
        <v>42341.625</v>
      </c>
      <c r="F3736" s="88" t="s">
        <v>441</v>
      </c>
      <c r="G3736" s="89" t="s">
        <v>442</v>
      </c>
      <c r="H3736" s="94">
        <v>77729</v>
      </c>
      <c r="I3736" s="94">
        <v>74359</v>
      </c>
      <c r="J3736" s="94">
        <v>70930</v>
      </c>
      <c r="K3736" s="94">
        <v>-4703</v>
      </c>
      <c r="O3736" s="94">
        <v>74359</v>
      </c>
      <c r="P3736" s="94">
        <v>70930</v>
      </c>
      <c r="Q3736" s="94">
        <v>-4703</v>
      </c>
      <c r="AS3736" s="94">
        <v>-60</v>
      </c>
      <c r="AT3736" s="94">
        <v>-780</v>
      </c>
      <c r="AU3736" s="94">
        <v>-441</v>
      </c>
      <c r="AW3736" s="94">
        <v>-1038</v>
      </c>
      <c r="AX3736" s="94">
        <v>-75</v>
      </c>
      <c r="AY3736" s="94">
        <v>-1315</v>
      </c>
      <c r="AZ3736" s="94">
        <v>66</v>
      </c>
      <c r="BA3736" s="94">
        <v>-200</v>
      </c>
      <c r="BB3736" s="94">
        <v>-256</v>
      </c>
      <c r="BC3736" s="94">
        <v>-455</v>
      </c>
      <c r="BD3736" s="94">
        <v>-149</v>
      </c>
    </row>
    <row r="3737" spans="1:56">
      <c r="A3737" s="85" t="s">
        <v>126</v>
      </c>
      <c r="B3737" s="86">
        <v>42341.875</v>
      </c>
      <c r="C3737" s="87">
        <v>42341</v>
      </c>
      <c r="D3737" s="85">
        <v>16</v>
      </c>
      <c r="E3737" s="86">
        <v>42341.666666666664</v>
      </c>
      <c r="F3737" s="88" t="s">
        <v>441</v>
      </c>
      <c r="G3737" s="89" t="s">
        <v>442</v>
      </c>
      <c r="H3737" s="94">
        <v>76883</v>
      </c>
      <c r="I3737" s="94">
        <v>73727</v>
      </c>
      <c r="J3737" s="94">
        <v>70384</v>
      </c>
      <c r="K3737" s="94">
        <v>-4648</v>
      </c>
      <c r="O3737" s="94">
        <v>73727</v>
      </c>
      <c r="P3737" s="94">
        <v>70384</v>
      </c>
      <c r="Q3737" s="94">
        <v>-4648</v>
      </c>
      <c r="AS3737" s="94">
        <v>-51</v>
      </c>
      <c r="AT3737" s="94">
        <v>-808</v>
      </c>
      <c r="AU3737" s="94">
        <v>-394</v>
      </c>
      <c r="AW3737" s="94">
        <v>-878</v>
      </c>
      <c r="AX3737" s="94">
        <v>-61</v>
      </c>
      <c r="AY3737" s="94">
        <v>-1335</v>
      </c>
      <c r="AZ3737" s="94">
        <v>-147</v>
      </c>
      <c r="BA3737" s="94">
        <v>-129</v>
      </c>
      <c r="BB3737" s="94">
        <v>-264</v>
      </c>
      <c r="BC3737" s="94">
        <v>-485</v>
      </c>
      <c r="BD3737" s="94">
        <v>-96</v>
      </c>
    </row>
    <row r="3738" spans="1:56">
      <c r="A3738" s="85" t="s">
        <v>126</v>
      </c>
      <c r="B3738" s="86">
        <v>42341.916666666664</v>
      </c>
      <c r="C3738" s="87">
        <v>42341</v>
      </c>
      <c r="D3738" s="85">
        <v>17</v>
      </c>
      <c r="E3738" s="86">
        <v>42341.708333333336</v>
      </c>
      <c r="F3738" s="88" t="s">
        <v>441</v>
      </c>
      <c r="G3738" s="89" t="s">
        <v>442</v>
      </c>
      <c r="H3738" s="94">
        <v>77158</v>
      </c>
      <c r="I3738" s="94">
        <v>73796</v>
      </c>
      <c r="J3738" s="94">
        <v>70962</v>
      </c>
      <c r="K3738" s="94">
        <v>-4029</v>
      </c>
      <c r="O3738" s="94">
        <v>73796</v>
      </c>
      <c r="P3738" s="94">
        <v>70962</v>
      </c>
      <c r="Q3738" s="94">
        <v>-4029</v>
      </c>
      <c r="AS3738" s="94">
        <v>-45</v>
      </c>
      <c r="AT3738" s="94">
        <v>-906</v>
      </c>
      <c r="AU3738" s="94">
        <v>-443</v>
      </c>
      <c r="AW3738" s="94">
        <v>-630</v>
      </c>
      <c r="AX3738" s="94">
        <v>26</v>
      </c>
      <c r="AY3738" s="94">
        <v>-1161</v>
      </c>
      <c r="AZ3738" s="94">
        <v>-25</v>
      </c>
      <c r="BA3738" s="94">
        <v>-64</v>
      </c>
      <c r="BB3738" s="94">
        <v>-274</v>
      </c>
      <c r="BC3738" s="94">
        <v>-583</v>
      </c>
      <c r="BD3738" s="94">
        <v>76</v>
      </c>
    </row>
    <row r="3739" spans="1:56">
      <c r="A3739" s="85" t="s">
        <v>126</v>
      </c>
      <c r="B3739" s="86">
        <v>42341.958333333336</v>
      </c>
      <c r="C3739" s="87">
        <v>42341</v>
      </c>
      <c r="D3739" s="85">
        <v>18</v>
      </c>
      <c r="E3739" s="86">
        <v>42341.75</v>
      </c>
      <c r="F3739" s="88" t="s">
        <v>441</v>
      </c>
      <c r="G3739" s="89" t="s">
        <v>442</v>
      </c>
      <c r="H3739" s="94">
        <v>80499</v>
      </c>
      <c r="I3739" s="94">
        <v>76586</v>
      </c>
      <c r="J3739" s="94">
        <v>73948</v>
      </c>
      <c r="K3739" s="94">
        <v>-3905</v>
      </c>
      <c r="O3739" s="94">
        <v>76586</v>
      </c>
      <c r="P3739" s="94">
        <v>73948</v>
      </c>
      <c r="Q3739" s="94">
        <v>-3905</v>
      </c>
      <c r="AS3739" s="94">
        <v>-60</v>
      </c>
      <c r="AT3739" s="94">
        <v>-954</v>
      </c>
      <c r="AU3739" s="94">
        <v>-601</v>
      </c>
      <c r="AW3739" s="94">
        <v>-874</v>
      </c>
      <c r="AX3739" s="94">
        <v>40</v>
      </c>
      <c r="AY3739" s="94">
        <v>-1112</v>
      </c>
      <c r="AZ3739" s="94">
        <v>755</v>
      </c>
      <c r="BA3739" s="94">
        <v>-172</v>
      </c>
      <c r="BB3739" s="94">
        <v>-281</v>
      </c>
      <c r="BC3739" s="94">
        <v>-712</v>
      </c>
      <c r="BD3739" s="94">
        <v>66</v>
      </c>
    </row>
    <row r="3740" spans="1:56">
      <c r="A3740" s="85" t="s">
        <v>126</v>
      </c>
      <c r="B3740" s="86">
        <v>42342</v>
      </c>
      <c r="C3740" s="87">
        <v>42341</v>
      </c>
      <c r="D3740" s="85">
        <v>19</v>
      </c>
      <c r="E3740" s="86">
        <v>42341.791666666664</v>
      </c>
      <c r="F3740" s="88" t="s">
        <v>441</v>
      </c>
      <c r="G3740" s="89" t="s">
        <v>442</v>
      </c>
      <c r="H3740" s="94">
        <v>84849</v>
      </c>
      <c r="I3740" s="94">
        <v>81010</v>
      </c>
      <c r="J3740" s="94">
        <v>78385</v>
      </c>
      <c r="K3740" s="94">
        <v>-4076</v>
      </c>
      <c r="O3740" s="94">
        <v>81010</v>
      </c>
      <c r="P3740" s="94">
        <v>78385</v>
      </c>
      <c r="Q3740" s="94">
        <v>-4076</v>
      </c>
      <c r="AS3740" s="94">
        <v>-102</v>
      </c>
      <c r="AT3740" s="94">
        <v>-781</v>
      </c>
      <c r="AU3740" s="94">
        <v>-642</v>
      </c>
      <c r="AW3740" s="94">
        <v>-805</v>
      </c>
      <c r="AX3740" s="94">
        <v>21</v>
      </c>
      <c r="AY3740" s="94">
        <v>-1231</v>
      </c>
      <c r="AZ3740" s="94">
        <v>850</v>
      </c>
      <c r="BA3740" s="94">
        <v>-279</v>
      </c>
      <c r="BB3740" s="94">
        <v>-279</v>
      </c>
      <c r="BC3740" s="94">
        <v>-665</v>
      </c>
      <c r="BD3740" s="94">
        <v>-163</v>
      </c>
    </row>
    <row r="3741" spans="1:56">
      <c r="A3741" s="85" t="s">
        <v>126</v>
      </c>
      <c r="B3741" s="86">
        <v>42342.041666666664</v>
      </c>
      <c r="C3741" s="87">
        <v>42341</v>
      </c>
      <c r="D3741" s="85">
        <v>20</v>
      </c>
      <c r="E3741" s="86">
        <v>42341.833333333336</v>
      </c>
      <c r="F3741" s="88" t="s">
        <v>441</v>
      </c>
      <c r="G3741" s="89" t="s">
        <v>442</v>
      </c>
      <c r="H3741" s="94">
        <v>85715</v>
      </c>
      <c r="I3741" s="94">
        <v>82153</v>
      </c>
      <c r="J3741" s="94">
        <v>79286</v>
      </c>
      <c r="K3741" s="94">
        <v>-4352</v>
      </c>
      <c r="O3741" s="94">
        <v>82153</v>
      </c>
      <c r="P3741" s="94">
        <v>79286</v>
      </c>
      <c r="Q3741" s="94">
        <v>-4352</v>
      </c>
      <c r="AS3741" s="94">
        <v>-123</v>
      </c>
      <c r="AT3741" s="94">
        <v>-678</v>
      </c>
      <c r="AU3741" s="94">
        <v>-637</v>
      </c>
      <c r="AW3741" s="94">
        <v>-758</v>
      </c>
      <c r="AX3741" s="94">
        <v>-23</v>
      </c>
      <c r="AY3741" s="94">
        <v>-1263</v>
      </c>
      <c r="AZ3741" s="94">
        <v>709</v>
      </c>
      <c r="BA3741" s="94">
        <v>-304</v>
      </c>
      <c r="BB3741" s="94">
        <v>-331</v>
      </c>
      <c r="BC3741" s="94">
        <v>-645</v>
      </c>
      <c r="BD3741" s="94">
        <v>-299</v>
      </c>
    </row>
    <row r="3742" spans="1:56">
      <c r="A3742" s="85" t="s">
        <v>126</v>
      </c>
      <c r="B3742" s="86">
        <v>42342.083333333336</v>
      </c>
      <c r="C3742" s="87">
        <v>42341</v>
      </c>
      <c r="D3742" s="85">
        <v>21</v>
      </c>
      <c r="E3742" s="86">
        <v>42341.875</v>
      </c>
      <c r="F3742" s="88" t="s">
        <v>441</v>
      </c>
      <c r="G3742" s="89" t="s">
        <v>442</v>
      </c>
      <c r="H3742" s="94">
        <v>84996</v>
      </c>
      <c r="I3742" s="94">
        <v>81862</v>
      </c>
      <c r="J3742" s="94">
        <v>79343</v>
      </c>
      <c r="K3742" s="94">
        <v>-3924</v>
      </c>
      <c r="O3742" s="94">
        <v>81862</v>
      </c>
      <c r="P3742" s="94">
        <v>79343</v>
      </c>
      <c r="Q3742" s="94">
        <v>-3924</v>
      </c>
      <c r="AS3742" s="94">
        <v>-141</v>
      </c>
      <c r="AT3742" s="94">
        <v>-629</v>
      </c>
      <c r="AU3742" s="94">
        <v>-595</v>
      </c>
      <c r="AW3742" s="94">
        <v>-731</v>
      </c>
      <c r="AX3742" s="94">
        <v>52</v>
      </c>
      <c r="AY3742" s="94">
        <v>-1087</v>
      </c>
      <c r="AZ3742" s="94">
        <v>660</v>
      </c>
      <c r="BA3742" s="94">
        <v>-481</v>
      </c>
      <c r="BB3742" s="94">
        <v>-315</v>
      </c>
      <c r="BC3742" s="94">
        <v>-572</v>
      </c>
      <c r="BD3742" s="94">
        <v>-85</v>
      </c>
    </row>
    <row r="3743" spans="1:56">
      <c r="A3743" s="85" t="s">
        <v>126</v>
      </c>
      <c r="B3743" s="86">
        <v>42342.125</v>
      </c>
      <c r="C3743" s="87">
        <v>42341</v>
      </c>
      <c r="D3743" s="85">
        <v>22</v>
      </c>
      <c r="E3743" s="86">
        <v>42341.916666666664</v>
      </c>
      <c r="F3743" s="88" t="s">
        <v>441</v>
      </c>
      <c r="G3743" s="89" t="s">
        <v>442</v>
      </c>
      <c r="H3743" s="94">
        <v>83393</v>
      </c>
      <c r="I3743" s="94">
        <v>80843</v>
      </c>
      <c r="J3743" s="94">
        <v>77891</v>
      </c>
      <c r="K3743" s="94">
        <v>-4304</v>
      </c>
      <c r="O3743" s="94">
        <v>80843</v>
      </c>
      <c r="P3743" s="94">
        <v>77891</v>
      </c>
      <c r="Q3743" s="94">
        <v>-4304</v>
      </c>
      <c r="AS3743" s="94">
        <v>-141</v>
      </c>
      <c r="AT3743" s="94">
        <v>-534</v>
      </c>
      <c r="AU3743" s="94">
        <v>-577</v>
      </c>
      <c r="AW3743" s="94">
        <v>-1082</v>
      </c>
      <c r="AX3743" s="94">
        <v>31</v>
      </c>
      <c r="AY3743" s="94">
        <v>-1153</v>
      </c>
      <c r="AZ3743" s="94">
        <v>642</v>
      </c>
      <c r="BA3743" s="94">
        <v>-528</v>
      </c>
      <c r="BB3743" s="94">
        <v>-326</v>
      </c>
      <c r="BC3743" s="94">
        <v>-409</v>
      </c>
      <c r="BD3743" s="94">
        <v>-227</v>
      </c>
    </row>
    <row r="3744" spans="1:56">
      <c r="A3744" s="85" t="s">
        <v>126</v>
      </c>
      <c r="B3744" s="86">
        <v>42342.166666666664</v>
      </c>
      <c r="C3744" s="87">
        <v>42341</v>
      </c>
      <c r="D3744" s="85">
        <v>23</v>
      </c>
      <c r="E3744" s="86">
        <v>42341.958333333336</v>
      </c>
      <c r="F3744" s="88" t="s">
        <v>441</v>
      </c>
      <c r="G3744" s="89" t="s">
        <v>442</v>
      </c>
      <c r="H3744" s="94">
        <v>80258</v>
      </c>
      <c r="I3744" s="94">
        <v>78047</v>
      </c>
      <c r="J3744" s="94">
        <v>75010</v>
      </c>
      <c r="K3744" s="94">
        <v>-4387</v>
      </c>
      <c r="O3744" s="94">
        <v>78047</v>
      </c>
      <c r="P3744" s="94">
        <v>75010</v>
      </c>
      <c r="Q3744" s="94">
        <v>-4387</v>
      </c>
      <c r="AS3744" s="94">
        <v>-122</v>
      </c>
      <c r="AT3744" s="94">
        <v>-497</v>
      </c>
      <c r="AU3744" s="94">
        <v>-344</v>
      </c>
      <c r="AW3744" s="94">
        <v>-934</v>
      </c>
      <c r="AX3744" s="94">
        <v>7</v>
      </c>
      <c r="AY3744" s="94">
        <v>-1140</v>
      </c>
      <c r="AZ3744" s="94">
        <v>90</v>
      </c>
      <c r="BA3744" s="94">
        <v>-390</v>
      </c>
      <c r="BB3744" s="94">
        <v>-326</v>
      </c>
      <c r="BC3744" s="94">
        <v>-352</v>
      </c>
      <c r="BD3744" s="94">
        <v>-379</v>
      </c>
    </row>
    <row r="3745" spans="1:56">
      <c r="A3745" s="85" t="s">
        <v>126</v>
      </c>
      <c r="B3745" s="86">
        <v>42342.208333333336</v>
      </c>
      <c r="C3745" s="87">
        <v>42341</v>
      </c>
      <c r="D3745" s="85">
        <v>24</v>
      </c>
      <c r="E3745" s="86">
        <v>42342</v>
      </c>
      <c r="F3745" s="88" t="s">
        <v>441</v>
      </c>
      <c r="G3745" s="89" t="s">
        <v>442</v>
      </c>
      <c r="H3745" s="94">
        <v>76153</v>
      </c>
      <c r="I3745" s="94">
        <v>74061</v>
      </c>
      <c r="J3745" s="94">
        <v>71488</v>
      </c>
      <c r="K3745" s="94">
        <v>-3662</v>
      </c>
      <c r="O3745" s="94">
        <v>74061</v>
      </c>
      <c r="P3745" s="94">
        <v>71488</v>
      </c>
      <c r="Q3745" s="94">
        <v>-3662</v>
      </c>
      <c r="AS3745" s="94">
        <v>-117</v>
      </c>
      <c r="AT3745" s="94">
        <v>-651</v>
      </c>
      <c r="AU3745" s="94">
        <v>-80</v>
      </c>
      <c r="AW3745" s="94">
        <v>-779</v>
      </c>
      <c r="AX3745" s="94">
        <v>37</v>
      </c>
      <c r="AY3745" s="94">
        <v>-701</v>
      </c>
      <c r="AZ3745" s="94">
        <v>-195</v>
      </c>
      <c r="BA3745" s="94">
        <v>-386</v>
      </c>
      <c r="BB3745" s="94">
        <v>-334</v>
      </c>
      <c r="BC3745" s="94">
        <v>-318</v>
      </c>
      <c r="BD3745" s="94">
        <v>-138</v>
      </c>
    </row>
    <row r="3746" spans="1:56">
      <c r="A3746" s="85" t="s">
        <v>126</v>
      </c>
      <c r="B3746" s="86">
        <v>42342.25</v>
      </c>
      <c r="C3746" s="87">
        <v>42342</v>
      </c>
      <c r="D3746" s="85">
        <v>1</v>
      </c>
      <c r="E3746" s="86">
        <v>42342.041666666664</v>
      </c>
      <c r="F3746" s="88" t="s">
        <v>441</v>
      </c>
      <c r="G3746" s="89" t="s">
        <v>442</v>
      </c>
      <c r="H3746" s="94">
        <v>72893</v>
      </c>
      <c r="I3746" s="94">
        <v>70773</v>
      </c>
      <c r="J3746" s="94">
        <v>68685</v>
      </c>
      <c r="K3746" s="94">
        <v>-3315</v>
      </c>
      <c r="O3746" s="94">
        <v>70773</v>
      </c>
      <c r="P3746" s="94">
        <v>68685</v>
      </c>
      <c r="Q3746" s="94">
        <v>-3315</v>
      </c>
      <c r="AS3746" s="94">
        <v>-112</v>
      </c>
      <c r="AT3746" s="94">
        <v>-666</v>
      </c>
      <c r="AU3746" s="94">
        <v>-69</v>
      </c>
      <c r="AW3746" s="94">
        <v>-817</v>
      </c>
      <c r="AX3746" s="94">
        <v>103</v>
      </c>
      <c r="AY3746" s="94">
        <v>-186</v>
      </c>
      <c r="AZ3746" s="94">
        <v>-487</v>
      </c>
      <c r="BA3746" s="94">
        <v>-443</v>
      </c>
      <c r="BB3746" s="94">
        <v>-337</v>
      </c>
      <c r="BC3746" s="94">
        <v>-395</v>
      </c>
      <c r="BD3746" s="94">
        <v>94</v>
      </c>
    </row>
    <row r="3747" spans="1:56">
      <c r="A3747" s="85" t="s">
        <v>126</v>
      </c>
      <c r="B3747" s="86">
        <v>42342.291666666664</v>
      </c>
      <c r="C3747" s="87">
        <v>42342</v>
      </c>
      <c r="D3747" s="85">
        <v>2</v>
      </c>
      <c r="E3747" s="86">
        <v>42342.083333333336</v>
      </c>
      <c r="F3747" s="88" t="s">
        <v>441</v>
      </c>
      <c r="G3747" s="89" t="s">
        <v>442</v>
      </c>
      <c r="H3747" s="94">
        <v>70533</v>
      </c>
      <c r="I3747" s="94">
        <v>68632</v>
      </c>
      <c r="J3747" s="94">
        <v>66625</v>
      </c>
      <c r="K3747" s="94">
        <v>-3155</v>
      </c>
      <c r="O3747" s="94">
        <v>68632</v>
      </c>
      <c r="P3747" s="94">
        <v>66625</v>
      </c>
      <c r="Q3747" s="94">
        <v>-3155</v>
      </c>
      <c r="AS3747" s="94">
        <v>-106</v>
      </c>
      <c r="AT3747" s="94">
        <v>-533</v>
      </c>
      <c r="AU3747" s="94">
        <v>-59</v>
      </c>
      <c r="AW3747" s="94">
        <v>-800</v>
      </c>
      <c r="AX3747" s="94">
        <v>83</v>
      </c>
      <c r="AY3747" s="94">
        <v>-154</v>
      </c>
      <c r="AZ3747" s="94">
        <v>-739</v>
      </c>
      <c r="BA3747" s="94">
        <v>-497</v>
      </c>
      <c r="BB3747" s="94">
        <v>-332</v>
      </c>
      <c r="BC3747" s="94">
        <v>-109</v>
      </c>
      <c r="BD3747" s="94">
        <v>91</v>
      </c>
    </row>
    <row r="3748" spans="1:56">
      <c r="A3748" s="85" t="s">
        <v>126</v>
      </c>
      <c r="B3748" s="86">
        <v>42342.333333333336</v>
      </c>
      <c r="C3748" s="87">
        <v>42342</v>
      </c>
      <c r="D3748" s="85">
        <v>3</v>
      </c>
      <c r="E3748" s="86">
        <v>42342.125</v>
      </c>
      <c r="F3748" s="88" t="s">
        <v>441</v>
      </c>
      <c r="G3748" s="89" t="s">
        <v>442</v>
      </c>
      <c r="H3748" s="94">
        <v>69297</v>
      </c>
      <c r="I3748" s="94">
        <v>67388</v>
      </c>
      <c r="J3748" s="94">
        <v>65856</v>
      </c>
      <c r="K3748" s="94">
        <v>-2691</v>
      </c>
      <c r="O3748" s="94">
        <v>67388</v>
      </c>
      <c r="P3748" s="94">
        <v>65856</v>
      </c>
      <c r="Q3748" s="94">
        <v>-2691</v>
      </c>
      <c r="AS3748" s="94">
        <v>-105</v>
      </c>
      <c r="AT3748" s="94">
        <v>-472</v>
      </c>
      <c r="AU3748" s="94">
        <v>-36</v>
      </c>
      <c r="AW3748" s="94">
        <v>-767</v>
      </c>
      <c r="AX3748" s="94">
        <v>63</v>
      </c>
      <c r="AY3748" s="94">
        <v>-145</v>
      </c>
      <c r="AZ3748" s="94">
        <v>-577</v>
      </c>
      <c r="BA3748" s="94">
        <v>-463</v>
      </c>
      <c r="BB3748" s="94">
        <v>-345</v>
      </c>
      <c r="BC3748" s="94">
        <v>10</v>
      </c>
      <c r="BD3748" s="94">
        <v>146</v>
      </c>
    </row>
    <row r="3749" spans="1:56">
      <c r="A3749" s="85" t="s">
        <v>126</v>
      </c>
      <c r="B3749" s="86">
        <v>42342.375</v>
      </c>
      <c r="C3749" s="87">
        <v>42342</v>
      </c>
      <c r="D3749" s="85">
        <v>4</v>
      </c>
      <c r="E3749" s="86">
        <v>42342.166666666664</v>
      </c>
      <c r="F3749" s="88" t="s">
        <v>441</v>
      </c>
      <c r="G3749" s="89" t="s">
        <v>442</v>
      </c>
      <c r="H3749" s="94">
        <v>68843</v>
      </c>
      <c r="I3749" s="94">
        <v>66953</v>
      </c>
      <c r="J3749" s="94">
        <v>65384</v>
      </c>
      <c r="K3749" s="94">
        <v>-2780</v>
      </c>
      <c r="O3749" s="94">
        <v>66953</v>
      </c>
      <c r="P3749" s="94">
        <v>65384</v>
      </c>
      <c r="Q3749" s="94">
        <v>-2780</v>
      </c>
      <c r="AS3749" s="94">
        <v>-110</v>
      </c>
      <c r="AT3749" s="94">
        <v>-410</v>
      </c>
      <c r="AU3749" s="94">
        <v>-8</v>
      </c>
      <c r="AW3749" s="94">
        <v>-831</v>
      </c>
      <c r="AX3749" s="94">
        <v>-96</v>
      </c>
      <c r="AY3749" s="94">
        <v>-144</v>
      </c>
      <c r="AZ3749" s="94">
        <v>-322</v>
      </c>
      <c r="BA3749" s="94">
        <v>-466</v>
      </c>
      <c r="BB3749" s="94">
        <v>-360</v>
      </c>
      <c r="BC3749" s="94">
        <v>-145</v>
      </c>
      <c r="BD3749" s="94">
        <v>112</v>
      </c>
    </row>
    <row r="3750" spans="1:56">
      <c r="A3750" s="85" t="s">
        <v>126</v>
      </c>
      <c r="B3750" s="86">
        <v>42342.416666666664</v>
      </c>
      <c r="C3750" s="87">
        <v>42342</v>
      </c>
      <c r="D3750" s="85">
        <v>5</v>
      </c>
      <c r="E3750" s="86">
        <v>42342.208333333336</v>
      </c>
      <c r="F3750" s="88" t="s">
        <v>441</v>
      </c>
      <c r="G3750" s="89" t="s">
        <v>442</v>
      </c>
      <c r="H3750" s="94">
        <v>69489</v>
      </c>
      <c r="I3750" s="94">
        <v>67427</v>
      </c>
      <c r="J3750" s="94">
        <v>66137</v>
      </c>
      <c r="K3750" s="94">
        <v>-2414</v>
      </c>
      <c r="O3750" s="94">
        <v>67427</v>
      </c>
      <c r="P3750" s="94">
        <v>66137</v>
      </c>
      <c r="Q3750" s="94">
        <v>-2414</v>
      </c>
      <c r="AS3750" s="94">
        <v>-93</v>
      </c>
      <c r="AT3750" s="94">
        <v>-474</v>
      </c>
      <c r="AU3750" s="94">
        <v>-6</v>
      </c>
      <c r="AW3750" s="94">
        <v>-756</v>
      </c>
      <c r="AX3750" s="94">
        <v>-136</v>
      </c>
      <c r="AY3750" s="94">
        <v>-149</v>
      </c>
      <c r="AZ3750" s="94">
        <v>-337</v>
      </c>
      <c r="BA3750" s="94">
        <v>-350</v>
      </c>
      <c r="BB3750" s="94">
        <v>-348</v>
      </c>
      <c r="BC3750" s="94">
        <v>-202</v>
      </c>
      <c r="BD3750" s="94">
        <v>437</v>
      </c>
    </row>
    <row r="3751" spans="1:56">
      <c r="A3751" s="85" t="s">
        <v>126</v>
      </c>
      <c r="B3751" s="86">
        <v>42342.458333333336</v>
      </c>
      <c r="C3751" s="87">
        <v>42342</v>
      </c>
      <c r="D3751" s="85">
        <v>6</v>
      </c>
      <c r="E3751" s="86">
        <v>42342.25</v>
      </c>
      <c r="F3751" s="88" t="s">
        <v>441</v>
      </c>
      <c r="G3751" s="89" t="s">
        <v>442</v>
      </c>
      <c r="H3751" s="94">
        <v>71539</v>
      </c>
      <c r="I3751" s="94">
        <v>69195</v>
      </c>
      <c r="J3751" s="94">
        <v>68345</v>
      </c>
      <c r="K3751" s="94">
        <v>-2052</v>
      </c>
      <c r="O3751" s="94">
        <v>69195</v>
      </c>
      <c r="P3751" s="94">
        <v>68345</v>
      </c>
      <c r="Q3751" s="94">
        <v>-2052</v>
      </c>
      <c r="AS3751" s="94">
        <v>-88</v>
      </c>
      <c r="AT3751" s="94">
        <v>-524</v>
      </c>
      <c r="AU3751" s="94">
        <v>-262</v>
      </c>
      <c r="AW3751" s="94">
        <v>-822</v>
      </c>
      <c r="AX3751" s="94">
        <v>-167</v>
      </c>
      <c r="AY3751" s="94">
        <v>-133</v>
      </c>
      <c r="AZ3751" s="94">
        <v>325</v>
      </c>
      <c r="BA3751" s="94">
        <v>-187</v>
      </c>
      <c r="BB3751" s="94">
        <v>-353</v>
      </c>
      <c r="BC3751" s="94">
        <v>-375</v>
      </c>
      <c r="BD3751" s="94">
        <v>534</v>
      </c>
    </row>
    <row r="3752" spans="1:56">
      <c r="A3752" s="85" t="s">
        <v>126</v>
      </c>
      <c r="B3752" s="86">
        <v>42342.5</v>
      </c>
      <c r="C3752" s="87">
        <v>42342</v>
      </c>
      <c r="D3752" s="85">
        <v>7</v>
      </c>
      <c r="E3752" s="86">
        <v>42342.291666666664</v>
      </c>
      <c r="F3752" s="88" t="s">
        <v>441</v>
      </c>
      <c r="G3752" s="89" t="s">
        <v>442</v>
      </c>
      <c r="H3752" s="94">
        <v>76892</v>
      </c>
      <c r="I3752" s="94">
        <v>73894</v>
      </c>
      <c r="J3752" s="94">
        <v>72933</v>
      </c>
      <c r="K3752" s="94">
        <v>-2345</v>
      </c>
      <c r="O3752" s="94">
        <v>73894</v>
      </c>
      <c r="P3752" s="94">
        <v>72933</v>
      </c>
      <c r="Q3752" s="94">
        <v>-2345</v>
      </c>
      <c r="AS3752" s="94">
        <v>-83</v>
      </c>
      <c r="AT3752" s="94">
        <v>-666</v>
      </c>
      <c r="AU3752" s="94">
        <v>-610</v>
      </c>
      <c r="AW3752" s="94">
        <v>-905</v>
      </c>
      <c r="AX3752" s="94">
        <v>-147</v>
      </c>
      <c r="AY3752" s="94">
        <v>-241</v>
      </c>
      <c r="AZ3752" s="94">
        <v>963</v>
      </c>
      <c r="BA3752" s="94">
        <v>-348</v>
      </c>
      <c r="BB3752" s="94">
        <v>-339</v>
      </c>
      <c r="BC3752" s="94">
        <v>-432</v>
      </c>
      <c r="BD3752" s="94">
        <v>463</v>
      </c>
    </row>
    <row r="3753" spans="1:56">
      <c r="A3753" s="85" t="s">
        <v>126</v>
      </c>
      <c r="B3753" s="86">
        <v>42342.541666666664</v>
      </c>
      <c r="C3753" s="87">
        <v>42342</v>
      </c>
      <c r="D3753" s="85">
        <v>8</v>
      </c>
      <c r="E3753" s="86">
        <v>42342.333333333336</v>
      </c>
      <c r="F3753" s="88" t="s">
        <v>441</v>
      </c>
      <c r="G3753" s="89" t="s">
        <v>442</v>
      </c>
      <c r="H3753" s="94">
        <v>83024</v>
      </c>
      <c r="I3753" s="94">
        <v>80312</v>
      </c>
      <c r="J3753" s="94">
        <v>79182</v>
      </c>
      <c r="K3753" s="94">
        <v>-2771</v>
      </c>
      <c r="O3753" s="94">
        <v>80312</v>
      </c>
      <c r="P3753" s="94">
        <v>79182</v>
      </c>
      <c r="Q3753" s="94">
        <v>-2771</v>
      </c>
      <c r="AS3753" s="94">
        <v>-148</v>
      </c>
      <c r="AT3753" s="94">
        <v>-562</v>
      </c>
      <c r="AU3753" s="94">
        <v>-764</v>
      </c>
      <c r="AW3753" s="94">
        <v>-730</v>
      </c>
      <c r="AX3753" s="94">
        <v>-186</v>
      </c>
      <c r="AY3753" s="94">
        <v>-1228</v>
      </c>
      <c r="AZ3753" s="94">
        <v>2007</v>
      </c>
      <c r="BA3753" s="94">
        <v>-439</v>
      </c>
      <c r="BB3753" s="94">
        <v>-432</v>
      </c>
      <c r="BC3753" s="94">
        <v>-284</v>
      </c>
      <c r="BD3753" s="94">
        <v>-5</v>
      </c>
    </row>
    <row r="3754" spans="1:56">
      <c r="A3754" s="85" t="s">
        <v>126</v>
      </c>
      <c r="B3754" s="86">
        <v>42342.583333333336</v>
      </c>
      <c r="C3754" s="87">
        <v>42342</v>
      </c>
      <c r="D3754" s="85">
        <v>9</v>
      </c>
      <c r="E3754" s="86">
        <v>42342.375</v>
      </c>
      <c r="F3754" s="88" t="s">
        <v>441</v>
      </c>
      <c r="G3754" s="89" t="s">
        <v>442</v>
      </c>
      <c r="H3754" s="94">
        <v>84445</v>
      </c>
      <c r="I3754" s="94">
        <v>82411</v>
      </c>
      <c r="J3754" s="94">
        <v>80689</v>
      </c>
      <c r="K3754" s="94">
        <v>-3398</v>
      </c>
      <c r="O3754" s="94">
        <v>82411</v>
      </c>
      <c r="P3754" s="94">
        <v>80689</v>
      </c>
      <c r="Q3754" s="94">
        <v>-3398</v>
      </c>
      <c r="AS3754" s="94">
        <v>-136</v>
      </c>
      <c r="AT3754" s="94">
        <v>-559</v>
      </c>
      <c r="AU3754" s="94">
        <v>-765</v>
      </c>
      <c r="AW3754" s="94">
        <v>-954</v>
      </c>
      <c r="AX3754" s="94">
        <v>-245</v>
      </c>
      <c r="AY3754" s="94">
        <v>-1186</v>
      </c>
      <c r="AZ3754" s="94">
        <v>2174</v>
      </c>
      <c r="BA3754" s="94">
        <v>-241</v>
      </c>
      <c r="BB3754" s="94">
        <v>-455</v>
      </c>
      <c r="BC3754" s="94">
        <v>-786</v>
      </c>
      <c r="BD3754" s="94">
        <v>-245</v>
      </c>
    </row>
    <row r="3755" spans="1:56">
      <c r="A3755" s="85" t="s">
        <v>126</v>
      </c>
      <c r="B3755" s="86">
        <v>42342.625</v>
      </c>
      <c r="C3755" s="87">
        <v>42342</v>
      </c>
      <c r="D3755" s="85">
        <v>10</v>
      </c>
      <c r="E3755" s="86">
        <v>42342.416666666664</v>
      </c>
      <c r="F3755" s="88" t="s">
        <v>441</v>
      </c>
      <c r="G3755" s="89" t="s">
        <v>442</v>
      </c>
      <c r="H3755" s="94">
        <v>83527</v>
      </c>
      <c r="I3755" s="94">
        <v>81192</v>
      </c>
      <c r="J3755" s="94">
        <v>79429</v>
      </c>
      <c r="K3755" s="94">
        <v>-3222</v>
      </c>
      <c r="O3755" s="94">
        <v>81192</v>
      </c>
      <c r="P3755" s="94">
        <v>79429</v>
      </c>
      <c r="Q3755" s="94">
        <v>-3222</v>
      </c>
      <c r="AS3755" s="94">
        <v>-112</v>
      </c>
      <c r="AT3755" s="94">
        <v>-522</v>
      </c>
      <c r="AU3755" s="94">
        <v>-779</v>
      </c>
      <c r="AW3755" s="94">
        <v>-1058</v>
      </c>
      <c r="AX3755" s="94">
        <v>-230</v>
      </c>
      <c r="AY3755" s="94">
        <v>-797</v>
      </c>
      <c r="AZ3755" s="94">
        <v>1886</v>
      </c>
      <c r="BA3755" s="94">
        <v>-230</v>
      </c>
      <c r="BB3755" s="94">
        <v>-390</v>
      </c>
      <c r="BC3755" s="94">
        <v>-692</v>
      </c>
      <c r="BD3755" s="94">
        <v>-298</v>
      </c>
    </row>
    <row r="3756" spans="1:56">
      <c r="A3756" s="85" t="s">
        <v>126</v>
      </c>
      <c r="B3756" s="86">
        <v>42342.666666666664</v>
      </c>
      <c r="C3756" s="87">
        <v>42342</v>
      </c>
      <c r="D3756" s="85">
        <v>11</v>
      </c>
      <c r="E3756" s="86">
        <v>42342.458333333336</v>
      </c>
      <c r="F3756" s="88" t="s">
        <v>441</v>
      </c>
      <c r="G3756" s="89" t="s">
        <v>442</v>
      </c>
      <c r="H3756" s="94">
        <v>82256</v>
      </c>
      <c r="I3756" s="94">
        <v>79572</v>
      </c>
      <c r="J3756" s="94">
        <v>77921</v>
      </c>
      <c r="K3756" s="94">
        <v>-3117</v>
      </c>
      <c r="O3756" s="94">
        <v>79572</v>
      </c>
      <c r="P3756" s="94">
        <v>77921</v>
      </c>
      <c r="Q3756" s="94">
        <v>-3117</v>
      </c>
      <c r="AS3756" s="94">
        <v>-112</v>
      </c>
      <c r="AT3756" s="94">
        <v>-536</v>
      </c>
      <c r="AU3756" s="94">
        <v>-471</v>
      </c>
      <c r="AW3756" s="94">
        <v>-1100</v>
      </c>
      <c r="AX3756" s="94">
        <v>-269</v>
      </c>
      <c r="AY3756" s="94">
        <v>-617</v>
      </c>
      <c r="AZ3756" s="94">
        <v>1617</v>
      </c>
      <c r="BA3756" s="94">
        <v>-272</v>
      </c>
      <c r="BB3756" s="94">
        <v>-366</v>
      </c>
      <c r="BC3756" s="94">
        <v>-657</v>
      </c>
      <c r="BD3756" s="94">
        <v>-334</v>
      </c>
    </row>
    <row r="3757" spans="1:56">
      <c r="A3757" s="85" t="s">
        <v>126</v>
      </c>
      <c r="B3757" s="86">
        <v>42342.708333333336</v>
      </c>
      <c r="C3757" s="87">
        <v>42342</v>
      </c>
      <c r="D3757" s="85">
        <v>12</v>
      </c>
      <c r="E3757" s="86">
        <v>42342.5</v>
      </c>
      <c r="F3757" s="88" t="s">
        <v>441</v>
      </c>
      <c r="G3757" s="89" t="s">
        <v>442</v>
      </c>
      <c r="H3757" s="94">
        <v>80616</v>
      </c>
      <c r="I3757" s="94">
        <v>77777</v>
      </c>
      <c r="J3757" s="94">
        <v>76101</v>
      </c>
      <c r="K3757" s="94">
        <v>-3143</v>
      </c>
      <c r="O3757" s="94">
        <v>77777</v>
      </c>
      <c r="P3757" s="94">
        <v>76101</v>
      </c>
      <c r="Q3757" s="94">
        <v>-3143</v>
      </c>
      <c r="AS3757" s="94">
        <v>-88</v>
      </c>
      <c r="AT3757" s="94">
        <v>-651</v>
      </c>
      <c r="AU3757" s="94">
        <v>-309</v>
      </c>
      <c r="AW3757" s="94">
        <v>-1119</v>
      </c>
      <c r="AX3757" s="94">
        <v>-202</v>
      </c>
      <c r="AY3757" s="94">
        <v>-551</v>
      </c>
      <c r="AZ3757" s="94">
        <v>986</v>
      </c>
      <c r="BA3757" s="94">
        <v>-254</v>
      </c>
      <c r="BB3757" s="94">
        <v>-327</v>
      </c>
      <c r="BC3757" s="94">
        <v>-813</v>
      </c>
      <c r="BD3757" s="94">
        <v>185</v>
      </c>
    </row>
    <row r="3758" spans="1:56">
      <c r="A3758" s="85" t="s">
        <v>126</v>
      </c>
      <c r="B3758" s="86">
        <v>42342.75</v>
      </c>
      <c r="C3758" s="87">
        <v>42342</v>
      </c>
      <c r="D3758" s="85">
        <v>13</v>
      </c>
      <c r="E3758" s="86">
        <v>42342.541666666664</v>
      </c>
      <c r="F3758" s="88" t="s">
        <v>441</v>
      </c>
      <c r="G3758" s="89" t="s">
        <v>442</v>
      </c>
      <c r="H3758" s="94">
        <v>78714</v>
      </c>
      <c r="I3758" s="94">
        <v>75971</v>
      </c>
      <c r="J3758" s="94">
        <v>74085</v>
      </c>
      <c r="K3758" s="94">
        <v>-3346</v>
      </c>
      <c r="O3758" s="94">
        <v>75971</v>
      </c>
      <c r="P3758" s="94">
        <v>74085</v>
      </c>
      <c r="Q3758" s="94">
        <v>-3346</v>
      </c>
      <c r="AS3758" s="94">
        <v>-62</v>
      </c>
      <c r="AT3758" s="94">
        <v>-779</v>
      </c>
      <c r="AU3758" s="94">
        <v>-267</v>
      </c>
      <c r="AW3758" s="94">
        <v>-1228</v>
      </c>
      <c r="AX3758" s="94">
        <v>-190</v>
      </c>
      <c r="AY3758" s="94">
        <v>-484</v>
      </c>
      <c r="AZ3758" s="94">
        <v>886</v>
      </c>
      <c r="BA3758" s="94">
        <v>-280</v>
      </c>
      <c r="BB3758" s="94">
        <v>-329</v>
      </c>
      <c r="BC3758" s="94">
        <v>-862</v>
      </c>
      <c r="BD3758" s="94">
        <v>249</v>
      </c>
    </row>
    <row r="3759" spans="1:56">
      <c r="A3759" s="85" t="s">
        <v>126</v>
      </c>
      <c r="B3759" s="86">
        <v>42342.791666666664</v>
      </c>
      <c r="C3759" s="87">
        <v>42342</v>
      </c>
      <c r="D3759" s="85">
        <v>14</v>
      </c>
      <c r="E3759" s="86">
        <v>42342.583333333336</v>
      </c>
      <c r="F3759" s="88" t="s">
        <v>441</v>
      </c>
      <c r="G3759" s="89" t="s">
        <v>442</v>
      </c>
      <c r="H3759" s="94">
        <v>77031</v>
      </c>
      <c r="I3759" s="94">
        <v>74251</v>
      </c>
      <c r="J3759" s="94">
        <v>71750</v>
      </c>
      <c r="K3759" s="94">
        <v>-3848</v>
      </c>
      <c r="O3759" s="94">
        <v>74251</v>
      </c>
      <c r="P3759" s="94">
        <v>71750</v>
      </c>
      <c r="Q3759" s="94">
        <v>-3848</v>
      </c>
      <c r="AS3759" s="94">
        <v>-55</v>
      </c>
      <c r="AT3759" s="94">
        <v>-864</v>
      </c>
      <c r="AU3759" s="94">
        <v>-258</v>
      </c>
      <c r="AW3759" s="94">
        <v>-1251</v>
      </c>
      <c r="AX3759" s="94">
        <v>-175</v>
      </c>
      <c r="AY3759" s="94">
        <v>-603</v>
      </c>
      <c r="AZ3759" s="94">
        <v>654</v>
      </c>
      <c r="BA3759" s="94">
        <v>-450</v>
      </c>
      <c r="BB3759" s="94">
        <v>-336</v>
      </c>
      <c r="BC3759" s="94">
        <v>-751</v>
      </c>
      <c r="BD3759" s="94">
        <v>241</v>
      </c>
    </row>
    <row r="3760" spans="1:56">
      <c r="A3760" s="85" t="s">
        <v>126</v>
      </c>
      <c r="B3760" s="86">
        <v>42342.833333333336</v>
      </c>
      <c r="C3760" s="87">
        <v>42342</v>
      </c>
      <c r="D3760" s="85">
        <v>15</v>
      </c>
      <c r="E3760" s="86">
        <v>42342.625</v>
      </c>
      <c r="F3760" s="88" t="s">
        <v>441</v>
      </c>
      <c r="G3760" s="89" t="s">
        <v>442</v>
      </c>
      <c r="H3760" s="94">
        <v>75730</v>
      </c>
      <c r="I3760" s="94">
        <v>73166</v>
      </c>
      <c r="J3760" s="94">
        <v>70488</v>
      </c>
      <c r="K3760" s="94">
        <v>-3912</v>
      </c>
      <c r="O3760" s="94">
        <v>73166</v>
      </c>
      <c r="P3760" s="94">
        <v>70488</v>
      </c>
      <c r="Q3760" s="94">
        <v>-3912</v>
      </c>
      <c r="AS3760" s="94">
        <v>-50</v>
      </c>
      <c r="AT3760" s="94">
        <v>-892</v>
      </c>
      <c r="AU3760" s="94">
        <v>-247</v>
      </c>
      <c r="AW3760" s="94">
        <v>-1125</v>
      </c>
      <c r="AX3760" s="94">
        <v>-288</v>
      </c>
      <c r="AY3760" s="94">
        <v>-632</v>
      </c>
      <c r="AZ3760" s="94">
        <v>535</v>
      </c>
      <c r="BA3760" s="94">
        <v>-547</v>
      </c>
      <c r="BB3760" s="94">
        <v>-350</v>
      </c>
      <c r="BC3760" s="94">
        <v>-627</v>
      </c>
      <c r="BD3760" s="94">
        <v>311</v>
      </c>
    </row>
    <row r="3761" spans="1:56">
      <c r="A3761" s="85" t="s">
        <v>126</v>
      </c>
      <c r="B3761" s="86">
        <v>42342.875</v>
      </c>
      <c r="C3761" s="87">
        <v>42342</v>
      </c>
      <c r="D3761" s="85">
        <v>16</v>
      </c>
      <c r="E3761" s="86">
        <v>42342.666666666664</v>
      </c>
      <c r="F3761" s="88" t="s">
        <v>441</v>
      </c>
      <c r="G3761" s="89" t="s">
        <v>442</v>
      </c>
      <c r="H3761" s="94">
        <v>74622</v>
      </c>
      <c r="I3761" s="94">
        <v>71903</v>
      </c>
      <c r="J3761" s="94">
        <v>69709</v>
      </c>
      <c r="K3761" s="94">
        <v>-3388</v>
      </c>
      <c r="O3761" s="94">
        <v>71903</v>
      </c>
      <c r="P3761" s="94">
        <v>69709</v>
      </c>
      <c r="Q3761" s="94">
        <v>-3388</v>
      </c>
      <c r="AS3761" s="94">
        <v>-52</v>
      </c>
      <c r="AT3761" s="94">
        <v>-911</v>
      </c>
      <c r="AU3761" s="94">
        <v>-251</v>
      </c>
      <c r="AW3761" s="94">
        <v>-930</v>
      </c>
      <c r="AX3761" s="94">
        <v>-206</v>
      </c>
      <c r="AY3761" s="94">
        <v>-531</v>
      </c>
      <c r="AZ3761" s="94">
        <v>661</v>
      </c>
      <c r="BA3761" s="94">
        <v>-594</v>
      </c>
      <c r="BB3761" s="94">
        <v>-362</v>
      </c>
      <c r="BC3761" s="94">
        <v>-539</v>
      </c>
      <c r="BD3761" s="94">
        <v>327</v>
      </c>
    </row>
    <row r="3762" spans="1:56">
      <c r="A3762" s="85" t="s">
        <v>126</v>
      </c>
      <c r="B3762" s="86">
        <v>42342.916666666664</v>
      </c>
      <c r="C3762" s="87">
        <v>42342</v>
      </c>
      <c r="D3762" s="85">
        <v>17</v>
      </c>
      <c r="E3762" s="86">
        <v>42342.708333333336</v>
      </c>
      <c r="F3762" s="88" t="s">
        <v>441</v>
      </c>
      <c r="G3762" s="89" t="s">
        <v>442</v>
      </c>
      <c r="H3762" s="94">
        <v>74740</v>
      </c>
      <c r="I3762" s="94">
        <v>71449</v>
      </c>
      <c r="J3762" s="94">
        <v>69723</v>
      </c>
      <c r="K3762" s="94">
        <v>-2875</v>
      </c>
      <c r="O3762" s="94">
        <v>71449</v>
      </c>
      <c r="P3762" s="94">
        <v>69723</v>
      </c>
      <c r="Q3762" s="94">
        <v>-2875</v>
      </c>
      <c r="AS3762" s="94">
        <v>-51</v>
      </c>
      <c r="AT3762" s="94">
        <v>-919</v>
      </c>
      <c r="AU3762" s="94">
        <v>-231</v>
      </c>
      <c r="AW3762" s="94">
        <v>-635</v>
      </c>
      <c r="AX3762" s="94">
        <v>-200</v>
      </c>
      <c r="AY3762" s="94">
        <v>-618</v>
      </c>
      <c r="AZ3762" s="94">
        <v>710</v>
      </c>
      <c r="BA3762" s="94">
        <v>-532</v>
      </c>
      <c r="BB3762" s="94">
        <v>-353</v>
      </c>
      <c r="BC3762" s="94">
        <v>-564</v>
      </c>
      <c r="BD3762" s="94">
        <v>518</v>
      </c>
    </row>
    <row r="3763" spans="1:56">
      <c r="A3763" s="85" t="s">
        <v>126</v>
      </c>
      <c r="B3763" s="86">
        <v>42342.958333333336</v>
      </c>
      <c r="C3763" s="87">
        <v>42342</v>
      </c>
      <c r="D3763" s="85">
        <v>18</v>
      </c>
      <c r="E3763" s="86">
        <v>42342.75</v>
      </c>
      <c r="F3763" s="88" t="s">
        <v>441</v>
      </c>
      <c r="G3763" s="89" t="s">
        <v>442</v>
      </c>
      <c r="H3763" s="94">
        <v>77887</v>
      </c>
      <c r="I3763" s="94">
        <v>73927</v>
      </c>
      <c r="J3763" s="94">
        <v>72830</v>
      </c>
      <c r="K3763" s="94">
        <v>-2329</v>
      </c>
      <c r="O3763" s="94">
        <v>73927</v>
      </c>
      <c r="P3763" s="94">
        <v>72830</v>
      </c>
      <c r="Q3763" s="94">
        <v>-2329</v>
      </c>
      <c r="AS3763" s="94">
        <v>-39</v>
      </c>
      <c r="AT3763" s="94">
        <v>-856</v>
      </c>
      <c r="AU3763" s="94">
        <v>-240</v>
      </c>
      <c r="AW3763" s="94">
        <v>-804</v>
      </c>
      <c r="AX3763" s="94">
        <v>-194</v>
      </c>
      <c r="AY3763" s="94">
        <v>-609</v>
      </c>
      <c r="AZ3763" s="94">
        <v>1223</v>
      </c>
      <c r="BA3763" s="94">
        <v>-390</v>
      </c>
      <c r="BB3763" s="94">
        <v>-329</v>
      </c>
      <c r="BC3763" s="94">
        <v>-552</v>
      </c>
      <c r="BD3763" s="94">
        <v>461</v>
      </c>
    </row>
    <row r="3764" spans="1:56">
      <c r="A3764" s="85" t="s">
        <v>126</v>
      </c>
      <c r="B3764" s="86">
        <v>42343</v>
      </c>
      <c r="C3764" s="87">
        <v>42342</v>
      </c>
      <c r="D3764" s="85">
        <v>19</v>
      </c>
      <c r="E3764" s="86">
        <v>42342.791666666664</v>
      </c>
      <c r="F3764" s="88" t="s">
        <v>441</v>
      </c>
      <c r="G3764" s="89" t="s">
        <v>442</v>
      </c>
      <c r="H3764" s="94">
        <v>81955</v>
      </c>
      <c r="I3764" s="94">
        <v>78114</v>
      </c>
      <c r="J3764" s="94">
        <v>77282</v>
      </c>
      <c r="K3764" s="94">
        <v>-2408</v>
      </c>
      <c r="O3764" s="94">
        <v>78114</v>
      </c>
      <c r="P3764" s="94">
        <v>77282</v>
      </c>
      <c r="Q3764" s="94">
        <v>-2408</v>
      </c>
      <c r="AS3764" s="94">
        <v>-27</v>
      </c>
      <c r="AT3764" s="94">
        <v>-894</v>
      </c>
      <c r="AU3764" s="94">
        <v>-324</v>
      </c>
      <c r="AW3764" s="94">
        <v>-948</v>
      </c>
      <c r="AX3764" s="94">
        <v>-103</v>
      </c>
      <c r="AY3764" s="94">
        <v>-1056</v>
      </c>
      <c r="AZ3764" s="94">
        <v>1534</v>
      </c>
      <c r="BA3764" s="94">
        <v>-377</v>
      </c>
      <c r="BB3764" s="94">
        <v>-357</v>
      </c>
      <c r="BC3764" s="94">
        <v>-252</v>
      </c>
      <c r="BD3764" s="94">
        <v>396</v>
      </c>
    </row>
    <row r="3765" spans="1:56">
      <c r="A3765" s="85" t="s">
        <v>126</v>
      </c>
      <c r="B3765" s="86">
        <v>42343.041666666664</v>
      </c>
      <c r="C3765" s="87">
        <v>42342</v>
      </c>
      <c r="D3765" s="85">
        <v>20</v>
      </c>
      <c r="E3765" s="86">
        <v>42342.833333333336</v>
      </c>
      <c r="F3765" s="88" t="s">
        <v>441</v>
      </c>
      <c r="G3765" s="89" t="s">
        <v>442</v>
      </c>
      <c r="H3765" s="94">
        <v>82510</v>
      </c>
      <c r="I3765" s="94">
        <v>78426</v>
      </c>
      <c r="J3765" s="94">
        <v>77350</v>
      </c>
      <c r="K3765" s="94">
        <v>-2742</v>
      </c>
      <c r="O3765" s="94">
        <v>78426</v>
      </c>
      <c r="P3765" s="94">
        <v>77350</v>
      </c>
      <c r="Q3765" s="94">
        <v>-2742</v>
      </c>
      <c r="AS3765" s="94">
        <v>-48</v>
      </c>
      <c r="AT3765" s="94">
        <v>-881</v>
      </c>
      <c r="AU3765" s="94">
        <v>-274</v>
      </c>
      <c r="AW3765" s="94">
        <v>-956</v>
      </c>
      <c r="AX3765" s="94">
        <v>-116</v>
      </c>
      <c r="AY3765" s="94">
        <v>-795</v>
      </c>
      <c r="AZ3765" s="94">
        <v>1203</v>
      </c>
      <c r="BA3765" s="94">
        <v>-403</v>
      </c>
      <c r="BB3765" s="94">
        <v>-378</v>
      </c>
      <c r="BC3765" s="94">
        <v>-539</v>
      </c>
      <c r="BD3765" s="94">
        <v>445</v>
      </c>
    </row>
    <row r="3766" spans="1:56">
      <c r="A3766" s="85" t="s">
        <v>126</v>
      </c>
      <c r="B3766" s="86">
        <v>42343.083333333336</v>
      </c>
      <c r="C3766" s="87">
        <v>42342</v>
      </c>
      <c r="D3766" s="85">
        <v>21</v>
      </c>
      <c r="E3766" s="86">
        <v>42342.875</v>
      </c>
      <c r="F3766" s="88" t="s">
        <v>441</v>
      </c>
      <c r="G3766" s="89" t="s">
        <v>442</v>
      </c>
      <c r="H3766" s="94">
        <v>81678</v>
      </c>
      <c r="I3766" s="94">
        <v>77873</v>
      </c>
      <c r="J3766" s="94">
        <v>76318</v>
      </c>
      <c r="K3766" s="94">
        <v>-3051</v>
      </c>
      <c r="O3766" s="94">
        <v>77873</v>
      </c>
      <c r="P3766" s="94">
        <v>76318</v>
      </c>
      <c r="Q3766" s="94">
        <v>-3051</v>
      </c>
      <c r="AS3766" s="94">
        <v>-61</v>
      </c>
      <c r="AT3766" s="94">
        <v>-825</v>
      </c>
      <c r="AU3766" s="94">
        <v>-190</v>
      </c>
      <c r="AW3766" s="94">
        <v>-989</v>
      </c>
      <c r="AX3766" s="94">
        <v>-141</v>
      </c>
      <c r="AY3766" s="94">
        <v>-912</v>
      </c>
      <c r="AZ3766" s="94">
        <v>832</v>
      </c>
      <c r="BA3766" s="94">
        <v>-414</v>
      </c>
      <c r="BB3766" s="94">
        <v>-382</v>
      </c>
      <c r="BC3766" s="94">
        <v>-585</v>
      </c>
      <c r="BD3766" s="94">
        <v>616</v>
      </c>
    </row>
    <row r="3767" spans="1:56">
      <c r="A3767" s="85" t="s">
        <v>126</v>
      </c>
      <c r="B3767" s="86">
        <v>42343.125</v>
      </c>
      <c r="C3767" s="87">
        <v>42342</v>
      </c>
      <c r="D3767" s="85">
        <v>22</v>
      </c>
      <c r="E3767" s="86">
        <v>42342.916666666664</v>
      </c>
      <c r="F3767" s="88" t="s">
        <v>441</v>
      </c>
      <c r="G3767" s="89" t="s">
        <v>442</v>
      </c>
      <c r="H3767" s="94">
        <v>80416</v>
      </c>
      <c r="I3767" s="94">
        <v>76825</v>
      </c>
      <c r="J3767" s="94">
        <v>75512</v>
      </c>
      <c r="K3767" s="94">
        <v>-2836</v>
      </c>
      <c r="O3767" s="94">
        <v>76825</v>
      </c>
      <c r="P3767" s="94">
        <v>75512</v>
      </c>
      <c r="Q3767" s="94">
        <v>-2836</v>
      </c>
      <c r="AS3767" s="94">
        <v>-75</v>
      </c>
      <c r="AT3767" s="94">
        <v>-636</v>
      </c>
      <c r="AU3767" s="94">
        <v>-162</v>
      </c>
      <c r="AW3767" s="94">
        <v>-1005</v>
      </c>
      <c r="AX3767" s="94">
        <v>-102</v>
      </c>
      <c r="AY3767" s="94">
        <v>-579</v>
      </c>
      <c r="AZ3767" s="94">
        <v>667</v>
      </c>
      <c r="BA3767" s="94">
        <v>-491</v>
      </c>
      <c r="BB3767" s="94">
        <v>-364</v>
      </c>
      <c r="BC3767" s="94">
        <v>-719</v>
      </c>
      <c r="BD3767" s="94">
        <v>630</v>
      </c>
    </row>
    <row r="3768" spans="1:56">
      <c r="A3768" s="85" t="s">
        <v>126</v>
      </c>
      <c r="B3768" s="86">
        <v>42343.166666666664</v>
      </c>
      <c r="C3768" s="87">
        <v>42342</v>
      </c>
      <c r="D3768" s="85">
        <v>23</v>
      </c>
      <c r="E3768" s="86">
        <v>42342.958333333336</v>
      </c>
      <c r="F3768" s="88" t="s">
        <v>441</v>
      </c>
      <c r="G3768" s="89" t="s">
        <v>442</v>
      </c>
      <c r="H3768" s="94">
        <v>77909</v>
      </c>
      <c r="I3768" s="94">
        <v>74911</v>
      </c>
      <c r="J3768" s="94">
        <v>73745</v>
      </c>
      <c r="K3768" s="94">
        <v>-2573</v>
      </c>
      <c r="O3768" s="94">
        <v>74911</v>
      </c>
      <c r="P3768" s="94">
        <v>73745</v>
      </c>
      <c r="Q3768" s="94">
        <v>-2573</v>
      </c>
      <c r="AS3768" s="94">
        <v>-72</v>
      </c>
      <c r="AT3768" s="94">
        <v>-630</v>
      </c>
      <c r="AU3768" s="94">
        <v>-19</v>
      </c>
      <c r="AW3768" s="94">
        <v>-1126</v>
      </c>
      <c r="AX3768" s="94">
        <v>-55</v>
      </c>
      <c r="AY3768" s="94">
        <v>-600</v>
      </c>
      <c r="AZ3768" s="94">
        <v>618</v>
      </c>
      <c r="BA3768" s="94">
        <v>-458</v>
      </c>
      <c r="BB3768" s="94">
        <v>-360</v>
      </c>
      <c r="BC3768" s="94">
        <v>-627</v>
      </c>
      <c r="BD3768" s="94">
        <v>756</v>
      </c>
    </row>
    <row r="3769" spans="1:56">
      <c r="A3769" s="85" t="s">
        <v>126</v>
      </c>
      <c r="B3769" s="86">
        <v>42343.208333333336</v>
      </c>
      <c r="C3769" s="87">
        <v>42342</v>
      </c>
      <c r="D3769" s="85">
        <v>24</v>
      </c>
      <c r="E3769" s="86">
        <v>42343</v>
      </c>
      <c r="F3769" s="88" t="s">
        <v>441</v>
      </c>
      <c r="G3769" s="89" t="s">
        <v>442</v>
      </c>
      <c r="H3769" s="94">
        <v>74228</v>
      </c>
      <c r="I3769" s="94">
        <v>71642</v>
      </c>
      <c r="J3769" s="94">
        <v>70768</v>
      </c>
      <c r="K3769" s="94">
        <v>-2108</v>
      </c>
      <c r="O3769" s="94">
        <v>71642</v>
      </c>
      <c r="P3769" s="94">
        <v>70768</v>
      </c>
      <c r="Q3769" s="94">
        <v>-2108</v>
      </c>
      <c r="AS3769" s="94">
        <v>-74</v>
      </c>
      <c r="AT3769" s="94">
        <v>-729</v>
      </c>
      <c r="AU3769" s="94">
        <v>7</v>
      </c>
      <c r="AW3769" s="94">
        <v>-1051</v>
      </c>
      <c r="AX3769" s="94">
        <v>-12</v>
      </c>
      <c r="AY3769" s="94">
        <v>-201</v>
      </c>
      <c r="AZ3769" s="94">
        <v>259</v>
      </c>
      <c r="BA3769" s="94">
        <v>-429</v>
      </c>
      <c r="BB3769" s="94">
        <v>-368</v>
      </c>
      <c r="BC3769" s="94">
        <v>-317</v>
      </c>
      <c r="BD3769" s="94">
        <v>807</v>
      </c>
    </row>
    <row r="3770" spans="1:56">
      <c r="A3770" s="85" t="s">
        <v>126</v>
      </c>
      <c r="B3770" s="86">
        <v>42343.25</v>
      </c>
      <c r="C3770" s="87">
        <v>42343</v>
      </c>
      <c r="D3770" s="85">
        <v>1</v>
      </c>
      <c r="E3770" s="86">
        <v>42343.041666666664</v>
      </c>
      <c r="F3770" s="88" t="s">
        <v>441</v>
      </c>
      <c r="G3770" s="89" t="s">
        <v>442</v>
      </c>
      <c r="H3770" s="94">
        <v>70380</v>
      </c>
      <c r="I3770" s="94">
        <v>68610</v>
      </c>
      <c r="J3770" s="94">
        <v>67822</v>
      </c>
      <c r="K3770" s="94">
        <v>-2107</v>
      </c>
      <c r="O3770" s="94">
        <v>68610</v>
      </c>
      <c r="P3770" s="94">
        <v>67822</v>
      </c>
      <c r="Q3770" s="94">
        <v>-2107</v>
      </c>
      <c r="AS3770" s="94">
        <v>-67</v>
      </c>
      <c r="AT3770" s="94">
        <v>-789</v>
      </c>
      <c r="AU3770" s="94">
        <v>-22</v>
      </c>
      <c r="AW3770" s="94">
        <v>-975</v>
      </c>
      <c r="AX3770" s="94">
        <v>-16</v>
      </c>
      <c r="AY3770" s="94">
        <v>48</v>
      </c>
      <c r="AZ3770" s="94">
        <v>-302</v>
      </c>
      <c r="BA3770" s="94">
        <v>-422</v>
      </c>
      <c r="BB3770" s="94">
        <v>-322</v>
      </c>
      <c r="BC3770" s="94">
        <v>-6</v>
      </c>
      <c r="BD3770" s="94">
        <v>766</v>
      </c>
    </row>
    <row r="3771" spans="1:56">
      <c r="A3771" s="85" t="s">
        <v>126</v>
      </c>
      <c r="B3771" s="86">
        <v>42343.291666666664</v>
      </c>
      <c r="C3771" s="87">
        <v>42343</v>
      </c>
      <c r="D3771" s="85">
        <v>2</v>
      </c>
      <c r="E3771" s="86">
        <v>42343.083333333336</v>
      </c>
      <c r="F3771" s="88" t="s">
        <v>441</v>
      </c>
      <c r="G3771" s="89" t="s">
        <v>442</v>
      </c>
      <c r="H3771" s="94">
        <v>67963</v>
      </c>
      <c r="I3771" s="94">
        <v>66357</v>
      </c>
      <c r="J3771" s="94">
        <v>65034</v>
      </c>
      <c r="K3771" s="94">
        <v>-2400</v>
      </c>
      <c r="O3771" s="94">
        <v>66357</v>
      </c>
      <c r="P3771" s="94">
        <v>65034</v>
      </c>
      <c r="Q3771" s="94">
        <v>-2400</v>
      </c>
      <c r="AS3771" s="94">
        <v>-62</v>
      </c>
      <c r="AT3771" s="94">
        <v>-621</v>
      </c>
      <c r="AU3771" s="94">
        <v>16</v>
      </c>
      <c r="AW3771" s="94">
        <v>-940</v>
      </c>
      <c r="AX3771" s="94">
        <v>-19</v>
      </c>
      <c r="AY3771" s="94">
        <v>-1</v>
      </c>
      <c r="AZ3771" s="94">
        <v>-658</v>
      </c>
      <c r="BA3771" s="94">
        <v>-489</v>
      </c>
      <c r="BB3771" s="94">
        <v>-353</v>
      </c>
      <c r="BC3771" s="94">
        <v>55</v>
      </c>
      <c r="BD3771" s="94">
        <v>672</v>
      </c>
    </row>
    <row r="3772" spans="1:56">
      <c r="A3772" s="85" t="s">
        <v>126</v>
      </c>
      <c r="B3772" s="86">
        <v>42343.333333333336</v>
      </c>
      <c r="C3772" s="87">
        <v>42343</v>
      </c>
      <c r="D3772" s="85">
        <v>3</v>
      </c>
      <c r="E3772" s="86">
        <v>42343.125</v>
      </c>
      <c r="F3772" s="88" t="s">
        <v>441</v>
      </c>
      <c r="G3772" s="89" t="s">
        <v>442</v>
      </c>
      <c r="H3772" s="94">
        <v>66566</v>
      </c>
      <c r="I3772" s="94">
        <v>64968</v>
      </c>
      <c r="J3772" s="94">
        <v>63554</v>
      </c>
      <c r="K3772" s="94">
        <v>-2432</v>
      </c>
      <c r="O3772" s="94">
        <v>64968</v>
      </c>
      <c r="P3772" s="94">
        <v>63554</v>
      </c>
      <c r="Q3772" s="94">
        <v>-2432</v>
      </c>
      <c r="AS3772" s="94">
        <v>-74</v>
      </c>
      <c r="AT3772" s="94">
        <v>-478</v>
      </c>
      <c r="AU3772" s="94">
        <v>42</v>
      </c>
      <c r="AW3772" s="94">
        <v>-935</v>
      </c>
      <c r="AX3772" s="94">
        <v>18</v>
      </c>
      <c r="AY3772" s="94">
        <v>65</v>
      </c>
      <c r="AZ3772" s="94">
        <v>-698</v>
      </c>
      <c r="BA3772" s="94">
        <v>-575</v>
      </c>
      <c r="BB3772" s="94">
        <v>-362</v>
      </c>
      <c r="BC3772" s="94">
        <v>-140</v>
      </c>
      <c r="BD3772" s="94">
        <v>705</v>
      </c>
    </row>
    <row r="3773" spans="1:56">
      <c r="A3773" s="85" t="s">
        <v>126</v>
      </c>
      <c r="B3773" s="86">
        <v>42343.375</v>
      </c>
      <c r="C3773" s="87">
        <v>42343</v>
      </c>
      <c r="D3773" s="85">
        <v>4</v>
      </c>
      <c r="E3773" s="86">
        <v>42343.166666666664</v>
      </c>
      <c r="F3773" s="88" t="s">
        <v>441</v>
      </c>
      <c r="G3773" s="89" t="s">
        <v>442</v>
      </c>
      <c r="H3773" s="94">
        <v>65927</v>
      </c>
      <c r="I3773" s="94">
        <v>64375</v>
      </c>
      <c r="J3773" s="94">
        <v>63290</v>
      </c>
      <c r="K3773" s="94">
        <v>-2053</v>
      </c>
      <c r="O3773" s="94">
        <v>64375</v>
      </c>
      <c r="P3773" s="94">
        <v>63290</v>
      </c>
      <c r="Q3773" s="94">
        <v>-2053</v>
      </c>
      <c r="AS3773" s="94">
        <v>-69</v>
      </c>
      <c r="AT3773" s="94">
        <v>-523</v>
      </c>
      <c r="AU3773" s="94">
        <v>80</v>
      </c>
      <c r="AW3773" s="94">
        <v>-909</v>
      </c>
      <c r="AX3773" s="94">
        <v>41</v>
      </c>
      <c r="AY3773" s="94">
        <v>90</v>
      </c>
      <c r="AZ3773" s="94">
        <v>-553</v>
      </c>
      <c r="BA3773" s="94">
        <v>-544</v>
      </c>
      <c r="BB3773" s="94">
        <v>-380</v>
      </c>
      <c r="BC3773" s="94">
        <v>-53</v>
      </c>
      <c r="BD3773" s="94">
        <v>767</v>
      </c>
    </row>
    <row r="3774" spans="1:56">
      <c r="A3774" s="85" t="s">
        <v>126</v>
      </c>
      <c r="B3774" s="86">
        <v>42343.416666666664</v>
      </c>
      <c r="C3774" s="87">
        <v>42343</v>
      </c>
      <c r="D3774" s="85">
        <v>5</v>
      </c>
      <c r="E3774" s="86">
        <v>42343.208333333336</v>
      </c>
      <c r="F3774" s="88" t="s">
        <v>441</v>
      </c>
      <c r="G3774" s="89" t="s">
        <v>442</v>
      </c>
      <c r="H3774" s="94">
        <v>66115</v>
      </c>
      <c r="I3774" s="94">
        <v>64413</v>
      </c>
      <c r="J3774" s="94">
        <v>63407</v>
      </c>
      <c r="K3774" s="94">
        <v>-2060</v>
      </c>
      <c r="O3774" s="94">
        <v>64413</v>
      </c>
      <c r="P3774" s="94">
        <v>63407</v>
      </c>
      <c r="Q3774" s="94">
        <v>-2060</v>
      </c>
      <c r="AS3774" s="94">
        <v>-67</v>
      </c>
      <c r="AT3774" s="94">
        <v>-544</v>
      </c>
      <c r="AU3774" s="94">
        <v>89</v>
      </c>
      <c r="AW3774" s="94">
        <v>-919</v>
      </c>
      <c r="AX3774" s="94">
        <v>63</v>
      </c>
      <c r="AY3774" s="94">
        <v>66</v>
      </c>
      <c r="AZ3774" s="94">
        <v>-559</v>
      </c>
      <c r="BA3774" s="94">
        <v>-531</v>
      </c>
      <c r="BB3774" s="94">
        <v>-395</v>
      </c>
      <c r="BC3774" s="94">
        <v>-54</v>
      </c>
      <c r="BD3774" s="94">
        <v>791</v>
      </c>
    </row>
    <row r="3775" spans="1:56">
      <c r="A3775" s="85" t="s">
        <v>126</v>
      </c>
      <c r="B3775" s="86">
        <v>42343.458333333336</v>
      </c>
      <c r="C3775" s="87">
        <v>42343</v>
      </c>
      <c r="D3775" s="85">
        <v>6</v>
      </c>
      <c r="E3775" s="86">
        <v>42343.25</v>
      </c>
      <c r="F3775" s="88" t="s">
        <v>441</v>
      </c>
      <c r="G3775" s="89" t="s">
        <v>442</v>
      </c>
      <c r="H3775" s="94">
        <v>67510</v>
      </c>
      <c r="I3775" s="94">
        <v>65557</v>
      </c>
      <c r="J3775" s="94">
        <v>65325</v>
      </c>
      <c r="K3775" s="94">
        <v>-1197</v>
      </c>
      <c r="O3775" s="94">
        <v>65557</v>
      </c>
      <c r="P3775" s="94">
        <v>65325</v>
      </c>
      <c r="Q3775" s="94">
        <v>-1197</v>
      </c>
      <c r="AS3775" s="94">
        <v>-57</v>
      </c>
      <c r="AT3775" s="94">
        <v>-571</v>
      </c>
      <c r="AU3775" s="94">
        <v>66</v>
      </c>
      <c r="AW3775" s="94">
        <v>-855</v>
      </c>
      <c r="AX3775" s="94">
        <v>144</v>
      </c>
      <c r="AY3775" s="94">
        <v>70</v>
      </c>
      <c r="AZ3775" s="94">
        <v>64</v>
      </c>
      <c r="BA3775" s="94">
        <v>-381</v>
      </c>
      <c r="BB3775" s="94">
        <v>-380</v>
      </c>
      <c r="BC3775" s="94">
        <v>-194</v>
      </c>
      <c r="BD3775" s="94">
        <v>897</v>
      </c>
    </row>
    <row r="3776" spans="1:56">
      <c r="A3776" s="85" t="s">
        <v>126</v>
      </c>
      <c r="B3776" s="86">
        <v>42343.5</v>
      </c>
      <c r="C3776" s="87">
        <v>42343</v>
      </c>
      <c r="D3776" s="85">
        <v>7</v>
      </c>
      <c r="E3776" s="86">
        <v>42343.291666666664</v>
      </c>
      <c r="F3776" s="88" t="s">
        <v>441</v>
      </c>
      <c r="G3776" s="89" t="s">
        <v>442</v>
      </c>
      <c r="H3776" s="94">
        <v>70803</v>
      </c>
      <c r="I3776" s="94">
        <v>67622</v>
      </c>
      <c r="J3776" s="94">
        <v>67704</v>
      </c>
      <c r="K3776" s="94">
        <v>-1145</v>
      </c>
      <c r="O3776" s="94">
        <v>67622</v>
      </c>
      <c r="P3776" s="94">
        <v>67704</v>
      </c>
      <c r="Q3776" s="94">
        <v>-1145</v>
      </c>
      <c r="AS3776" s="94">
        <v>-41</v>
      </c>
      <c r="AT3776" s="94">
        <v>-553</v>
      </c>
      <c r="AU3776" s="94">
        <v>-52</v>
      </c>
      <c r="AW3776" s="94">
        <v>-687</v>
      </c>
      <c r="AX3776" s="94">
        <v>111</v>
      </c>
      <c r="AY3776" s="94">
        <v>58</v>
      </c>
      <c r="AZ3776" s="94">
        <v>271</v>
      </c>
      <c r="BA3776" s="94">
        <v>-368</v>
      </c>
      <c r="BB3776" s="94">
        <v>-382</v>
      </c>
      <c r="BC3776" s="94">
        <v>-335</v>
      </c>
      <c r="BD3776" s="94">
        <v>833</v>
      </c>
    </row>
    <row r="3777" spans="1:56">
      <c r="A3777" s="85" t="s">
        <v>126</v>
      </c>
      <c r="B3777" s="86">
        <v>42343.541666666664</v>
      </c>
      <c r="C3777" s="87">
        <v>42343</v>
      </c>
      <c r="D3777" s="85">
        <v>8</v>
      </c>
      <c r="E3777" s="86">
        <v>42343.333333333336</v>
      </c>
      <c r="F3777" s="88" t="s">
        <v>441</v>
      </c>
      <c r="G3777" s="89" t="s">
        <v>442</v>
      </c>
      <c r="H3777" s="94">
        <v>74409</v>
      </c>
      <c r="I3777" s="94">
        <v>70397</v>
      </c>
      <c r="J3777" s="94">
        <v>70629</v>
      </c>
      <c r="K3777" s="94">
        <v>-1088</v>
      </c>
      <c r="O3777" s="94">
        <v>70397</v>
      </c>
      <c r="P3777" s="94">
        <v>70629</v>
      </c>
      <c r="Q3777" s="94">
        <v>-1088</v>
      </c>
      <c r="AS3777" s="94">
        <v>-65</v>
      </c>
      <c r="AT3777" s="94">
        <v>-516</v>
      </c>
      <c r="AU3777" s="94">
        <v>-142</v>
      </c>
      <c r="AW3777" s="94">
        <v>-739</v>
      </c>
      <c r="AX3777" s="94">
        <v>146</v>
      </c>
      <c r="AY3777" s="94">
        <v>58</v>
      </c>
      <c r="AZ3777" s="94">
        <v>812</v>
      </c>
      <c r="BA3777" s="94">
        <v>-448</v>
      </c>
      <c r="BB3777" s="94">
        <v>-421</v>
      </c>
      <c r="BC3777" s="94">
        <v>-343</v>
      </c>
      <c r="BD3777" s="94">
        <v>570</v>
      </c>
    </row>
    <row r="3778" spans="1:56">
      <c r="A3778" s="85" t="s">
        <v>126</v>
      </c>
      <c r="B3778" s="86">
        <v>42343.583333333336</v>
      </c>
      <c r="C3778" s="87">
        <v>42343</v>
      </c>
      <c r="D3778" s="85">
        <v>9</v>
      </c>
      <c r="E3778" s="86">
        <v>42343.375</v>
      </c>
      <c r="F3778" s="88" t="s">
        <v>441</v>
      </c>
      <c r="G3778" s="89" t="s">
        <v>442</v>
      </c>
      <c r="H3778" s="94">
        <v>75145</v>
      </c>
      <c r="I3778" s="94">
        <v>72478</v>
      </c>
      <c r="J3778" s="94">
        <v>72055</v>
      </c>
      <c r="K3778" s="94">
        <v>-1866</v>
      </c>
      <c r="O3778" s="94">
        <v>72478</v>
      </c>
      <c r="P3778" s="94">
        <v>72055</v>
      </c>
      <c r="Q3778" s="94">
        <v>-1866</v>
      </c>
      <c r="AS3778" s="94">
        <v>-76</v>
      </c>
      <c r="AT3778" s="94">
        <v>-504</v>
      </c>
      <c r="AU3778" s="94">
        <v>-275</v>
      </c>
      <c r="AW3778" s="94">
        <v>-887</v>
      </c>
      <c r="AX3778" s="94">
        <v>144</v>
      </c>
      <c r="AY3778" s="94">
        <v>-267</v>
      </c>
      <c r="AZ3778" s="94">
        <v>848</v>
      </c>
      <c r="BA3778" s="94">
        <v>-596</v>
      </c>
      <c r="BB3778" s="94">
        <v>-424</v>
      </c>
      <c r="BC3778" s="94">
        <v>-349</v>
      </c>
      <c r="BD3778" s="94">
        <v>520</v>
      </c>
    </row>
    <row r="3779" spans="1:56">
      <c r="A3779" s="85" t="s">
        <v>126</v>
      </c>
      <c r="B3779" s="86">
        <v>42343.625</v>
      </c>
      <c r="C3779" s="87">
        <v>42343</v>
      </c>
      <c r="D3779" s="85">
        <v>10</v>
      </c>
      <c r="E3779" s="86">
        <v>42343.416666666664</v>
      </c>
      <c r="F3779" s="88" t="s">
        <v>441</v>
      </c>
      <c r="G3779" s="89" t="s">
        <v>442</v>
      </c>
      <c r="H3779" s="94">
        <v>75579</v>
      </c>
      <c r="I3779" s="94">
        <v>73945</v>
      </c>
      <c r="J3779" s="94">
        <v>73282</v>
      </c>
      <c r="K3779" s="94">
        <v>-2136</v>
      </c>
      <c r="O3779" s="94">
        <v>73945</v>
      </c>
      <c r="P3779" s="94">
        <v>73282</v>
      </c>
      <c r="Q3779" s="94">
        <v>-2136</v>
      </c>
      <c r="AS3779" s="94">
        <v>-63</v>
      </c>
      <c r="AT3779" s="94">
        <v>-545</v>
      </c>
      <c r="AU3779" s="94">
        <v>-286</v>
      </c>
      <c r="AW3779" s="94">
        <v>-923</v>
      </c>
      <c r="AX3779" s="94">
        <v>102</v>
      </c>
      <c r="AY3779" s="94">
        <v>-342</v>
      </c>
      <c r="AZ3779" s="94">
        <v>507</v>
      </c>
      <c r="BA3779" s="94">
        <v>-435</v>
      </c>
      <c r="BB3779" s="94">
        <v>-396</v>
      </c>
      <c r="BC3779" s="94">
        <v>-299</v>
      </c>
      <c r="BD3779" s="94">
        <v>544</v>
      </c>
    </row>
    <row r="3780" spans="1:56">
      <c r="A3780" s="85" t="s">
        <v>126</v>
      </c>
      <c r="B3780" s="86">
        <v>42343.666666666664</v>
      </c>
      <c r="C3780" s="87">
        <v>42343</v>
      </c>
      <c r="D3780" s="85">
        <v>11</v>
      </c>
      <c r="E3780" s="86">
        <v>42343.458333333336</v>
      </c>
      <c r="F3780" s="88" t="s">
        <v>441</v>
      </c>
      <c r="G3780" s="89" t="s">
        <v>442</v>
      </c>
      <c r="H3780" s="94">
        <v>75450</v>
      </c>
      <c r="I3780" s="94">
        <v>73720</v>
      </c>
      <c r="J3780" s="94">
        <v>73246</v>
      </c>
      <c r="K3780" s="94">
        <v>-1951</v>
      </c>
      <c r="O3780" s="94">
        <v>73720</v>
      </c>
      <c r="P3780" s="94">
        <v>73246</v>
      </c>
      <c r="Q3780" s="94">
        <v>-1951</v>
      </c>
      <c r="AS3780" s="94">
        <v>-39</v>
      </c>
      <c r="AT3780" s="94">
        <v>-605</v>
      </c>
      <c r="AU3780" s="94">
        <v>-163</v>
      </c>
      <c r="AW3780" s="94">
        <v>-950</v>
      </c>
      <c r="AX3780" s="94">
        <v>57</v>
      </c>
      <c r="AY3780" s="94">
        <v>-417</v>
      </c>
      <c r="AZ3780" s="94">
        <v>357</v>
      </c>
      <c r="BA3780" s="94">
        <v>-319</v>
      </c>
      <c r="BB3780" s="94">
        <v>-372</v>
      </c>
      <c r="BC3780" s="94">
        <v>-365</v>
      </c>
      <c r="BD3780" s="94">
        <v>865</v>
      </c>
    </row>
    <row r="3781" spans="1:56">
      <c r="A3781" s="85" t="s">
        <v>126</v>
      </c>
      <c r="B3781" s="86">
        <v>42343.708333333336</v>
      </c>
      <c r="C3781" s="87">
        <v>42343</v>
      </c>
      <c r="D3781" s="85">
        <v>12</v>
      </c>
      <c r="E3781" s="86">
        <v>42343.5</v>
      </c>
      <c r="F3781" s="88" t="s">
        <v>441</v>
      </c>
      <c r="G3781" s="89" t="s">
        <v>442</v>
      </c>
      <c r="H3781" s="94">
        <v>74408</v>
      </c>
      <c r="I3781" s="94">
        <v>72212</v>
      </c>
      <c r="J3781" s="94">
        <v>71125</v>
      </c>
      <c r="K3781" s="94">
        <v>-2648</v>
      </c>
      <c r="O3781" s="94">
        <v>72212</v>
      </c>
      <c r="P3781" s="94">
        <v>71125</v>
      </c>
      <c r="Q3781" s="94">
        <v>-2648</v>
      </c>
      <c r="AS3781" s="94">
        <v>-45</v>
      </c>
      <c r="AT3781" s="94">
        <v>-571</v>
      </c>
      <c r="AU3781" s="94">
        <v>-31</v>
      </c>
      <c r="AW3781" s="94">
        <v>-907</v>
      </c>
      <c r="AX3781" s="94">
        <v>14</v>
      </c>
      <c r="AY3781" s="94">
        <v>-1097</v>
      </c>
      <c r="AZ3781" s="94">
        <v>281</v>
      </c>
      <c r="BA3781" s="94">
        <v>-355</v>
      </c>
      <c r="BB3781" s="94">
        <v>-373</v>
      </c>
      <c r="BC3781" s="94">
        <v>-461</v>
      </c>
      <c r="BD3781" s="94">
        <v>897</v>
      </c>
    </row>
    <row r="3782" spans="1:56">
      <c r="A3782" s="85" t="s">
        <v>126</v>
      </c>
      <c r="B3782" s="86">
        <v>42343.75</v>
      </c>
      <c r="C3782" s="87">
        <v>42343</v>
      </c>
      <c r="D3782" s="85">
        <v>13</v>
      </c>
      <c r="E3782" s="86">
        <v>42343.541666666664</v>
      </c>
      <c r="F3782" s="88" t="s">
        <v>441</v>
      </c>
      <c r="G3782" s="89" t="s">
        <v>442</v>
      </c>
      <c r="H3782" s="94">
        <v>72824</v>
      </c>
      <c r="I3782" s="94">
        <v>70229</v>
      </c>
      <c r="J3782" s="94">
        <v>68662</v>
      </c>
      <c r="K3782" s="94">
        <v>-3044</v>
      </c>
      <c r="O3782" s="94">
        <v>70229</v>
      </c>
      <c r="P3782" s="94">
        <v>68662</v>
      </c>
      <c r="Q3782" s="94">
        <v>-3044</v>
      </c>
      <c r="AS3782" s="94">
        <v>-32</v>
      </c>
      <c r="AT3782" s="94">
        <v>-723</v>
      </c>
      <c r="AU3782" s="94">
        <v>33</v>
      </c>
      <c r="AW3782" s="94">
        <v>-1011</v>
      </c>
      <c r="AX3782" s="94">
        <v>65</v>
      </c>
      <c r="AY3782" s="94">
        <v>-1233</v>
      </c>
      <c r="AZ3782" s="94">
        <v>-91</v>
      </c>
      <c r="BA3782" s="94">
        <v>-214</v>
      </c>
      <c r="BB3782" s="94">
        <v>-351</v>
      </c>
      <c r="BC3782" s="94">
        <v>-498</v>
      </c>
      <c r="BD3782" s="94">
        <v>1011</v>
      </c>
    </row>
    <row r="3783" spans="1:56">
      <c r="A3783" s="85" t="s">
        <v>126</v>
      </c>
      <c r="B3783" s="86">
        <v>42343.791666666664</v>
      </c>
      <c r="C3783" s="87">
        <v>42343</v>
      </c>
      <c r="D3783" s="85">
        <v>14</v>
      </c>
      <c r="E3783" s="86">
        <v>42343.583333333336</v>
      </c>
      <c r="F3783" s="88" t="s">
        <v>441</v>
      </c>
      <c r="G3783" s="89" t="s">
        <v>442</v>
      </c>
      <c r="H3783" s="94">
        <v>71220</v>
      </c>
      <c r="I3783" s="94">
        <v>68668</v>
      </c>
      <c r="J3783" s="94">
        <v>66833</v>
      </c>
      <c r="K3783" s="94">
        <v>-3267</v>
      </c>
      <c r="O3783" s="94">
        <v>68668</v>
      </c>
      <c r="P3783" s="94">
        <v>66833</v>
      </c>
      <c r="Q3783" s="94">
        <v>-3267</v>
      </c>
      <c r="AS3783" s="94">
        <v>-45</v>
      </c>
      <c r="AT3783" s="94">
        <v>-801</v>
      </c>
      <c r="AU3783" s="94">
        <v>105</v>
      </c>
      <c r="AW3783" s="94">
        <v>-1008</v>
      </c>
      <c r="AX3783" s="94">
        <v>112</v>
      </c>
      <c r="AY3783" s="94">
        <v>-1326</v>
      </c>
      <c r="AZ3783" s="94">
        <v>-391</v>
      </c>
      <c r="BA3783" s="94">
        <v>-316</v>
      </c>
      <c r="BB3783" s="94">
        <v>-370</v>
      </c>
      <c r="BC3783" s="94">
        <v>-501</v>
      </c>
      <c r="BD3783" s="94">
        <v>1274</v>
      </c>
    </row>
    <row r="3784" spans="1:56">
      <c r="A3784" s="85" t="s">
        <v>126</v>
      </c>
      <c r="B3784" s="86">
        <v>42343.833333333336</v>
      </c>
      <c r="C3784" s="87">
        <v>42343</v>
      </c>
      <c r="D3784" s="85">
        <v>15</v>
      </c>
      <c r="E3784" s="86">
        <v>42343.625</v>
      </c>
      <c r="F3784" s="88" t="s">
        <v>441</v>
      </c>
      <c r="G3784" s="89" t="s">
        <v>442</v>
      </c>
      <c r="H3784" s="94">
        <v>69909</v>
      </c>
      <c r="I3784" s="94">
        <v>67167</v>
      </c>
      <c r="J3784" s="94">
        <v>65178</v>
      </c>
      <c r="K3784" s="94">
        <v>-3281</v>
      </c>
      <c r="O3784" s="94">
        <v>67167</v>
      </c>
      <c r="P3784" s="94">
        <v>65178</v>
      </c>
      <c r="Q3784" s="94">
        <v>-3281</v>
      </c>
      <c r="AS3784" s="94">
        <v>-50</v>
      </c>
      <c r="AT3784" s="94">
        <v>-775</v>
      </c>
      <c r="AU3784" s="94">
        <v>109</v>
      </c>
      <c r="AW3784" s="94">
        <v>-1003</v>
      </c>
      <c r="AX3784" s="94">
        <v>58</v>
      </c>
      <c r="AY3784" s="94">
        <v>-1273</v>
      </c>
      <c r="AZ3784" s="94">
        <v>-391</v>
      </c>
      <c r="BA3784" s="94">
        <v>-362</v>
      </c>
      <c r="BB3784" s="94">
        <v>-362</v>
      </c>
      <c r="BC3784" s="94">
        <v>-458</v>
      </c>
      <c r="BD3784" s="94">
        <v>1226</v>
      </c>
    </row>
    <row r="3785" spans="1:56">
      <c r="A3785" s="85" t="s">
        <v>126</v>
      </c>
      <c r="B3785" s="86">
        <v>42343.875</v>
      </c>
      <c r="C3785" s="87">
        <v>42343</v>
      </c>
      <c r="D3785" s="85">
        <v>16</v>
      </c>
      <c r="E3785" s="86">
        <v>42343.666666666664</v>
      </c>
      <c r="F3785" s="88" t="s">
        <v>441</v>
      </c>
      <c r="G3785" s="89" t="s">
        <v>442</v>
      </c>
      <c r="H3785" s="94">
        <v>69112</v>
      </c>
      <c r="I3785" s="94">
        <v>66173</v>
      </c>
      <c r="J3785" s="94">
        <v>63859</v>
      </c>
      <c r="K3785" s="94">
        <v>-3533</v>
      </c>
      <c r="O3785" s="94">
        <v>66173</v>
      </c>
      <c r="P3785" s="94">
        <v>63859</v>
      </c>
      <c r="Q3785" s="94">
        <v>-3533</v>
      </c>
      <c r="AS3785" s="94">
        <v>-46</v>
      </c>
      <c r="AT3785" s="94">
        <v>-842</v>
      </c>
      <c r="AU3785" s="94">
        <v>154</v>
      </c>
      <c r="AW3785" s="94">
        <v>-1030</v>
      </c>
      <c r="AX3785" s="94">
        <v>-35</v>
      </c>
      <c r="AY3785" s="94">
        <v>-1198</v>
      </c>
      <c r="AZ3785" s="94">
        <v>-413</v>
      </c>
      <c r="BA3785" s="94">
        <v>-384</v>
      </c>
      <c r="BB3785" s="94">
        <v>-356</v>
      </c>
      <c r="BC3785" s="94">
        <v>-581</v>
      </c>
      <c r="BD3785" s="94">
        <v>1198</v>
      </c>
    </row>
    <row r="3786" spans="1:56">
      <c r="A3786" s="85" t="s">
        <v>126</v>
      </c>
      <c r="B3786" s="86">
        <v>42343.916666666664</v>
      </c>
      <c r="C3786" s="87">
        <v>42343</v>
      </c>
      <c r="D3786" s="85">
        <v>17</v>
      </c>
      <c r="E3786" s="86">
        <v>42343.708333333336</v>
      </c>
      <c r="F3786" s="88" t="s">
        <v>441</v>
      </c>
      <c r="G3786" s="89" t="s">
        <v>442</v>
      </c>
      <c r="H3786" s="94">
        <v>69692</v>
      </c>
      <c r="I3786" s="94">
        <v>65948</v>
      </c>
      <c r="J3786" s="94">
        <v>63870</v>
      </c>
      <c r="K3786" s="94">
        <v>-3193</v>
      </c>
      <c r="O3786" s="94">
        <v>65948</v>
      </c>
      <c r="P3786" s="94">
        <v>63870</v>
      </c>
      <c r="Q3786" s="94">
        <v>-3193</v>
      </c>
      <c r="AS3786" s="94">
        <v>-49</v>
      </c>
      <c r="AT3786" s="94">
        <v>-682</v>
      </c>
      <c r="AU3786" s="94">
        <v>84</v>
      </c>
      <c r="AW3786" s="94">
        <v>-915</v>
      </c>
      <c r="AX3786" s="94">
        <v>-47</v>
      </c>
      <c r="AY3786" s="94">
        <v>-956</v>
      </c>
      <c r="AZ3786" s="94">
        <v>-377</v>
      </c>
      <c r="BA3786" s="94">
        <v>-414</v>
      </c>
      <c r="BB3786" s="94">
        <v>-347</v>
      </c>
      <c r="BC3786" s="94">
        <v>-659</v>
      </c>
      <c r="BD3786" s="94">
        <v>1169</v>
      </c>
    </row>
    <row r="3787" spans="1:56">
      <c r="A3787" s="85" t="s">
        <v>126</v>
      </c>
      <c r="B3787" s="86">
        <v>42343.958333333336</v>
      </c>
      <c r="C3787" s="87">
        <v>42343</v>
      </c>
      <c r="D3787" s="85">
        <v>18</v>
      </c>
      <c r="E3787" s="86">
        <v>42343.75</v>
      </c>
      <c r="F3787" s="88" t="s">
        <v>441</v>
      </c>
      <c r="G3787" s="89" t="s">
        <v>442</v>
      </c>
      <c r="H3787" s="94">
        <v>73109</v>
      </c>
      <c r="I3787" s="94">
        <v>69124</v>
      </c>
      <c r="J3787" s="94">
        <v>67449</v>
      </c>
      <c r="K3787" s="94">
        <v>-2978</v>
      </c>
      <c r="O3787" s="94">
        <v>69124</v>
      </c>
      <c r="P3787" s="94">
        <v>67449</v>
      </c>
      <c r="Q3787" s="94">
        <v>-2978</v>
      </c>
      <c r="AS3787" s="94">
        <v>-37</v>
      </c>
      <c r="AT3787" s="94">
        <v>-757</v>
      </c>
      <c r="AU3787" s="94">
        <v>-155</v>
      </c>
      <c r="AW3787" s="94">
        <v>-897</v>
      </c>
      <c r="AX3787" s="94">
        <v>100</v>
      </c>
      <c r="AY3787" s="94">
        <v>-1060</v>
      </c>
      <c r="AZ3787" s="94">
        <v>-163</v>
      </c>
      <c r="BA3787" s="94">
        <v>-254</v>
      </c>
      <c r="BB3787" s="94">
        <v>-321</v>
      </c>
      <c r="BC3787" s="94">
        <v>-697</v>
      </c>
      <c r="BD3787" s="94">
        <v>1263</v>
      </c>
    </row>
    <row r="3788" spans="1:56">
      <c r="A3788" s="85" t="s">
        <v>126</v>
      </c>
      <c r="B3788" s="86">
        <v>42344</v>
      </c>
      <c r="C3788" s="87">
        <v>42343</v>
      </c>
      <c r="D3788" s="85">
        <v>19</v>
      </c>
      <c r="E3788" s="86">
        <v>42343.791666666664</v>
      </c>
      <c r="F3788" s="88" t="s">
        <v>441</v>
      </c>
      <c r="G3788" s="89" t="s">
        <v>442</v>
      </c>
      <c r="H3788" s="94">
        <v>77163</v>
      </c>
      <c r="I3788" s="94">
        <v>73434</v>
      </c>
      <c r="J3788" s="94">
        <v>71783</v>
      </c>
      <c r="K3788" s="94">
        <v>-3028</v>
      </c>
      <c r="O3788" s="94">
        <v>73434</v>
      </c>
      <c r="P3788" s="94">
        <v>71783</v>
      </c>
      <c r="Q3788" s="94">
        <v>-3028</v>
      </c>
      <c r="AS3788" s="94">
        <v>-29</v>
      </c>
      <c r="AT3788" s="94">
        <v>-682</v>
      </c>
      <c r="AU3788" s="94">
        <v>-296</v>
      </c>
      <c r="AW3788" s="94">
        <v>-873</v>
      </c>
      <c r="AX3788" s="94">
        <v>181</v>
      </c>
      <c r="AY3788" s="94">
        <v>-1091</v>
      </c>
      <c r="AZ3788" s="94">
        <v>-140</v>
      </c>
      <c r="BA3788" s="94">
        <v>-163</v>
      </c>
      <c r="BB3788" s="94">
        <v>-319</v>
      </c>
      <c r="BC3788" s="94">
        <v>-507</v>
      </c>
      <c r="BD3788" s="94">
        <v>891</v>
      </c>
    </row>
    <row r="3789" spans="1:56">
      <c r="A3789" s="85" t="s">
        <v>126</v>
      </c>
      <c r="B3789" s="86">
        <v>42344.041666666664</v>
      </c>
      <c r="C3789" s="87">
        <v>42343</v>
      </c>
      <c r="D3789" s="85">
        <v>20</v>
      </c>
      <c r="E3789" s="86">
        <v>42343.833333333336</v>
      </c>
      <c r="F3789" s="88" t="s">
        <v>441</v>
      </c>
      <c r="G3789" s="89" t="s">
        <v>442</v>
      </c>
      <c r="H3789" s="94">
        <v>77603</v>
      </c>
      <c r="I3789" s="94">
        <v>73938</v>
      </c>
      <c r="J3789" s="94">
        <v>72485</v>
      </c>
      <c r="K3789" s="94">
        <v>-2908</v>
      </c>
      <c r="O3789" s="94">
        <v>73938</v>
      </c>
      <c r="P3789" s="94">
        <v>72485</v>
      </c>
      <c r="Q3789" s="94">
        <v>-2908</v>
      </c>
      <c r="AS3789" s="94">
        <v>-26</v>
      </c>
      <c r="AT3789" s="94">
        <v>-670</v>
      </c>
      <c r="AU3789" s="94">
        <v>-286</v>
      </c>
      <c r="AW3789" s="94">
        <v>-758</v>
      </c>
      <c r="AX3789" s="94">
        <v>199</v>
      </c>
      <c r="AY3789" s="94">
        <v>-1095</v>
      </c>
      <c r="AZ3789" s="94">
        <v>-351</v>
      </c>
      <c r="BA3789" s="94">
        <v>-196</v>
      </c>
      <c r="BB3789" s="94">
        <v>-328</v>
      </c>
      <c r="BC3789" s="94">
        <v>-348</v>
      </c>
      <c r="BD3789" s="94">
        <v>951</v>
      </c>
    </row>
    <row r="3790" spans="1:56">
      <c r="A3790" s="85" t="s">
        <v>126</v>
      </c>
      <c r="B3790" s="86">
        <v>42344.083333333336</v>
      </c>
      <c r="C3790" s="87">
        <v>42343</v>
      </c>
      <c r="D3790" s="85">
        <v>21</v>
      </c>
      <c r="E3790" s="86">
        <v>42343.875</v>
      </c>
      <c r="F3790" s="88" t="s">
        <v>441</v>
      </c>
      <c r="G3790" s="89" t="s">
        <v>442</v>
      </c>
      <c r="H3790" s="94">
        <v>76848</v>
      </c>
      <c r="I3790" s="94">
        <v>73588</v>
      </c>
      <c r="J3790" s="94">
        <v>72000</v>
      </c>
      <c r="K3790" s="94">
        <v>-3064</v>
      </c>
      <c r="O3790" s="94">
        <v>73588</v>
      </c>
      <c r="P3790" s="94">
        <v>72000</v>
      </c>
      <c r="Q3790" s="94">
        <v>-3064</v>
      </c>
      <c r="AS3790" s="94">
        <v>-46</v>
      </c>
      <c r="AT3790" s="94">
        <v>-682</v>
      </c>
      <c r="AU3790" s="94">
        <v>-112</v>
      </c>
      <c r="AW3790" s="94">
        <v>-774</v>
      </c>
      <c r="AX3790" s="94">
        <v>197</v>
      </c>
      <c r="AY3790" s="94">
        <v>-1421</v>
      </c>
      <c r="AZ3790" s="94">
        <v>-286</v>
      </c>
      <c r="BA3790" s="94">
        <v>-232</v>
      </c>
      <c r="BB3790" s="94">
        <v>-354</v>
      </c>
      <c r="BC3790" s="94">
        <v>-384</v>
      </c>
      <c r="BD3790" s="94">
        <v>1030</v>
      </c>
    </row>
    <row r="3791" spans="1:56">
      <c r="A3791" s="85" t="s">
        <v>126</v>
      </c>
      <c r="B3791" s="86">
        <v>42344.125</v>
      </c>
      <c r="C3791" s="87">
        <v>42343</v>
      </c>
      <c r="D3791" s="85">
        <v>22</v>
      </c>
      <c r="E3791" s="86">
        <v>42343.916666666664</v>
      </c>
      <c r="F3791" s="88" t="s">
        <v>441</v>
      </c>
      <c r="G3791" s="89" t="s">
        <v>442</v>
      </c>
      <c r="H3791" s="94">
        <v>75711</v>
      </c>
      <c r="I3791" s="94">
        <v>72701</v>
      </c>
      <c r="J3791" s="94">
        <v>70991</v>
      </c>
      <c r="K3791" s="94">
        <v>-3019</v>
      </c>
      <c r="O3791" s="94">
        <v>72701</v>
      </c>
      <c r="P3791" s="94">
        <v>70991</v>
      </c>
      <c r="Q3791" s="94">
        <v>-3019</v>
      </c>
      <c r="AS3791" s="94">
        <v>-53</v>
      </c>
      <c r="AT3791" s="94">
        <v>-671</v>
      </c>
      <c r="AU3791" s="94">
        <v>41</v>
      </c>
      <c r="AW3791" s="94">
        <v>-782</v>
      </c>
      <c r="AX3791" s="94">
        <v>202</v>
      </c>
      <c r="AY3791" s="94">
        <v>-1439</v>
      </c>
      <c r="AZ3791" s="94">
        <v>-300</v>
      </c>
      <c r="BA3791" s="94">
        <v>-301</v>
      </c>
      <c r="BB3791" s="94">
        <v>-364</v>
      </c>
      <c r="BC3791" s="94">
        <v>-269</v>
      </c>
      <c r="BD3791" s="94">
        <v>917</v>
      </c>
    </row>
    <row r="3792" spans="1:56">
      <c r="A3792" s="85" t="s">
        <v>126</v>
      </c>
      <c r="B3792" s="86">
        <v>42344.166666666664</v>
      </c>
      <c r="C3792" s="87">
        <v>42343</v>
      </c>
      <c r="D3792" s="85">
        <v>23</v>
      </c>
      <c r="E3792" s="86">
        <v>42343.958333333336</v>
      </c>
      <c r="F3792" s="88" t="s">
        <v>441</v>
      </c>
      <c r="G3792" s="89" t="s">
        <v>442</v>
      </c>
      <c r="H3792" s="94">
        <v>73457</v>
      </c>
      <c r="I3792" s="94">
        <v>70936</v>
      </c>
      <c r="J3792" s="94">
        <v>69048</v>
      </c>
      <c r="K3792" s="94">
        <v>-3112</v>
      </c>
      <c r="O3792" s="94">
        <v>70936</v>
      </c>
      <c r="P3792" s="94">
        <v>69048</v>
      </c>
      <c r="Q3792" s="94">
        <v>-3112</v>
      </c>
      <c r="AS3792" s="94">
        <v>-56</v>
      </c>
      <c r="AT3792" s="94">
        <v>-647</v>
      </c>
      <c r="AU3792" s="94">
        <v>115</v>
      </c>
      <c r="AW3792" s="94">
        <v>-838</v>
      </c>
      <c r="AX3792" s="94">
        <v>221</v>
      </c>
      <c r="AY3792" s="94">
        <v>-1472</v>
      </c>
      <c r="AZ3792" s="94">
        <v>-349</v>
      </c>
      <c r="BA3792" s="94">
        <v>-273</v>
      </c>
      <c r="BB3792" s="94">
        <v>-371</v>
      </c>
      <c r="BC3792" s="94">
        <v>-394</v>
      </c>
      <c r="BD3792" s="94">
        <v>952</v>
      </c>
    </row>
    <row r="3793" spans="1:56">
      <c r="A3793" s="85" t="s">
        <v>126</v>
      </c>
      <c r="B3793" s="86">
        <v>42344.208333333336</v>
      </c>
      <c r="C3793" s="87">
        <v>42343</v>
      </c>
      <c r="D3793" s="85">
        <v>24</v>
      </c>
      <c r="E3793" s="86">
        <v>42344</v>
      </c>
      <c r="F3793" s="88" t="s">
        <v>441</v>
      </c>
      <c r="G3793" s="89" t="s">
        <v>442</v>
      </c>
      <c r="H3793" s="94">
        <v>70487</v>
      </c>
      <c r="I3793" s="94">
        <v>68612</v>
      </c>
      <c r="J3793" s="94">
        <v>66584</v>
      </c>
      <c r="K3793" s="94">
        <v>-3079</v>
      </c>
      <c r="O3793" s="94">
        <v>68612</v>
      </c>
      <c r="P3793" s="94">
        <v>66584</v>
      </c>
      <c r="Q3793" s="94">
        <v>-3079</v>
      </c>
      <c r="AS3793" s="94">
        <v>-26</v>
      </c>
      <c r="AT3793" s="94">
        <v>-647</v>
      </c>
      <c r="AU3793" s="94">
        <v>129</v>
      </c>
      <c r="AW3793" s="94">
        <v>-1086</v>
      </c>
      <c r="AX3793" s="94">
        <v>207</v>
      </c>
      <c r="AY3793" s="94">
        <v>-1205</v>
      </c>
      <c r="AZ3793" s="94">
        <v>-533</v>
      </c>
      <c r="BA3793" s="94">
        <v>-187</v>
      </c>
      <c r="BB3793" s="94">
        <v>-379</v>
      </c>
      <c r="BC3793" s="94">
        <v>-328</v>
      </c>
      <c r="BD3793" s="94">
        <v>976</v>
      </c>
    </row>
    <row r="3794" spans="1:56">
      <c r="A3794" s="85" t="s">
        <v>126</v>
      </c>
      <c r="B3794" s="86">
        <v>42344.25</v>
      </c>
      <c r="C3794" s="87">
        <v>42344</v>
      </c>
      <c r="D3794" s="85">
        <v>1</v>
      </c>
      <c r="E3794" s="86">
        <v>42344.041666666664</v>
      </c>
      <c r="F3794" s="88" t="s">
        <v>441</v>
      </c>
      <c r="G3794" s="89" t="s">
        <v>442</v>
      </c>
      <c r="H3794" s="94">
        <v>67469</v>
      </c>
      <c r="I3794" s="94">
        <v>66042</v>
      </c>
      <c r="J3794" s="94">
        <v>63895</v>
      </c>
      <c r="K3794" s="94">
        <v>-3238</v>
      </c>
      <c r="O3794" s="94">
        <v>66042</v>
      </c>
      <c r="P3794" s="94">
        <v>63895</v>
      </c>
      <c r="Q3794" s="94">
        <v>-3238</v>
      </c>
      <c r="AS3794" s="94">
        <v>-24</v>
      </c>
      <c r="AT3794" s="94">
        <v>-685</v>
      </c>
      <c r="AU3794" s="94">
        <v>109</v>
      </c>
      <c r="AW3794" s="94">
        <v>-1019</v>
      </c>
      <c r="AX3794" s="94">
        <v>217</v>
      </c>
      <c r="AY3794" s="94">
        <v>-1227</v>
      </c>
      <c r="AZ3794" s="94">
        <v>-588</v>
      </c>
      <c r="BA3794" s="94">
        <v>-240</v>
      </c>
      <c r="BB3794" s="94">
        <v>-390</v>
      </c>
      <c r="BC3794" s="94">
        <v>-416</v>
      </c>
      <c r="BD3794" s="94">
        <v>1025</v>
      </c>
    </row>
    <row r="3795" spans="1:56">
      <c r="A3795" s="85" t="s">
        <v>126</v>
      </c>
      <c r="B3795" s="86">
        <v>42344.291666666664</v>
      </c>
      <c r="C3795" s="87">
        <v>42344</v>
      </c>
      <c r="D3795" s="85">
        <v>2</v>
      </c>
      <c r="E3795" s="86">
        <v>42344.083333333336</v>
      </c>
      <c r="F3795" s="88" t="s">
        <v>441</v>
      </c>
      <c r="G3795" s="89" t="s">
        <v>442</v>
      </c>
      <c r="H3795" s="94">
        <v>64764</v>
      </c>
      <c r="I3795" s="94">
        <v>63965</v>
      </c>
      <c r="J3795" s="94">
        <v>61561</v>
      </c>
      <c r="K3795" s="94">
        <v>-3373</v>
      </c>
      <c r="O3795" s="94">
        <v>63965</v>
      </c>
      <c r="P3795" s="94">
        <v>61561</v>
      </c>
      <c r="Q3795" s="94">
        <v>-3373</v>
      </c>
      <c r="AS3795" s="94">
        <v>-27</v>
      </c>
      <c r="AT3795" s="94">
        <v>-623</v>
      </c>
      <c r="AU3795" s="94">
        <v>95</v>
      </c>
      <c r="AW3795" s="94">
        <v>-1023</v>
      </c>
      <c r="AX3795" s="94">
        <v>176</v>
      </c>
      <c r="AY3795" s="94">
        <v>-1142</v>
      </c>
      <c r="AZ3795" s="94">
        <v>-783</v>
      </c>
      <c r="BA3795" s="94">
        <v>-318</v>
      </c>
      <c r="BB3795" s="94">
        <v>-376</v>
      </c>
      <c r="BC3795" s="94">
        <v>-414</v>
      </c>
      <c r="BD3795" s="94">
        <v>1062</v>
      </c>
    </row>
    <row r="3796" spans="1:56">
      <c r="A3796" s="85" t="s">
        <v>126</v>
      </c>
      <c r="B3796" s="86">
        <v>42344.333333333336</v>
      </c>
      <c r="C3796" s="87">
        <v>42344</v>
      </c>
      <c r="D3796" s="85">
        <v>3</v>
      </c>
      <c r="E3796" s="86">
        <v>42344.125</v>
      </c>
      <c r="F3796" s="88" t="s">
        <v>441</v>
      </c>
      <c r="G3796" s="89" t="s">
        <v>442</v>
      </c>
      <c r="H3796" s="94">
        <v>63504</v>
      </c>
      <c r="I3796" s="94">
        <v>62554</v>
      </c>
      <c r="J3796" s="94">
        <v>59544</v>
      </c>
      <c r="K3796" s="94">
        <v>-3933</v>
      </c>
      <c r="O3796" s="94">
        <v>62554</v>
      </c>
      <c r="P3796" s="94">
        <v>59544</v>
      </c>
      <c r="Q3796" s="94">
        <v>-3933</v>
      </c>
      <c r="AS3796" s="94">
        <v>-26</v>
      </c>
      <c r="AT3796" s="94">
        <v>-591</v>
      </c>
      <c r="AU3796" s="94">
        <v>103</v>
      </c>
      <c r="AW3796" s="94">
        <v>-1007</v>
      </c>
      <c r="AX3796" s="94">
        <v>108</v>
      </c>
      <c r="AY3796" s="94">
        <v>-1124</v>
      </c>
      <c r="AZ3796" s="94">
        <v>-1079</v>
      </c>
      <c r="BA3796" s="94">
        <v>-350</v>
      </c>
      <c r="BB3796" s="94">
        <v>-384</v>
      </c>
      <c r="BC3796" s="94">
        <v>-539</v>
      </c>
      <c r="BD3796" s="94">
        <v>956</v>
      </c>
    </row>
    <row r="3797" spans="1:56">
      <c r="A3797" s="85" t="s">
        <v>126</v>
      </c>
      <c r="B3797" s="86">
        <v>42344.375</v>
      </c>
      <c r="C3797" s="87">
        <v>42344</v>
      </c>
      <c r="D3797" s="85">
        <v>4</v>
      </c>
      <c r="E3797" s="86">
        <v>42344.166666666664</v>
      </c>
      <c r="F3797" s="88" t="s">
        <v>441</v>
      </c>
      <c r="G3797" s="89" t="s">
        <v>442</v>
      </c>
      <c r="H3797" s="94">
        <v>62947</v>
      </c>
      <c r="I3797" s="94">
        <v>61932</v>
      </c>
      <c r="J3797" s="94">
        <v>59336</v>
      </c>
      <c r="K3797" s="94">
        <v>-3428</v>
      </c>
      <c r="O3797" s="94">
        <v>61932</v>
      </c>
      <c r="P3797" s="94">
        <v>59336</v>
      </c>
      <c r="Q3797" s="94">
        <v>-3428</v>
      </c>
      <c r="AS3797" s="94">
        <v>-20</v>
      </c>
      <c r="AT3797" s="94">
        <v>-495</v>
      </c>
      <c r="AU3797" s="94">
        <v>148</v>
      </c>
      <c r="AW3797" s="94">
        <v>-962</v>
      </c>
      <c r="AX3797" s="94">
        <v>78</v>
      </c>
      <c r="AY3797" s="94">
        <v>-1070</v>
      </c>
      <c r="AZ3797" s="94">
        <v>-1048</v>
      </c>
      <c r="BA3797" s="94">
        <v>-398</v>
      </c>
      <c r="BB3797" s="94">
        <v>-379</v>
      </c>
      <c r="BC3797" s="94">
        <v>-429</v>
      </c>
      <c r="BD3797" s="94">
        <v>1147</v>
      </c>
    </row>
    <row r="3798" spans="1:56">
      <c r="A3798" s="85" t="s">
        <v>126</v>
      </c>
      <c r="B3798" s="86">
        <v>42344.416666666664</v>
      </c>
      <c r="C3798" s="87">
        <v>42344</v>
      </c>
      <c r="D3798" s="85">
        <v>5</v>
      </c>
      <c r="E3798" s="86">
        <v>42344.208333333336</v>
      </c>
      <c r="F3798" s="88" t="s">
        <v>441</v>
      </c>
      <c r="G3798" s="89" t="s">
        <v>442</v>
      </c>
      <c r="H3798" s="94">
        <v>63633</v>
      </c>
      <c r="I3798" s="94">
        <v>61871</v>
      </c>
      <c r="J3798" s="94">
        <v>59325</v>
      </c>
      <c r="K3798" s="94">
        <v>-3522</v>
      </c>
      <c r="O3798" s="94">
        <v>61871</v>
      </c>
      <c r="P3798" s="94">
        <v>59325</v>
      </c>
      <c r="Q3798" s="94">
        <v>-3522</v>
      </c>
      <c r="AS3798" s="94">
        <v>-21</v>
      </c>
      <c r="AT3798" s="94">
        <v>-472</v>
      </c>
      <c r="AU3798" s="94">
        <v>167</v>
      </c>
      <c r="AW3798" s="94">
        <v>-917</v>
      </c>
      <c r="AX3798" s="94">
        <v>28</v>
      </c>
      <c r="AY3798" s="94">
        <v>-1222</v>
      </c>
      <c r="AZ3798" s="94">
        <v>-1122</v>
      </c>
      <c r="BA3798" s="94">
        <v>-361</v>
      </c>
      <c r="BB3798" s="94">
        <v>-380</v>
      </c>
      <c r="BC3798" s="94">
        <v>-408</v>
      </c>
      <c r="BD3798" s="94">
        <v>1186</v>
      </c>
    </row>
    <row r="3799" spans="1:56">
      <c r="A3799" s="85" t="s">
        <v>126</v>
      </c>
      <c r="B3799" s="86">
        <v>42344.458333333336</v>
      </c>
      <c r="C3799" s="87">
        <v>42344</v>
      </c>
      <c r="D3799" s="85">
        <v>6</v>
      </c>
      <c r="E3799" s="86">
        <v>42344.25</v>
      </c>
      <c r="F3799" s="88" t="s">
        <v>441</v>
      </c>
      <c r="G3799" s="89" t="s">
        <v>442</v>
      </c>
      <c r="H3799" s="94">
        <v>64592</v>
      </c>
      <c r="I3799" s="94">
        <v>62609</v>
      </c>
      <c r="J3799" s="94">
        <v>60271</v>
      </c>
      <c r="K3799" s="94">
        <v>-3239</v>
      </c>
      <c r="O3799" s="94">
        <v>62609</v>
      </c>
      <c r="P3799" s="94">
        <v>60271</v>
      </c>
      <c r="Q3799" s="94">
        <v>-3239</v>
      </c>
      <c r="AS3799" s="94">
        <v>-23</v>
      </c>
      <c r="AT3799" s="94">
        <v>-469</v>
      </c>
      <c r="AU3799" s="94">
        <v>140</v>
      </c>
      <c r="AW3799" s="94">
        <v>-843</v>
      </c>
      <c r="AX3799" s="94">
        <v>6</v>
      </c>
      <c r="AY3799" s="94">
        <v>-1269</v>
      </c>
      <c r="AZ3799" s="94">
        <v>-923</v>
      </c>
      <c r="BA3799" s="94">
        <v>-324</v>
      </c>
      <c r="BB3799" s="94">
        <v>-377</v>
      </c>
      <c r="BC3799" s="94">
        <v>-337</v>
      </c>
      <c r="BD3799" s="94">
        <v>1180</v>
      </c>
    </row>
    <row r="3800" spans="1:56">
      <c r="A3800" s="85" t="s">
        <v>126</v>
      </c>
      <c r="B3800" s="86">
        <v>42344.5</v>
      </c>
      <c r="C3800" s="87">
        <v>42344</v>
      </c>
      <c r="D3800" s="85">
        <v>7</v>
      </c>
      <c r="E3800" s="86">
        <v>42344.291666666664</v>
      </c>
      <c r="F3800" s="88" t="s">
        <v>441</v>
      </c>
      <c r="G3800" s="89" t="s">
        <v>442</v>
      </c>
      <c r="H3800" s="94">
        <v>66467</v>
      </c>
      <c r="I3800" s="94">
        <v>63407</v>
      </c>
      <c r="J3800" s="94">
        <v>61920</v>
      </c>
      <c r="K3800" s="94">
        <v>-2426</v>
      </c>
      <c r="O3800" s="94">
        <v>63407</v>
      </c>
      <c r="P3800" s="94">
        <v>61920</v>
      </c>
      <c r="Q3800" s="94">
        <v>-2426</v>
      </c>
      <c r="AS3800" s="94">
        <v>-20</v>
      </c>
      <c r="AT3800" s="94">
        <v>-518</v>
      </c>
      <c r="AU3800" s="94">
        <v>101</v>
      </c>
      <c r="AW3800" s="94">
        <v>-780</v>
      </c>
      <c r="AX3800" s="94">
        <v>121</v>
      </c>
      <c r="AY3800" s="94">
        <v>-1216</v>
      </c>
      <c r="AZ3800" s="94">
        <v>-252</v>
      </c>
      <c r="BA3800" s="94">
        <v>-224</v>
      </c>
      <c r="BB3800" s="94">
        <v>-388</v>
      </c>
      <c r="BC3800" s="94">
        <v>-422</v>
      </c>
      <c r="BD3800" s="94">
        <v>1172</v>
      </c>
    </row>
    <row r="3801" spans="1:56">
      <c r="A3801" s="85" t="s">
        <v>126</v>
      </c>
      <c r="B3801" s="86">
        <v>42344.541666666664</v>
      </c>
      <c r="C3801" s="87">
        <v>42344</v>
      </c>
      <c r="D3801" s="85">
        <v>8</v>
      </c>
      <c r="E3801" s="86">
        <v>42344.333333333336</v>
      </c>
      <c r="F3801" s="88" t="s">
        <v>441</v>
      </c>
      <c r="G3801" s="89" t="s">
        <v>442</v>
      </c>
      <c r="H3801" s="94">
        <v>69396</v>
      </c>
      <c r="I3801" s="94">
        <v>65279</v>
      </c>
      <c r="J3801" s="94">
        <v>63528</v>
      </c>
      <c r="K3801" s="94">
        <v>-2970</v>
      </c>
      <c r="O3801" s="94">
        <v>65279</v>
      </c>
      <c r="P3801" s="94">
        <v>63528</v>
      </c>
      <c r="Q3801" s="94">
        <v>-2970</v>
      </c>
      <c r="AS3801" s="94">
        <v>-24</v>
      </c>
      <c r="AT3801" s="94">
        <v>-565</v>
      </c>
      <c r="AU3801" s="94">
        <v>46</v>
      </c>
      <c r="AW3801" s="94">
        <v>-785</v>
      </c>
      <c r="AX3801" s="94">
        <v>259</v>
      </c>
      <c r="AY3801" s="94">
        <v>-1774</v>
      </c>
      <c r="AZ3801" s="94">
        <v>-45</v>
      </c>
      <c r="BA3801" s="94">
        <v>-303</v>
      </c>
      <c r="BB3801" s="94">
        <v>-406</v>
      </c>
      <c r="BC3801" s="94">
        <v>-486</v>
      </c>
      <c r="BD3801" s="94">
        <v>1113</v>
      </c>
    </row>
    <row r="3802" spans="1:56">
      <c r="A3802" s="85" t="s">
        <v>126</v>
      </c>
      <c r="B3802" s="86">
        <v>42344.583333333336</v>
      </c>
      <c r="C3802" s="87">
        <v>42344</v>
      </c>
      <c r="D3802" s="85">
        <v>9</v>
      </c>
      <c r="E3802" s="86">
        <v>42344.375</v>
      </c>
      <c r="F3802" s="88" t="s">
        <v>441</v>
      </c>
      <c r="G3802" s="89" t="s">
        <v>442</v>
      </c>
      <c r="H3802" s="94">
        <v>70971</v>
      </c>
      <c r="I3802" s="94">
        <v>67138</v>
      </c>
      <c r="J3802" s="94">
        <v>65640</v>
      </c>
      <c r="K3802" s="94">
        <v>-2649</v>
      </c>
      <c r="O3802" s="94">
        <v>67138</v>
      </c>
      <c r="P3802" s="94">
        <v>65640</v>
      </c>
      <c r="Q3802" s="94">
        <v>-2649</v>
      </c>
      <c r="AS3802" s="94">
        <v>-26</v>
      </c>
      <c r="AT3802" s="94">
        <v>-463</v>
      </c>
      <c r="AU3802" s="94">
        <v>29</v>
      </c>
      <c r="AW3802" s="94">
        <v>-696</v>
      </c>
      <c r="AX3802" s="94">
        <v>200</v>
      </c>
      <c r="AY3802" s="94">
        <v>-1653</v>
      </c>
      <c r="AZ3802" s="94">
        <v>196</v>
      </c>
      <c r="BA3802" s="94">
        <v>-172</v>
      </c>
      <c r="BB3802" s="94">
        <v>-413</v>
      </c>
      <c r="BC3802" s="94">
        <v>-564</v>
      </c>
      <c r="BD3802" s="94">
        <v>913</v>
      </c>
    </row>
    <row r="3803" spans="1:56">
      <c r="A3803" s="85" t="s">
        <v>126</v>
      </c>
      <c r="B3803" s="86">
        <v>42344.625</v>
      </c>
      <c r="C3803" s="87">
        <v>42344</v>
      </c>
      <c r="D3803" s="85">
        <v>10</v>
      </c>
      <c r="E3803" s="86">
        <v>42344.416666666664</v>
      </c>
      <c r="F3803" s="88" t="s">
        <v>441</v>
      </c>
      <c r="G3803" s="89" t="s">
        <v>442</v>
      </c>
      <c r="H3803" s="94">
        <v>71074</v>
      </c>
      <c r="I3803" s="94">
        <v>68598</v>
      </c>
      <c r="J3803" s="94">
        <v>67180</v>
      </c>
      <c r="K3803" s="94">
        <v>-2595</v>
      </c>
      <c r="O3803" s="94">
        <v>68598</v>
      </c>
      <c r="P3803" s="94">
        <v>67180</v>
      </c>
      <c r="Q3803" s="94">
        <v>-2595</v>
      </c>
      <c r="AS3803" s="94">
        <v>-31</v>
      </c>
      <c r="AT3803" s="94">
        <v>-280</v>
      </c>
      <c r="AU3803" s="94">
        <v>51</v>
      </c>
      <c r="AW3803" s="94">
        <v>-760</v>
      </c>
      <c r="AX3803" s="94">
        <v>98</v>
      </c>
      <c r="AY3803" s="94">
        <v>-1616</v>
      </c>
      <c r="AZ3803" s="94">
        <v>92</v>
      </c>
      <c r="BA3803" s="94">
        <v>-70</v>
      </c>
      <c r="BB3803" s="94">
        <v>-396</v>
      </c>
      <c r="BC3803" s="94">
        <v>-365</v>
      </c>
      <c r="BD3803" s="94">
        <v>682</v>
      </c>
    </row>
    <row r="3804" spans="1:56">
      <c r="A3804" s="85" t="s">
        <v>126</v>
      </c>
      <c r="B3804" s="86">
        <v>42344.666666666664</v>
      </c>
      <c r="C3804" s="87">
        <v>42344</v>
      </c>
      <c r="D3804" s="85">
        <v>11</v>
      </c>
      <c r="E3804" s="86">
        <v>42344.458333333336</v>
      </c>
      <c r="F3804" s="88" t="s">
        <v>441</v>
      </c>
      <c r="G3804" s="89" t="s">
        <v>442</v>
      </c>
      <c r="H3804" s="94">
        <v>71262</v>
      </c>
      <c r="I3804" s="94">
        <v>68572</v>
      </c>
      <c r="J3804" s="94">
        <v>66845</v>
      </c>
      <c r="K3804" s="94">
        <v>-2991</v>
      </c>
      <c r="O3804" s="94">
        <v>68572</v>
      </c>
      <c r="P3804" s="94">
        <v>66845</v>
      </c>
      <c r="Q3804" s="94">
        <v>-2991</v>
      </c>
      <c r="AS3804" s="94">
        <v>-26</v>
      </c>
      <c r="AT3804" s="94">
        <v>-285</v>
      </c>
      <c r="AU3804" s="94">
        <v>35</v>
      </c>
      <c r="AW3804" s="94">
        <v>-986</v>
      </c>
      <c r="AX3804" s="94">
        <v>138</v>
      </c>
      <c r="AY3804" s="94">
        <v>-1684</v>
      </c>
      <c r="AZ3804" s="94">
        <v>-16</v>
      </c>
      <c r="BA3804" s="94">
        <v>36</v>
      </c>
      <c r="BB3804" s="94">
        <v>-357</v>
      </c>
      <c r="BC3804" s="94">
        <v>-463</v>
      </c>
      <c r="BD3804" s="94">
        <v>617</v>
      </c>
    </row>
    <row r="3805" spans="1:56">
      <c r="A3805" s="85" t="s">
        <v>126</v>
      </c>
      <c r="B3805" s="86">
        <v>42344.708333333336</v>
      </c>
      <c r="C3805" s="87">
        <v>42344</v>
      </c>
      <c r="D3805" s="85">
        <v>12</v>
      </c>
      <c r="E3805" s="86">
        <v>42344.5</v>
      </c>
      <c r="F3805" s="88" t="s">
        <v>441</v>
      </c>
      <c r="G3805" s="89" t="s">
        <v>442</v>
      </c>
      <c r="H3805" s="94">
        <v>70744</v>
      </c>
      <c r="I3805" s="94">
        <v>67582</v>
      </c>
      <c r="J3805" s="94">
        <v>65606</v>
      </c>
      <c r="K3805" s="94">
        <v>-3077</v>
      </c>
      <c r="O3805" s="94">
        <v>67582</v>
      </c>
      <c r="P3805" s="94">
        <v>65606</v>
      </c>
      <c r="Q3805" s="94">
        <v>-3077</v>
      </c>
      <c r="AS3805" s="94">
        <v>-5</v>
      </c>
      <c r="AT3805" s="94">
        <v>-344</v>
      </c>
      <c r="AU3805" s="94">
        <v>16</v>
      </c>
      <c r="AW3805" s="94">
        <v>-1036</v>
      </c>
      <c r="AX3805" s="94">
        <v>100</v>
      </c>
      <c r="AY3805" s="94">
        <v>-1716</v>
      </c>
      <c r="AZ3805" s="94">
        <v>-135</v>
      </c>
      <c r="BA3805" s="94">
        <v>120</v>
      </c>
      <c r="BB3805" s="94">
        <v>-316</v>
      </c>
      <c r="BC3805" s="94">
        <v>-541</v>
      </c>
      <c r="BD3805" s="94">
        <v>780</v>
      </c>
    </row>
    <row r="3806" spans="1:56">
      <c r="A3806" s="85" t="s">
        <v>126</v>
      </c>
      <c r="B3806" s="86">
        <v>42344.75</v>
      </c>
      <c r="C3806" s="87">
        <v>42344</v>
      </c>
      <c r="D3806" s="85">
        <v>13</v>
      </c>
      <c r="E3806" s="86">
        <v>42344.541666666664</v>
      </c>
      <c r="F3806" s="88" t="s">
        <v>441</v>
      </c>
      <c r="G3806" s="89" t="s">
        <v>442</v>
      </c>
      <c r="H3806" s="94">
        <v>70057</v>
      </c>
      <c r="I3806" s="94">
        <v>66916</v>
      </c>
      <c r="J3806" s="94">
        <v>65077</v>
      </c>
      <c r="K3806" s="94">
        <v>-2939</v>
      </c>
      <c r="O3806" s="94">
        <v>66916</v>
      </c>
      <c r="P3806" s="94">
        <v>65077</v>
      </c>
      <c r="Q3806" s="94">
        <v>-2939</v>
      </c>
      <c r="AS3806" s="94">
        <v>1</v>
      </c>
      <c r="AT3806" s="94">
        <v>-430</v>
      </c>
      <c r="AU3806" s="94">
        <v>-8</v>
      </c>
      <c r="AW3806" s="94">
        <v>-1099</v>
      </c>
      <c r="AX3806" s="94">
        <v>192</v>
      </c>
      <c r="AY3806" s="94">
        <v>-1717</v>
      </c>
      <c r="AZ3806" s="94">
        <v>175</v>
      </c>
      <c r="BA3806" s="94">
        <v>38</v>
      </c>
      <c r="BB3806" s="94">
        <v>-300</v>
      </c>
      <c r="BC3806" s="94">
        <v>-513</v>
      </c>
      <c r="BD3806" s="94">
        <v>722</v>
      </c>
    </row>
    <row r="3807" spans="1:56">
      <c r="A3807" s="85" t="s">
        <v>126</v>
      </c>
      <c r="B3807" s="86">
        <v>42344.791666666664</v>
      </c>
      <c r="C3807" s="87">
        <v>42344</v>
      </c>
      <c r="D3807" s="85">
        <v>14</v>
      </c>
      <c r="E3807" s="86">
        <v>42344.583333333336</v>
      </c>
      <c r="F3807" s="88" t="s">
        <v>441</v>
      </c>
      <c r="G3807" s="89" t="s">
        <v>442</v>
      </c>
      <c r="H3807" s="94">
        <v>69432</v>
      </c>
      <c r="I3807" s="94">
        <v>66357</v>
      </c>
      <c r="J3807" s="94">
        <v>64346</v>
      </c>
      <c r="K3807" s="94">
        <v>-3121</v>
      </c>
      <c r="O3807" s="94">
        <v>66357</v>
      </c>
      <c r="P3807" s="94">
        <v>64346</v>
      </c>
      <c r="Q3807" s="94">
        <v>-3121</v>
      </c>
      <c r="AS3807" s="94">
        <v>0</v>
      </c>
      <c r="AT3807" s="94">
        <v>-410</v>
      </c>
      <c r="AU3807" s="94">
        <v>-2</v>
      </c>
      <c r="AW3807" s="94">
        <v>-1144</v>
      </c>
      <c r="AX3807" s="94">
        <v>192</v>
      </c>
      <c r="AY3807" s="94">
        <v>-1748</v>
      </c>
      <c r="AZ3807" s="94">
        <v>81</v>
      </c>
      <c r="BA3807" s="94">
        <v>18</v>
      </c>
      <c r="BB3807" s="94">
        <v>-298</v>
      </c>
      <c r="BC3807" s="94">
        <v>-589</v>
      </c>
      <c r="BD3807" s="94">
        <v>779</v>
      </c>
    </row>
    <row r="3808" spans="1:56">
      <c r="A3808" s="85" t="s">
        <v>126</v>
      </c>
      <c r="B3808" s="86">
        <v>42344.833333333336</v>
      </c>
      <c r="C3808" s="87">
        <v>42344</v>
      </c>
      <c r="D3808" s="85">
        <v>15</v>
      </c>
      <c r="E3808" s="86">
        <v>42344.625</v>
      </c>
      <c r="F3808" s="88" t="s">
        <v>441</v>
      </c>
      <c r="G3808" s="89" t="s">
        <v>442</v>
      </c>
      <c r="H3808" s="94">
        <v>68798</v>
      </c>
      <c r="I3808" s="94">
        <v>65784</v>
      </c>
      <c r="J3808" s="94">
        <v>63500</v>
      </c>
      <c r="K3808" s="94">
        <v>-3257</v>
      </c>
      <c r="O3808" s="94">
        <v>65784</v>
      </c>
      <c r="P3808" s="94">
        <v>63500</v>
      </c>
      <c r="Q3808" s="94">
        <v>-3257</v>
      </c>
      <c r="AS3808" s="94">
        <v>-8</v>
      </c>
      <c r="AT3808" s="94">
        <v>-430</v>
      </c>
      <c r="AU3808" s="94">
        <v>43</v>
      </c>
      <c r="AW3808" s="94">
        <v>-1275</v>
      </c>
      <c r="AX3808" s="94">
        <v>165</v>
      </c>
      <c r="AY3808" s="94">
        <v>-1792</v>
      </c>
      <c r="AZ3808" s="94">
        <v>65</v>
      </c>
      <c r="BA3808" s="94">
        <v>57</v>
      </c>
      <c r="BB3808" s="94">
        <v>-301</v>
      </c>
      <c r="BC3808" s="94">
        <v>-595</v>
      </c>
      <c r="BD3808" s="94">
        <v>814</v>
      </c>
    </row>
    <row r="3809" spans="1:56">
      <c r="A3809" s="85" t="s">
        <v>126</v>
      </c>
      <c r="B3809" s="86">
        <v>42344.875</v>
      </c>
      <c r="C3809" s="87">
        <v>42344</v>
      </c>
      <c r="D3809" s="85">
        <v>16</v>
      </c>
      <c r="E3809" s="86">
        <v>42344.666666666664</v>
      </c>
      <c r="F3809" s="88" t="s">
        <v>441</v>
      </c>
      <c r="G3809" s="89" t="s">
        <v>442</v>
      </c>
      <c r="H3809" s="94">
        <v>68310</v>
      </c>
      <c r="I3809" s="94">
        <v>65429</v>
      </c>
      <c r="J3809" s="94">
        <v>62808</v>
      </c>
      <c r="K3809" s="94">
        <v>-3490</v>
      </c>
      <c r="O3809" s="94">
        <v>65429</v>
      </c>
      <c r="P3809" s="94">
        <v>62808</v>
      </c>
      <c r="Q3809" s="94">
        <v>-3490</v>
      </c>
      <c r="AS3809" s="94">
        <v>-5</v>
      </c>
      <c r="AT3809" s="94">
        <v>-498</v>
      </c>
      <c r="AU3809" s="94">
        <v>52</v>
      </c>
      <c r="AW3809" s="94">
        <v>-1204</v>
      </c>
      <c r="AX3809" s="94">
        <v>94</v>
      </c>
      <c r="AY3809" s="94">
        <v>-1872</v>
      </c>
      <c r="AZ3809" s="94">
        <v>-110</v>
      </c>
      <c r="BA3809" s="94">
        <v>72</v>
      </c>
      <c r="BB3809" s="94">
        <v>-299</v>
      </c>
      <c r="BC3809" s="94">
        <v>-524</v>
      </c>
      <c r="BD3809" s="94">
        <v>804</v>
      </c>
    </row>
    <row r="3810" spans="1:56">
      <c r="A3810" s="85" t="s">
        <v>126</v>
      </c>
      <c r="B3810" s="86">
        <v>42344.916666666664</v>
      </c>
      <c r="C3810" s="87">
        <v>42344</v>
      </c>
      <c r="D3810" s="85">
        <v>17</v>
      </c>
      <c r="E3810" s="86">
        <v>42344.708333333336</v>
      </c>
      <c r="F3810" s="88" t="s">
        <v>441</v>
      </c>
      <c r="G3810" s="89" t="s">
        <v>442</v>
      </c>
      <c r="H3810" s="94">
        <v>69039</v>
      </c>
      <c r="I3810" s="94">
        <v>66232</v>
      </c>
      <c r="J3810" s="94">
        <v>63782</v>
      </c>
      <c r="K3810" s="94">
        <v>-3359</v>
      </c>
      <c r="O3810" s="94">
        <v>66232</v>
      </c>
      <c r="P3810" s="94">
        <v>63782</v>
      </c>
      <c r="Q3810" s="94">
        <v>-3359</v>
      </c>
      <c r="AS3810" s="94">
        <v>6</v>
      </c>
      <c r="AT3810" s="94">
        <v>-513</v>
      </c>
      <c r="AU3810" s="94">
        <v>-80</v>
      </c>
      <c r="AW3810" s="94">
        <v>-1069</v>
      </c>
      <c r="AX3810" s="94">
        <v>81</v>
      </c>
      <c r="AY3810" s="94">
        <v>-1867</v>
      </c>
      <c r="AZ3810" s="94">
        <v>61</v>
      </c>
      <c r="BA3810" s="94">
        <v>63</v>
      </c>
      <c r="BB3810" s="94">
        <v>-306</v>
      </c>
      <c r="BC3810" s="94">
        <v>-508</v>
      </c>
      <c r="BD3810" s="94">
        <v>773</v>
      </c>
    </row>
    <row r="3811" spans="1:56">
      <c r="A3811" s="85" t="s">
        <v>126</v>
      </c>
      <c r="B3811" s="86">
        <v>42344.958333333336</v>
      </c>
      <c r="C3811" s="87">
        <v>42344</v>
      </c>
      <c r="D3811" s="85">
        <v>18</v>
      </c>
      <c r="E3811" s="86">
        <v>42344.75</v>
      </c>
      <c r="F3811" s="88" t="s">
        <v>441</v>
      </c>
      <c r="G3811" s="89" t="s">
        <v>442</v>
      </c>
      <c r="H3811" s="94">
        <v>72957</v>
      </c>
      <c r="I3811" s="94">
        <v>69755</v>
      </c>
      <c r="J3811" s="94">
        <v>67654</v>
      </c>
      <c r="K3811" s="94">
        <v>-3128</v>
      </c>
      <c r="O3811" s="94">
        <v>69755</v>
      </c>
      <c r="P3811" s="94">
        <v>67654</v>
      </c>
      <c r="Q3811" s="94">
        <v>-3128</v>
      </c>
      <c r="AS3811" s="94">
        <v>17</v>
      </c>
      <c r="AT3811" s="94">
        <v>-410</v>
      </c>
      <c r="AU3811" s="94">
        <v>-349</v>
      </c>
      <c r="AW3811" s="94">
        <v>-856</v>
      </c>
      <c r="AX3811" s="94">
        <v>-13</v>
      </c>
      <c r="AY3811" s="94">
        <v>-1621</v>
      </c>
      <c r="AZ3811" s="94">
        <v>370</v>
      </c>
      <c r="BA3811" s="94">
        <v>94</v>
      </c>
      <c r="BB3811" s="94">
        <v>-292</v>
      </c>
      <c r="BC3811" s="94">
        <v>-654</v>
      </c>
      <c r="BD3811" s="94">
        <v>586</v>
      </c>
    </row>
    <row r="3812" spans="1:56">
      <c r="A3812" s="85" t="s">
        <v>126</v>
      </c>
      <c r="B3812" s="86">
        <v>42345</v>
      </c>
      <c r="C3812" s="87">
        <v>42344</v>
      </c>
      <c r="D3812" s="85">
        <v>19</v>
      </c>
      <c r="E3812" s="86">
        <v>42344.791666666664</v>
      </c>
      <c r="F3812" s="88" t="s">
        <v>441</v>
      </c>
      <c r="G3812" s="89" t="s">
        <v>442</v>
      </c>
      <c r="H3812" s="94">
        <v>77654</v>
      </c>
      <c r="I3812" s="94">
        <v>74151</v>
      </c>
      <c r="J3812" s="94">
        <v>72505</v>
      </c>
      <c r="K3812" s="94">
        <v>-2847</v>
      </c>
      <c r="O3812" s="94">
        <v>74151</v>
      </c>
      <c r="P3812" s="94">
        <v>72505</v>
      </c>
      <c r="Q3812" s="94">
        <v>-2847</v>
      </c>
      <c r="AS3812" s="94">
        <v>1</v>
      </c>
      <c r="AT3812" s="94">
        <v>-207</v>
      </c>
      <c r="AU3812" s="94">
        <v>-425</v>
      </c>
      <c r="AW3812" s="94">
        <v>-912</v>
      </c>
      <c r="AX3812" s="94">
        <v>25</v>
      </c>
      <c r="AY3812" s="94">
        <v>-1596</v>
      </c>
      <c r="AZ3812" s="94">
        <v>854</v>
      </c>
      <c r="BA3812" s="94">
        <v>71</v>
      </c>
      <c r="BB3812" s="94">
        <v>-277</v>
      </c>
      <c r="BC3812" s="94">
        <v>-627</v>
      </c>
      <c r="BD3812" s="94">
        <v>246</v>
      </c>
    </row>
    <row r="3813" spans="1:56">
      <c r="A3813" s="85" t="s">
        <v>126</v>
      </c>
      <c r="B3813" s="86">
        <v>42345.041666666664</v>
      </c>
      <c r="C3813" s="87">
        <v>42344</v>
      </c>
      <c r="D3813" s="85">
        <v>20</v>
      </c>
      <c r="E3813" s="86">
        <v>42344.833333333336</v>
      </c>
      <c r="F3813" s="88" t="s">
        <v>441</v>
      </c>
      <c r="G3813" s="89" t="s">
        <v>442</v>
      </c>
      <c r="H3813" s="94">
        <v>78459</v>
      </c>
      <c r="I3813" s="94">
        <v>74742</v>
      </c>
      <c r="J3813" s="94">
        <v>73215</v>
      </c>
      <c r="K3813" s="94">
        <v>-2868</v>
      </c>
      <c r="O3813" s="94">
        <v>74742</v>
      </c>
      <c r="P3813" s="94">
        <v>73215</v>
      </c>
      <c r="Q3813" s="94">
        <v>-2868</v>
      </c>
      <c r="AS3813" s="94">
        <v>8</v>
      </c>
      <c r="AT3813" s="94">
        <v>-119</v>
      </c>
      <c r="AU3813" s="94">
        <v>-403</v>
      </c>
      <c r="AW3813" s="94">
        <v>-799</v>
      </c>
      <c r="AX3813" s="94">
        <v>3</v>
      </c>
      <c r="AY3813" s="94">
        <v>-1563</v>
      </c>
      <c r="AZ3813" s="94">
        <v>438</v>
      </c>
      <c r="BA3813" s="94">
        <v>109</v>
      </c>
      <c r="BB3813" s="94">
        <v>-286</v>
      </c>
      <c r="BC3813" s="94">
        <v>-634</v>
      </c>
      <c r="BD3813" s="94">
        <v>378</v>
      </c>
    </row>
    <row r="3814" spans="1:56">
      <c r="A3814" s="85" t="s">
        <v>126</v>
      </c>
      <c r="B3814" s="86">
        <v>42345.083333333336</v>
      </c>
      <c r="C3814" s="87">
        <v>42344</v>
      </c>
      <c r="D3814" s="85">
        <v>21</v>
      </c>
      <c r="E3814" s="86">
        <v>42344.875</v>
      </c>
      <c r="F3814" s="88" t="s">
        <v>441</v>
      </c>
      <c r="G3814" s="89" t="s">
        <v>442</v>
      </c>
      <c r="H3814" s="94">
        <v>77701</v>
      </c>
      <c r="I3814" s="94">
        <v>74421</v>
      </c>
      <c r="J3814" s="94">
        <v>72638</v>
      </c>
      <c r="K3814" s="94">
        <v>-3077</v>
      </c>
      <c r="O3814" s="94">
        <v>74421</v>
      </c>
      <c r="P3814" s="94">
        <v>72638</v>
      </c>
      <c r="Q3814" s="94">
        <v>-3077</v>
      </c>
      <c r="AS3814" s="94">
        <v>-4</v>
      </c>
      <c r="AT3814" s="94">
        <v>-150</v>
      </c>
      <c r="AU3814" s="94">
        <v>-379</v>
      </c>
      <c r="AW3814" s="94">
        <v>-986</v>
      </c>
      <c r="AX3814" s="94">
        <v>112</v>
      </c>
      <c r="AY3814" s="94">
        <v>-1708</v>
      </c>
      <c r="AZ3814" s="94">
        <v>486</v>
      </c>
      <c r="BA3814" s="94">
        <v>60</v>
      </c>
      <c r="BB3814" s="94">
        <v>-302</v>
      </c>
      <c r="BC3814" s="94">
        <v>-596</v>
      </c>
      <c r="BD3814" s="94">
        <v>390</v>
      </c>
    </row>
    <row r="3815" spans="1:56">
      <c r="A3815" s="85" t="s">
        <v>126</v>
      </c>
      <c r="B3815" s="86">
        <v>42345.125</v>
      </c>
      <c r="C3815" s="87">
        <v>42344</v>
      </c>
      <c r="D3815" s="85">
        <v>22</v>
      </c>
      <c r="E3815" s="86">
        <v>42344.916666666664</v>
      </c>
      <c r="F3815" s="88" t="s">
        <v>441</v>
      </c>
      <c r="G3815" s="89" t="s">
        <v>442</v>
      </c>
      <c r="H3815" s="94">
        <v>76119</v>
      </c>
      <c r="I3815" s="94">
        <v>73019</v>
      </c>
      <c r="J3815" s="94">
        <v>71399</v>
      </c>
      <c r="K3815" s="94">
        <v>-2888</v>
      </c>
      <c r="O3815" s="94">
        <v>73019</v>
      </c>
      <c r="P3815" s="94">
        <v>71399</v>
      </c>
      <c r="Q3815" s="94">
        <v>-2888</v>
      </c>
      <c r="AS3815" s="94">
        <v>-15</v>
      </c>
      <c r="AT3815" s="94">
        <v>-273</v>
      </c>
      <c r="AU3815" s="94">
        <v>-146</v>
      </c>
      <c r="AW3815" s="94">
        <v>-1128</v>
      </c>
      <c r="AX3815" s="94">
        <v>170</v>
      </c>
      <c r="AY3815" s="94">
        <v>-1613</v>
      </c>
      <c r="AZ3815" s="94">
        <v>336</v>
      </c>
      <c r="BA3815" s="94">
        <v>80</v>
      </c>
      <c r="BB3815" s="94">
        <v>-329</v>
      </c>
      <c r="BC3815" s="94">
        <v>-567</v>
      </c>
      <c r="BD3815" s="94">
        <v>597</v>
      </c>
    </row>
    <row r="3816" spans="1:56">
      <c r="A3816" s="85" t="s">
        <v>126</v>
      </c>
      <c r="B3816" s="86">
        <v>42345.166666666664</v>
      </c>
      <c r="C3816" s="87">
        <v>42344</v>
      </c>
      <c r="D3816" s="85">
        <v>23</v>
      </c>
      <c r="E3816" s="86">
        <v>42344.958333333336</v>
      </c>
      <c r="F3816" s="88" t="s">
        <v>441</v>
      </c>
      <c r="G3816" s="89" t="s">
        <v>442</v>
      </c>
      <c r="H3816" s="94">
        <v>73367</v>
      </c>
      <c r="I3816" s="94">
        <v>70272</v>
      </c>
      <c r="J3816" s="94">
        <v>68347</v>
      </c>
      <c r="K3816" s="94">
        <v>-3205</v>
      </c>
      <c r="O3816" s="94">
        <v>70272</v>
      </c>
      <c r="P3816" s="94">
        <v>68347</v>
      </c>
      <c r="Q3816" s="94">
        <v>-3205</v>
      </c>
      <c r="AS3816" s="94">
        <v>-24</v>
      </c>
      <c r="AT3816" s="94">
        <v>-299</v>
      </c>
      <c r="AU3816" s="94">
        <v>-91</v>
      </c>
      <c r="AW3816" s="94">
        <v>-1085</v>
      </c>
      <c r="AX3816" s="94">
        <v>136</v>
      </c>
      <c r="AY3816" s="94">
        <v>-1559</v>
      </c>
      <c r="AZ3816" s="94">
        <v>-20</v>
      </c>
      <c r="BA3816" s="94">
        <v>-6</v>
      </c>
      <c r="BB3816" s="94">
        <v>-359</v>
      </c>
      <c r="BC3816" s="94">
        <v>-429</v>
      </c>
      <c r="BD3816" s="94">
        <v>531</v>
      </c>
    </row>
    <row r="3817" spans="1:56">
      <c r="A3817" s="85" t="s">
        <v>126</v>
      </c>
      <c r="B3817" s="86">
        <v>42345.208333333336</v>
      </c>
      <c r="C3817" s="87">
        <v>42344</v>
      </c>
      <c r="D3817" s="85">
        <v>24</v>
      </c>
      <c r="E3817" s="86">
        <v>42345</v>
      </c>
      <c r="F3817" s="88" t="s">
        <v>441</v>
      </c>
      <c r="G3817" s="89" t="s">
        <v>442</v>
      </c>
      <c r="H3817" s="94">
        <v>70103</v>
      </c>
      <c r="I3817" s="94">
        <v>66762</v>
      </c>
      <c r="J3817" s="94">
        <v>65051</v>
      </c>
      <c r="K3817" s="94">
        <v>-2772</v>
      </c>
      <c r="O3817" s="94">
        <v>66762</v>
      </c>
      <c r="P3817" s="94">
        <v>65051</v>
      </c>
      <c r="Q3817" s="94">
        <v>-2772</v>
      </c>
      <c r="AS3817" s="94">
        <v>-20</v>
      </c>
      <c r="AT3817" s="94">
        <v>-493</v>
      </c>
      <c r="AU3817" s="94">
        <v>21</v>
      </c>
      <c r="AW3817" s="94">
        <v>-985</v>
      </c>
      <c r="AX3817" s="94">
        <v>151</v>
      </c>
      <c r="AY3817" s="94">
        <v>-1195</v>
      </c>
      <c r="AZ3817" s="94">
        <v>-444</v>
      </c>
      <c r="BA3817" s="94">
        <v>-81</v>
      </c>
      <c r="BB3817" s="94">
        <v>-347</v>
      </c>
      <c r="BC3817" s="94">
        <v>-307</v>
      </c>
      <c r="BD3817" s="94">
        <v>928</v>
      </c>
    </row>
    <row r="3818" spans="1:56">
      <c r="A3818" s="85" t="s">
        <v>126</v>
      </c>
      <c r="B3818" s="86">
        <v>42345.25</v>
      </c>
      <c r="C3818" s="87">
        <v>42345</v>
      </c>
      <c r="D3818" s="85">
        <v>1</v>
      </c>
      <c r="E3818" s="86">
        <v>42345.041666666664</v>
      </c>
      <c r="F3818" s="88" t="s">
        <v>441</v>
      </c>
      <c r="G3818" s="89" t="s">
        <v>442</v>
      </c>
      <c r="H3818" s="94">
        <v>66335</v>
      </c>
      <c r="I3818" s="94">
        <v>63652</v>
      </c>
      <c r="J3818" s="94">
        <v>61717</v>
      </c>
      <c r="K3818" s="94">
        <v>-3080</v>
      </c>
      <c r="O3818" s="94">
        <v>63652</v>
      </c>
      <c r="P3818" s="94">
        <v>61717</v>
      </c>
      <c r="Q3818" s="94">
        <v>-3080</v>
      </c>
      <c r="AS3818" s="94">
        <v>-16</v>
      </c>
      <c r="AT3818" s="94">
        <v>-512</v>
      </c>
      <c r="AU3818" s="94">
        <v>49</v>
      </c>
      <c r="AW3818" s="94">
        <v>-909</v>
      </c>
      <c r="AX3818" s="94">
        <v>117</v>
      </c>
      <c r="AY3818" s="94">
        <v>-1121</v>
      </c>
      <c r="AZ3818" s="94">
        <v>-807</v>
      </c>
      <c r="BA3818" s="94">
        <v>-177</v>
      </c>
      <c r="BB3818" s="94">
        <v>-346</v>
      </c>
      <c r="BC3818" s="94">
        <v>-325</v>
      </c>
      <c r="BD3818" s="94">
        <v>967</v>
      </c>
    </row>
    <row r="3819" spans="1:56">
      <c r="A3819" s="85" t="s">
        <v>126</v>
      </c>
      <c r="B3819" s="86">
        <v>42345.291666666664</v>
      </c>
      <c r="C3819" s="87">
        <v>42345</v>
      </c>
      <c r="D3819" s="85">
        <v>2</v>
      </c>
      <c r="E3819" s="86">
        <v>42345.083333333336</v>
      </c>
      <c r="F3819" s="88" t="s">
        <v>441</v>
      </c>
      <c r="G3819" s="89" t="s">
        <v>442</v>
      </c>
      <c r="H3819" s="94">
        <v>64545</v>
      </c>
      <c r="I3819" s="94">
        <v>61829</v>
      </c>
      <c r="J3819" s="94">
        <v>59957</v>
      </c>
      <c r="K3819" s="94">
        <v>-2900</v>
      </c>
      <c r="O3819" s="94">
        <v>61829</v>
      </c>
      <c r="P3819" s="94">
        <v>59957</v>
      </c>
      <c r="Q3819" s="94">
        <v>-2900</v>
      </c>
      <c r="AS3819" s="94">
        <v>-15</v>
      </c>
      <c r="AT3819" s="94">
        <v>-508</v>
      </c>
      <c r="AU3819" s="94">
        <v>72</v>
      </c>
      <c r="AW3819" s="94">
        <v>-959</v>
      </c>
      <c r="AX3819" s="94">
        <v>113</v>
      </c>
      <c r="AY3819" s="94">
        <v>-1099</v>
      </c>
      <c r="AZ3819" s="94">
        <v>-711</v>
      </c>
      <c r="BA3819" s="94">
        <v>-277</v>
      </c>
      <c r="BB3819" s="94">
        <v>-351</v>
      </c>
      <c r="BC3819" s="94">
        <v>-129</v>
      </c>
      <c r="BD3819" s="94">
        <v>964</v>
      </c>
    </row>
    <row r="3820" spans="1:56">
      <c r="A3820" s="85" t="s">
        <v>126</v>
      </c>
      <c r="B3820" s="86">
        <v>42345.333333333336</v>
      </c>
      <c r="C3820" s="87">
        <v>42345</v>
      </c>
      <c r="D3820" s="85">
        <v>3</v>
      </c>
      <c r="E3820" s="86">
        <v>42345.125</v>
      </c>
      <c r="F3820" s="88" t="s">
        <v>441</v>
      </c>
      <c r="G3820" s="89" t="s">
        <v>442</v>
      </c>
      <c r="H3820" s="94">
        <v>63674</v>
      </c>
      <c r="I3820" s="94">
        <v>60871</v>
      </c>
      <c r="J3820" s="94">
        <v>58743</v>
      </c>
      <c r="K3820" s="94">
        <v>-3225</v>
      </c>
      <c r="O3820" s="94">
        <v>60871</v>
      </c>
      <c r="P3820" s="94">
        <v>58743</v>
      </c>
      <c r="Q3820" s="94">
        <v>-3225</v>
      </c>
      <c r="AS3820" s="94">
        <v>-28</v>
      </c>
      <c r="AT3820" s="94">
        <v>-498</v>
      </c>
      <c r="AU3820" s="94">
        <v>67</v>
      </c>
      <c r="AW3820" s="94">
        <v>-941</v>
      </c>
      <c r="AX3820" s="94">
        <v>118</v>
      </c>
      <c r="AY3820" s="94">
        <v>-1150</v>
      </c>
      <c r="AZ3820" s="94">
        <v>-735</v>
      </c>
      <c r="BA3820" s="94">
        <v>-380</v>
      </c>
      <c r="BB3820" s="94">
        <v>-364</v>
      </c>
      <c r="BC3820" s="94">
        <v>-207</v>
      </c>
      <c r="BD3820" s="94">
        <v>893</v>
      </c>
    </row>
    <row r="3821" spans="1:56">
      <c r="A3821" s="85" t="s">
        <v>126</v>
      </c>
      <c r="B3821" s="86">
        <v>42345.375</v>
      </c>
      <c r="C3821" s="87">
        <v>42345</v>
      </c>
      <c r="D3821" s="85">
        <v>4</v>
      </c>
      <c r="E3821" s="86">
        <v>42345.166666666664</v>
      </c>
      <c r="F3821" s="88" t="s">
        <v>441</v>
      </c>
      <c r="G3821" s="89" t="s">
        <v>442</v>
      </c>
      <c r="H3821" s="94">
        <v>63557</v>
      </c>
      <c r="I3821" s="94">
        <v>60678</v>
      </c>
      <c r="J3821" s="94">
        <v>58453</v>
      </c>
      <c r="K3821" s="94">
        <v>-3282</v>
      </c>
      <c r="O3821" s="94">
        <v>60678</v>
      </c>
      <c r="P3821" s="94">
        <v>58453</v>
      </c>
      <c r="Q3821" s="94">
        <v>-3282</v>
      </c>
      <c r="AS3821" s="94">
        <v>-34</v>
      </c>
      <c r="AT3821" s="94">
        <v>-433</v>
      </c>
      <c r="AU3821" s="94">
        <v>64</v>
      </c>
      <c r="AW3821" s="94">
        <v>-891</v>
      </c>
      <c r="AX3821" s="94">
        <v>105</v>
      </c>
      <c r="AY3821" s="94">
        <v>-1126</v>
      </c>
      <c r="AZ3821" s="94">
        <v>-677</v>
      </c>
      <c r="BA3821" s="94">
        <v>-437</v>
      </c>
      <c r="BB3821" s="94">
        <v>-377</v>
      </c>
      <c r="BC3821" s="94">
        <v>-303</v>
      </c>
      <c r="BD3821" s="94">
        <v>827</v>
      </c>
    </row>
    <row r="3822" spans="1:56">
      <c r="A3822" s="85" t="s">
        <v>126</v>
      </c>
      <c r="B3822" s="86">
        <v>42345.416666666664</v>
      </c>
      <c r="C3822" s="87">
        <v>42345</v>
      </c>
      <c r="D3822" s="85">
        <v>5</v>
      </c>
      <c r="E3822" s="86">
        <v>42345.208333333336</v>
      </c>
      <c r="F3822" s="88" t="s">
        <v>441</v>
      </c>
      <c r="G3822" s="89" t="s">
        <v>442</v>
      </c>
      <c r="H3822" s="94">
        <v>64085</v>
      </c>
      <c r="I3822" s="94">
        <v>61387</v>
      </c>
      <c r="J3822" s="94">
        <v>59320</v>
      </c>
      <c r="K3822" s="94">
        <v>-3094</v>
      </c>
      <c r="O3822" s="94">
        <v>61387</v>
      </c>
      <c r="P3822" s="94">
        <v>59320</v>
      </c>
      <c r="Q3822" s="94">
        <v>-3094</v>
      </c>
      <c r="AS3822" s="94">
        <v>-43</v>
      </c>
      <c r="AT3822" s="94">
        <v>-371</v>
      </c>
      <c r="AU3822" s="94">
        <v>-15</v>
      </c>
      <c r="AW3822" s="94">
        <v>-826</v>
      </c>
      <c r="AX3822" s="94">
        <v>106</v>
      </c>
      <c r="AY3822" s="94">
        <v>-891</v>
      </c>
      <c r="AZ3822" s="94">
        <v>-641</v>
      </c>
      <c r="BA3822" s="94">
        <v>-404</v>
      </c>
      <c r="BB3822" s="94">
        <v>-379</v>
      </c>
      <c r="BC3822" s="94">
        <v>-397</v>
      </c>
      <c r="BD3822" s="94">
        <v>767</v>
      </c>
    </row>
    <row r="3823" spans="1:56">
      <c r="A3823" s="85" t="s">
        <v>126</v>
      </c>
      <c r="B3823" s="86">
        <v>42345.458333333336</v>
      </c>
      <c r="C3823" s="87">
        <v>42345</v>
      </c>
      <c r="D3823" s="85">
        <v>6</v>
      </c>
      <c r="E3823" s="86">
        <v>42345.25</v>
      </c>
      <c r="F3823" s="88" t="s">
        <v>441</v>
      </c>
      <c r="G3823" s="89" t="s">
        <v>442</v>
      </c>
      <c r="H3823" s="94">
        <v>66354</v>
      </c>
      <c r="I3823" s="94">
        <v>63400</v>
      </c>
      <c r="J3823" s="94">
        <v>61351</v>
      </c>
      <c r="K3823" s="94">
        <v>-3083</v>
      </c>
      <c r="O3823" s="94">
        <v>63400</v>
      </c>
      <c r="P3823" s="94">
        <v>61351</v>
      </c>
      <c r="Q3823" s="94">
        <v>-3083</v>
      </c>
      <c r="AS3823" s="94">
        <v>-43</v>
      </c>
      <c r="AT3823" s="94">
        <v>-310</v>
      </c>
      <c r="AU3823" s="94">
        <v>-245</v>
      </c>
      <c r="AW3823" s="94">
        <v>-586</v>
      </c>
      <c r="AX3823" s="94">
        <v>-43</v>
      </c>
      <c r="AY3823" s="94">
        <v>-1130</v>
      </c>
      <c r="AZ3823" s="94">
        <v>-444</v>
      </c>
      <c r="BA3823" s="94">
        <v>-350</v>
      </c>
      <c r="BB3823" s="94">
        <v>-377</v>
      </c>
      <c r="BC3823" s="94">
        <v>-310</v>
      </c>
      <c r="BD3823" s="94">
        <v>755</v>
      </c>
    </row>
    <row r="3824" spans="1:56">
      <c r="A3824" s="85" t="s">
        <v>126</v>
      </c>
      <c r="B3824" s="86">
        <v>42345.5</v>
      </c>
      <c r="C3824" s="87">
        <v>42345</v>
      </c>
      <c r="D3824" s="85">
        <v>7</v>
      </c>
      <c r="E3824" s="86">
        <v>42345.291666666664</v>
      </c>
      <c r="F3824" s="88" t="s">
        <v>441</v>
      </c>
      <c r="G3824" s="89" t="s">
        <v>442</v>
      </c>
      <c r="H3824" s="94">
        <v>71930</v>
      </c>
      <c r="I3824" s="94">
        <v>68527</v>
      </c>
      <c r="J3824" s="94">
        <v>67294</v>
      </c>
      <c r="K3824" s="94">
        <v>-2356</v>
      </c>
      <c r="O3824" s="94">
        <v>68527</v>
      </c>
      <c r="P3824" s="94">
        <v>67294</v>
      </c>
      <c r="Q3824" s="94">
        <v>-2356</v>
      </c>
      <c r="AS3824" s="94">
        <v>-26</v>
      </c>
      <c r="AT3824" s="94">
        <v>-351</v>
      </c>
      <c r="AU3824" s="94">
        <v>-346</v>
      </c>
      <c r="AW3824" s="94">
        <v>-325</v>
      </c>
      <c r="AX3824" s="94">
        <v>-158</v>
      </c>
      <c r="AY3824" s="94">
        <v>-1033</v>
      </c>
      <c r="AZ3824" s="94">
        <v>64</v>
      </c>
      <c r="BA3824" s="94">
        <v>-210</v>
      </c>
      <c r="BB3824" s="94">
        <v>-360</v>
      </c>
      <c r="BC3824" s="94">
        <v>-280</v>
      </c>
      <c r="BD3824" s="94">
        <v>669</v>
      </c>
    </row>
    <row r="3825" spans="1:56">
      <c r="A3825" s="85" t="s">
        <v>126</v>
      </c>
      <c r="B3825" s="86">
        <v>42345.541666666664</v>
      </c>
      <c r="C3825" s="87">
        <v>42345</v>
      </c>
      <c r="D3825" s="85">
        <v>8</v>
      </c>
      <c r="E3825" s="86">
        <v>42345.333333333336</v>
      </c>
      <c r="F3825" s="88" t="s">
        <v>441</v>
      </c>
      <c r="G3825" s="89" t="s">
        <v>442</v>
      </c>
      <c r="H3825" s="94">
        <v>78509</v>
      </c>
      <c r="I3825" s="94">
        <v>75550</v>
      </c>
      <c r="J3825" s="94">
        <v>74692</v>
      </c>
      <c r="K3825" s="94">
        <v>-2446</v>
      </c>
      <c r="O3825" s="94">
        <v>75550</v>
      </c>
      <c r="P3825" s="94">
        <v>74692</v>
      </c>
      <c r="Q3825" s="94">
        <v>-2446</v>
      </c>
      <c r="AS3825" s="94">
        <v>-31</v>
      </c>
      <c r="AT3825" s="94">
        <v>-106</v>
      </c>
      <c r="AU3825" s="94">
        <v>-401</v>
      </c>
      <c r="AW3825" s="94">
        <v>-616</v>
      </c>
      <c r="AX3825" s="94">
        <v>-175</v>
      </c>
      <c r="AY3825" s="94">
        <v>-1515</v>
      </c>
      <c r="AZ3825" s="94">
        <v>1063</v>
      </c>
      <c r="BA3825" s="94">
        <v>-296</v>
      </c>
      <c r="BB3825" s="94">
        <v>-360</v>
      </c>
      <c r="BC3825" s="94">
        <v>-201</v>
      </c>
      <c r="BD3825" s="94">
        <v>192</v>
      </c>
    </row>
    <row r="3826" spans="1:56">
      <c r="A3826" s="85" t="s">
        <v>126</v>
      </c>
      <c r="B3826" s="86">
        <v>42345.583333333336</v>
      </c>
      <c r="C3826" s="87">
        <v>42345</v>
      </c>
      <c r="D3826" s="85">
        <v>9</v>
      </c>
      <c r="E3826" s="86">
        <v>42345.375</v>
      </c>
      <c r="F3826" s="88" t="s">
        <v>441</v>
      </c>
      <c r="G3826" s="89" t="s">
        <v>442</v>
      </c>
      <c r="H3826" s="94">
        <v>80482</v>
      </c>
      <c r="I3826" s="94">
        <v>78208</v>
      </c>
      <c r="J3826" s="94">
        <v>77296</v>
      </c>
      <c r="K3826" s="94">
        <v>-2542</v>
      </c>
      <c r="O3826" s="94">
        <v>78208</v>
      </c>
      <c r="P3826" s="94">
        <v>77296</v>
      </c>
      <c r="Q3826" s="94">
        <v>-2542</v>
      </c>
      <c r="AS3826" s="94">
        <v>-37</v>
      </c>
      <c r="AT3826" s="94">
        <v>-173</v>
      </c>
      <c r="AU3826" s="94">
        <v>-440</v>
      </c>
      <c r="AW3826" s="94">
        <v>-869</v>
      </c>
      <c r="AX3826" s="94">
        <v>-89</v>
      </c>
      <c r="AY3826" s="94">
        <v>-1537</v>
      </c>
      <c r="AZ3826" s="94">
        <v>1178</v>
      </c>
      <c r="BA3826" s="94">
        <v>-413</v>
      </c>
      <c r="BB3826" s="94">
        <v>-365</v>
      </c>
      <c r="BC3826" s="94">
        <v>-229</v>
      </c>
      <c r="BD3826" s="94">
        <v>432</v>
      </c>
    </row>
    <row r="3827" spans="1:56">
      <c r="A3827" s="85" t="s">
        <v>126</v>
      </c>
      <c r="B3827" s="86">
        <v>42345.625</v>
      </c>
      <c r="C3827" s="87">
        <v>42345</v>
      </c>
      <c r="D3827" s="85">
        <v>10</v>
      </c>
      <c r="E3827" s="86">
        <v>42345.416666666664</v>
      </c>
      <c r="F3827" s="88" t="s">
        <v>441</v>
      </c>
      <c r="G3827" s="89" t="s">
        <v>442</v>
      </c>
      <c r="H3827" s="94">
        <v>80259</v>
      </c>
      <c r="I3827" s="94">
        <v>77936</v>
      </c>
      <c r="J3827" s="94">
        <v>76312</v>
      </c>
      <c r="K3827" s="94">
        <v>-3238</v>
      </c>
      <c r="O3827" s="94">
        <v>77936</v>
      </c>
      <c r="P3827" s="94">
        <v>76312</v>
      </c>
      <c r="Q3827" s="94">
        <v>-3238</v>
      </c>
      <c r="AS3827" s="94">
        <v>-23</v>
      </c>
      <c r="AT3827" s="94">
        <v>-213</v>
      </c>
      <c r="AU3827" s="94">
        <v>-488</v>
      </c>
      <c r="AW3827" s="94">
        <v>-1007</v>
      </c>
      <c r="AX3827" s="94">
        <v>69</v>
      </c>
      <c r="AY3827" s="94">
        <v>-1359</v>
      </c>
      <c r="AZ3827" s="94">
        <v>709</v>
      </c>
      <c r="BA3827" s="94">
        <v>-430</v>
      </c>
      <c r="BB3827" s="94">
        <v>-368</v>
      </c>
      <c r="BC3827" s="94">
        <v>-370</v>
      </c>
      <c r="BD3827" s="94">
        <v>242</v>
      </c>
    </row>
    <row r="3828" spans="1:56">
      <c r="A3828" s="85" t="s">
        <v>126</v>
      </c>
      <c r="B3828" s="86">
        <v>42345.666666666664</v>
      </c>
      <c r="C3828" s="87">
        <v>42345</v>
      </c>
      <c r="D3828" s="85">
        <v>11</v>
      </c>
      <c r="E3828" s="86">
        <v>42345.458333333336</v>
      </c>
      <c r="F3828" s="88" t="s">
        <v>441</v>
      </c>
      <c r="G3828" s="89" t="s">
        <v>442</v>
      </c>
      <c r="H3828" s="94">
        <v>79903</v>
      </c>
      <c r="I3828" s="94">
        <v>77394</v>
      </c>
      <c r="J3828" s="94">
        <v>75377</v>
      </c>
      <c r="K3828" s="94">
        <v>-3642</v>
      </c>
      <c r="O3828" s="94">
        <v>77394</v>
      </c>
      <c r="P3828" s="94">
        <v>75377</v>
      </c>
      <c r="Q3828" s="94">
        <v>-3642</v>
      </c>
      <c r="AS3828" s="94">
        <v>-43</v>
      </c>
      <c r="AT3828" s="94">
        <v>-327</v>
      </c>
      <c r="AU3828" s="94">
        <v>-328</v>
      </c>
      <c r="AW3828" s="94">
        <v>-1000</v>
      </c>
      <c r="AX3828" s="94">
        <v>-34</v>
      </c>
      <c r="AY3828" s="94">
        <v>-1495</v>
      </c>
      <c r="AZ3828" s="94">
        <v>383</v>
      </c>
      <c r="BA3828" s="94">
        <v>-403</v>
      </c>
      <c r="BB3828" s="94">
        <v>-355</v>
      </c>
      <c r="BC3828" s="94">
        <v>-336</v>
      </c>
      <c r="BD3828" s="94">
        <v>296</v>
      </c>
    </row>
    <row r="3829" spans="1:56">
      <c r="A3829" s="85" t="s">
        <v>126</v>
      </c>
      <c r="B3829" s="86">
        <v>42345.708333333336</v>
      </c>
      <c r="C3829" s="87">
        <v>42345</v>
      </c>
      <c r="D3829" s="85">
        <v>12</v>
      </c>
      <c r="E3829" s="86">
        <v>42345.5</v>
      </c>
      <c r="F3829" s="88" t="s">
        <v>441</v>
      </c>
      <c r="G3829" s="89" t="s">
        <v>442</v>
      </c>
      <c r="H3829" s="94">
        <v>79296</v>
      </c>
      <c r="I3829" s="94">
        <v>76624</v>
      </c>
      <c r="J3829" s="94">
        <v>74696</v>
      </c>
      <c r="K3829" s="94">
        <v>-3395</v>
      </c>
      <c r="O3829" s="94">
        <v>76624</v>
      </c>
      <c r="P3829" s="94">
        <v>74696</v>
      </c>
      <c r="Q3829" s="94">
        <v>-3395</v>
      </c>
      <c r="AS3829" s="94">
        <v>-32</v>
      </c>
      <c r="AT3829" s="94">
        <v>-362</v>
      </c>
      <c r="AU3829" s="94">
        <v>-166</v>
      </c>
      <c r="AW3829" s="94">
        <v>-920</v>
      </c>
      <c r="AX3829" s="94">
        <v>-164</v>
      </c>
      <c r="AY3829" s="94">
        <v>-1543</v>
      </c>
      <c r="AZ3829" s="94">
        <v>532</v>
      </c>
      <c r="BA3829" s="94">
        <v>-288</v>
      </c>
      <c r="BB3829" s="94">
        <v>-332</v>
      </c>
      <c r="BC3829" s="94">
        <v>-478</v>
      </c>
      <c r="BD3829" s="94">
        <v>358</v>
      </c>
    </row>
    <row r="3830" spans="1:56">
      <c r="A3830" s="85" t="s">
        <v>126</v>
      </c>
      <c r="B3830" s="86">
        <v>42345.75</v>
      </c>
      <c r="C3830" s="87">
        <v>42345</v>
      </c>
      <c r="D3830" s="85">
        <v>13</v>
      </c>
      <c r="E3830" s="86">
        <v>42345.541666666664</v>
      </c>
      <c r="F3830" s="88" t="s">
        <v>441</v>
      </c>
      <c r="G3830" s="89" t="s">
        <v>442</v>
      </c>
      <c r="H3830" s="94">
        <v>78438</v>
      </c>
      <c r="I3830" s="94">
        <v>75658</v>
      </c>
      <c r="J3830" s="94">
        <v>73731</v>
      </c>
      <c r="K3830" s="94">
        <v>-3359</v>
      </c>
      <c r="O3830" s="94">
        <v>75658</v>
      </c>
      <c r="P3830" s="94">
        <v>73731</v>
      </c>
      <c r="Q3830" s="94">
        <v>-3359</v>
      </c>
      <c r="AS3830" s="94">
        <v>-36</v>
      </c>
      <c r="AT3830" s="94">
        <v>-320</v>
      </c>
      <c r="AU3830" s="94">
        <v>-127</v>
      </c>
      <c r="AW3830" s="94">
        <v>-935</v>
      </c>
      <c r="AX3830" s="94">
        <v>-188</v>
      </c>
      <c r="AY3830" s="94">
        <v>-1491</v>
      </c>
      <c r="AZ3830" s="94">
        <v>433</v>
      </c>
      <c r="BA3830" s="94">
        <v>-283</v>
      </c>
      <c r="BB3830" s="94">
        <v>-332</v>
      </c>
      <c r="BC3830" s="94">
        <v>-562</v>
      </c>
      <c r="BD3830" s="94">
        <v>482</v>
      </c>
    </row>
    <row r="3831" spans="1:56">
      <c r="A3831" s="85" t="s">
        <v>126</v>
      </c>
      <c r="B3831" s="86">
        <v>42345.791666666664</v>
      </c>
      <c r="C3831" s="87">
        <v>42345</v>
      </c>
      <c r="D3831" s="85">
        <v>14</v>
      </c>
      <c r="E3831" s="86">
        <v>42345.583333333336</v>
      </c>
      <c r="F3831" s="88" t="s">
        <v>441</v>
      </c>
      <c r="G3831" s="89" t="s">
        <v>442</v>
      </c>
      <c r="H3831" s="94">
        <v>77586</v>
      </c>
      <c r="I3831" s="94">
        <v>74948</v>
      </c>
      <c r="J3831" s="94">
        <v>72955</v>
      </c>
      <c r="K3831" s="94">
        <v>-3422</v>
      </c>
      <c r="O3831" s="94">
        <v>74948</v>
      </c>
      <c r="P3831" s="94">
        <v>72955</v>
      </c>
      <c r="Q3831" s="94">
        <v>-3422</v>
      </c>
      <c r="AS3831" s="94">
        <v>-40</v>
      </c>
      <c r="AT3831" s="94">
        <v>-449</v>
      </c>
      <c r="AU3831" s="94">
        <v>-105</v>
      </c>
      <c r="AW3831" s="94">
        <v>-944</v>
      </c>
      <c r="AX3831" s="94">
        <v>-260</v>
      </c>
      <c r="AY3831" s="94">
        <v>-1477</v>
      </c>
      <c r="AZ3831" s="94">
        <v>359</v>
      </c>
      <c r="BA3831" s="94">
        <v>-260</v>
      </c>
      <c r="BB3831" s="94">
        <v>-336</v>
      </c>
      <c r="BC3831" s="94">
        <v>-376</v>
      </c>
      <c r="BD3831" s="94">
        <v>466</v>
      </c>
    </row>
    <row r="3832" spans="1:56">
      <c r="A3832" s="85" t="s">
        <v>126</v>
      </c>
      <c r="B3832" s="86">
        <v>42345.833333333336</v>
      </c>
      <c r="C3832" s="87">
        <v>42345</v>
      </c>
      <c r="D3832" s="85">
        <v>15</v>
      </c>
      <c r="E3832" s="86">
        <v>42345.625</v>
      </c>
      <c r="F3832" s="88" t="s">
        <v>441</v>
      </c>
      <c r="G3832" s="89" t="s">
        <v>442</v>
      </c>
      <c r="H3832" s="94">
        <v>76893</v>
      </c>
      <c r="I3832" s="94">
        <v>74560</v>
      </c>
      <c r="J3832" s="94">
        <v>72366</v>
      </c>
      <c r="K3832" s="94">
        <v>-3642</v>
      </c>
      <c r="O3832" s="94">
        <v>74560</v>
      </c>
      <c r="P3832" s="94">
        <v>72366</v>
      </c>
      <c r="Q3832" s="94">
        <v>-3642</v>
      </c>
      <c r="AS3832" s="94">
        <v>-50</v>
      </c>
      <c r="AT3832" s="94">
        <v>-494</v>
      </c>
      <c r="AU3832" s="94">
        <v>-87</v>
      </c>
      <c r="AW3832" s="94">
        <v>-1102</v>
      </c>
      <c r="AX3832" s="94">
        <v>-288</v>
      </c>
      <c r="AY3832" s="94">
        <v>-1490</v>
      </c>
      <c r="AZ3832" s="94">
        <v>584</v>
      </c>
      <c r="BA3832" s="94">
        <v>-297</v>
      </c>
      <c r="BB3832" s="94">
        <v>-345</v>
      </c>
      <c r="BC3832" s="94">
        <v>-576</v>
      </c>
      <c r="BD3832" s="94">
        <v>503</v>
      </c>
    </row>
    <row r="3833" spans="1:56">
      <c r="A3833" s="85" t="s">
        <v>126</v>
      </c>
      <c r="B3833" s="86">
        <v>42345.875</v>
      </c>
      <c r="C3833" s="87">
        <v>42345</v>
      </c>
      <c r="D3833" s="85">
        <v>16</v>
      </c>
      <c r="E3833" s="86">
        <v>42345.666666666664</v>
      </c>
      <c r="F3833" s="88" t="s">
        <v>441</v>
      </c>
      <c r="G3833" s="89" t="s">
        <v>442</v>
      </c>
      <c r="H3833" s="94">
        <v>76287</v>
      </c>
      <c r="I3833" s="94">
        <v>73762</v>
      </c>
      <c r="J3833" s="94">
        <v>71464</v>
      </c>
      <c r="K3833" s="94">
        <v>-3616</v>
      </c>
      <c r="O3833" s="94">
        <v>73762</v>
      </c>
      <c r="P3833" s="94">
        <v>71464</v>
      </c>
      <c r="Q3833" s="94">
        <v>-3616</v>
      </c>
      <c r="AS3833" s="94">
        <v>-47</v>
      </c>
      <c r="AT3833" s="94">
        <v>-485</v>
      </c>
      <c r="AU3833" s="94">
        <v>-65</v>
      </c>
      <c r="AW3833" s="94">
        <v>-1095</v>
      </c>
      <c r="AX3833" s="94">
        <v>-262</v>
      </c>
      <c r="AY3833" s="94">
        <v>-1473</v>
      </c>
      <c r="AZ3833" s="94">
        <v>535</v>
      </c>
      <c r="BA3833" s="94">
        <v>-250</v>
      </c>
      <c r="BB3833" s="94">
        <v>-332</v>
      </c>
      <c r="BC3833" s="94">
        <v>-671</v>
      </c>
      <c r="BD3833" s="94">
        <v>529</v>
      </c>
    </row>
    <row r="3834" spans="1:56">
      <c r="A3834" s="85" t="s">
        <v>126</v>
      </c>
      <c r="B3834" s="86">
        <v>42345.916666666664</v>
      </c>
      <c r="C3834" s="87">
        <v>42345</v>
      </c>
      <c r="D3834" s="85">
        <v>17</v>
      </c>
      <c r="E3834" s="86">
        <v>42345.708333333336</v>
      </c>
      <c r="F3834" s="88" t="s">
        <v>441</v>
      </c>
      <c r="G3834" s="89" t="s">
        <v>442</v>
      </c>
      <c r="H3834" s="94">
        <v>76672</v>
      </c>
      <c r="I3834" s="94">
        <v>73918</v>
      </c>
      <c r="J3834" s="94">
        <v>72128</v>
      </c>
      <c r="K3834" s="94">
        <v>-3133</v>
      </c>
      <c r="O3834" s="94">
        <v>73918</v>
      </c>
      <c r="P3834" s="94">
        <v>72128</v>
      </c>
      <c r="Q3834" s="94">
        <v>-3133</v>
      </c>
      <c r="AS3834" s="94">
        <v>-37</v>
      </c>
      <c r="AT3834" s="94">
        <v>-497</v>
      </c>
      <c r="AU3834" s="94">
        <v>-184</v>
      </c>
      <c r="AW3834" s="94">
        <v>-880</v>
      </c>
      <c r="AX3834" s="94">
        <v>-142</v>
      </c>
      <c r="AY3834" s="94">
        <v>-1462</v>
      </c>
      <c r="AZ3834" s="94">
        <v>359</v>
      </c>
      <c r="BA3834" s="94">
        <v>-206</v>
      </c>
      <c r="BB3834" s="94">
        <v>-331</v>
      </c>
      <c r="BC3834" s="94">
        <v>-393</v>
      </c>
      <c r="BD3834" s="94">
        <v>640</v>
      </c>
    </row>
    <row r="3835" spans="1:56">
      <c r="A3835" s="85" t="s">
        <v>126</v>
      </c>
      <c r="B3835" s="86">
        <v>42345.958333333336</v>
      </c>
      <c r="C3835" s="87">
        <v>42345</v>
      </c>
      <c r="D3835" s="85">
        <v>18</v>
      </c>
      <c r="E3835" s="86">
        <v>42345.75</v>
      </c>
      <c r="F3835" s="88" t="s">
        <v>441</v>
      </c>
      <c r="G3835" s="89" t="s">
        <v>442</v>
      </c>
      <c r="H3835" s="94">
        <v>79869</v>
      </c>
      <c r="I3835" s="94">
        <v>76575</v>
      </c>
      <c r="J3835" s="94">
        <v>75268</v>
      </c>
      <c r="K3835" s="94">
        <v>-2695</v>
      </c>
      <c r="O3835" s="94">
        <v>76575</v>
      </c>
      <c r="P3835" s="94">
        <v>75268</v>
      </c>
      <c r="Q3835" s="94">
        <v>-2695</v>
      </c>
      <c r="AS3835" s="94">
        <v>-13</v>
      </c>
      <c r="AT3835" s="94">
        <v>-548</v>
      </c>
      <c r="AU3835" s="94">
        <v>-455</v>
      </c>
      <c r="AW3835" s="94">
        <v>-876</v>
      </c>
      <c r="AX3835" s="94">
        <v>36</v>
      </c>
      <c r="AY3835" s="94">
        <v>-1433</v>
      </c>
      <c r="AZ3835" s="94">
        <v>805</v>
      </c>
      <c r="BA3835" s="94">
        <v>-18</v>
      </c>
      <c r="BB3835" s="94">
        <v>-313</v>
      </c>
      <c r="BC3835" s="94">
        <v>-707</v>
      </c>
      <c r="BD3835" s="94">
        <v>827</v>
      </c>
    </row>
    <row r="3836" spans="1:56">
      <c r="A3836" s="85" t="s">
        <v>126</v>
      </c>
      <c r="B3836" s="86">
        <v>42346</v>
      </c>
      <c r="C3836" s="87">
        <v>42345</v>
      </c>
      <c r="D3836" s="85">
        <v>19</v>
      </c>
      <c r="E3836" s="86">
        <v>42345.791666666664</v>
      </c>
      <c r="F3836" s="88" t="s">
        <v>441</v>
      </c>
      <c r="G3836" s="89" t="s">
        <v>442</v>
      </c>
      <c r="H3836" s="94">
        <v>83613</v>
      </c>
      <c r="I3836" s="94">
        <v>80285</v>
      </c>
      <c r="J3836" s="94">
        <v>79337</v>
      </c>
      <c r="K3836" s="94">
        <v>-2497</v>
      </c>
      <c r="O3836" s="94">
        <v>80285</v>
      </c>
      <c r="P3836" s="94">
        <v>79337</v>
      </c>
      <c r="Q3836" s="94">
        <v>-2497</v>
      </c>
      <c r="AS3836" s="94">
        <v>-31</v>
      </c>
      <c r="AT3836" s="94">
        <v>-327</v>
      </c>
      <c r="AU3836" s="94">
        <v>-491</v>
      </c>
      <c r="AW3836" s="94">
        <v>-834</v>
      </c>
      <c r="AX3836" s="94">
        <v>66</v>
      </c>
      <c r="AY3836" s="94">
        <v>-1146</v>
      </c>
      <c r="AZ3836" s="94">
        <v>875</v>
      </c>
      <c r="BA3836" s="94">
        <v>-75</v>
      </c>
      <c r="BB3836" s="94">
        <v>-319</v>
      </c>
      <c r="BC3836" s="94">
        <v>-657</v>
      </c>
      <c r="BD3836" s="94">
        <v>442</v>
      </c>
    </row>
    <row r="3837" spans="1:56">
      <c r="A3837" s="85" t="s">
        <v>126</v>
      </c>
      <c r="B3837" s="86">
        <v>42346.041666666664</v>
      </c>
      <c r="C3837" s="87">
        <v>42345</v>
      </c>
      <c r="D3837" s="85">
        <v>20</v>
      </c>
      <c r="E3837" s="86">
        <v>42345.833333333336</v>
      </c>
      <c r="F3837" s="88" t="s">
        <v>441</v>
      </c>
      <c r="G3837" s="89" t="s">
        <v>442</v>
      </c>
      <c r="H3837" s="94">
        <v>84127</v>
      </c>
      <c r="I3837" s="94">
        <v>80896</v>
      </c>
      <c r="J3837" s="94">
        <v>79800</v>
      </c>
      <c r="K3837" s="94">
        <v>-2731</v>
      </c>
      <c r="O3837" s="94">
        <v>80896</v>
      </c>
      <c r="P3837" s="94">
        <v>79800</v>
      </c>
      <c r="Q3837" s="94">
        <v>-2731</v>
      </c>
      <c r="AS3837" s="94">
        <v>-46</v>
      </c>
      <c r="AT3837" s="94">
        <v>-181</v>
      </c>
      <c r="AU3837" s="94">
        <v>-453</v>
      </c>
      <c r="AW3837" s="94">
        <v>-904</v>
      </c>
      <c r="AX3837" s="94">
        <v>121</v>
      </c>
      <c r="AY3837" s="94">
        <v>-1197</v>
      </c>
      <c r="AZ3837" s="94">
        <v>625</v>
      </c>
      <c r="BA3837" s="94">
        <v>-52</v>
      </c>
      <c r="BB3837" s="94">
        <v>-339</v>
      </c>
      <c r="BC3837" s="94">
        <v>-693</v>
      </c>
      <c r="BD3837" s="94">
        <v>388</v>
      </c>
    </row>
    <row r="3838" spans="1:56">
      <c r="A3838" s="85" t="s">
        <v>126</v>
      </c>
      <c r="B3838" s="86">
        <v>42346.083333333336</v>
      </c>
      <c r="C3838" s="87">
        <v>42345</v>
      </c>
      <c r="D3838" s="85">
        <v>21</v>
      </c>
      <c r="E3838" s="86">
        <v>42345.875</v>
      </c>
      <c r="F3838" s="88" t="s">
        <v>441</v>
      </c>
      <c r="G3838" s="89" t="s">
        <v>442</v>
      </c>
      <c r="H3838" s="94">
        <v>83109</v>
      </c>
      <c r="I3838" s="94">
        <v>79959</v>
      </c>
      <c r="J3838" s="94">
        <v>78920</v>
      </c>
      <c r="K3838" s="94">
        <v>-2542</v>
      </c>
      <c r="O3838" s="94">
        <v>79959</v>
      </c>
      <c r="P3838" s="94">
        <v>78920</v>
      </c>
      <c r="Q3838" s="94">
        <v>-2542</v>
      </c>
      <c r="AS3838" s="94">
        <v>-49</v>
      </c>
      <c r="AT3838" s="94">
        <v>-138</v>
      </c>
      <c r="AU3838" s="94">
        <v>-281</v>
      </c>
      <c r="AW3838" s="94">
        <v>-980</v>
      </c>
      <c r="AX3838" s="94">
        <v>180</v>
      </c>
      <c r="AY3838" s="94">
        <v>-1268</v>
      </c>
      <c r="AZ3838" s="94">
        <v>574</v>
      </c>
      <c r="BA3838" s="94">
        <v>-125</v>
      </c>
      <c r="BB3838" s="94">
        <v>-333</v>
      </c>
      <c r="BC3838" s="94">
        <v>-666</v>
      </c>
      <c r="BD3838" s="94">
        <v>544</v>
      </c>
    </row>
    <row r="3839" spans="1:56">
      <c r="A3839" s="85" t="s">
        <v>126</v>
      </c>
      <c r="B3839" s="86">
        <v>42346.125</v>
      </c>
      <c r="C3839" s="87">
        <v>42345</v>
      </c>
      <c r="D3839" s="85">
        <v>22</v>
      </c>
      <c r="E3839" s="86">
        <v>42345.916666666664</v>
      </c>
      <c r="F3839" s="88" t="s">
        <v>441</v>
      </c>
      <c r="G3839" s="89" t="s">
        <v>442</v>
      </c>
      <c r="H3839" s="94">
        <v>81102</v>
      </c>
      <c r="I3839" s="94">
        <v>78115</v>
      </c>
      <c r="J3839" s="94">
        <v>76702</v>
      </c>
      <c r="K3839" s="94">
        <v>-3051</v>
      </c>
      <c r="O3839" s="94">
        <v>78115</v>
      </c>
      <c r="P3839" s="94">
        <v>76702</v>
      </c>
      <c r="Q3839" s="94">
        <v>-3051</v>
      </c>
      <c r="AS3839" s="94">
        <v>-60</v>
      </c>
      <c r="AT3839" s="94">
        <v>-42</v>
      </c>
      <c r="AU3839" s="94">
        <v>-79</v>
      </c>
      <c r="AW3839" s="94">
        <v>-1153</v>
      </c>
      <c r="AX3839" s="94">
        <v>207</v>
      </c>
      <c r="AY3839" s="94">
        <v>-1406</v>
      </c>
      <c r="AZ3839" s="94">
        <v>246</v>
      </c>
      <c r="BA3839" s="94">
        <v>-268</v>
      </c>
      <c r="BB3839" s="94">
        <v>-349</v>
      </c>
      <c r="BC3839" s="94">
        <v>-636</v>
      </c>
      <c r="BD3839" s="94">
        <v>489</v>
      </c>
    </row>
    <row r="3840" spans="1:56">
      <c r="A3840" s="85" t="s">
        <v>126</v>
      </c>
      <c r="B3840" s="86">
        <v>42346.166666666664</v>
      </c>
      <c r="C3840" s="87">
        <v>42345</v>
      </c>
      <c r="D3840" s="85">
        <v>23</v>
      </c>
      <c r="E3840" s="86">
        <v>42345.958333333336</v>
      </c>
      <c r="F3840" s="88" t="s">
        <v>441</v>
      </c>
      <c r="G3840" s="89" t="s">
        <v>442</v>
      </c>
      <c r="H3840" s="94">
        <v>77647</v>
      </c>
      <c r="I3840" s="94">
        <v>75179</v>
      </c>
      <c r="J3840" s="94">
        <v>73617</v>
      </c>
      <c r="K3840" s="94">
        <v>-2961</v>
      </c>
      <c r="O3840" s="94">
        <v>75179</v>
      </c>
      <c r="P3840" s="94">
        <v>73617</v>
      </c>
      <c r="Q3840" s="94">
        <v>-2961</v>
      </c>
      <c r="AS3840" s="94">
        <v>-60</v>
      </c>
      <c r="AT3840" s="94">
        <v>-24</v>
      </c>
      <c r="AU3840" s="94">
        <v>83</v>
      </c>
      <c r="AW3840" s="94">
        <v>-1005</v>
      </c>
      <c r="AX3840" s="94">
        <v>173</v>
      </c>
      <c r="AY3840" s="94">
        <v>-1423</v>
      </c>
      <c r="AZ3840" s="94">
        <v>189</v>
      </c>
      <c r="BA3840" s="94">
        <v>-402</v>
      </c>
      <c r="BB3840" s="94">
        <v>-348</v>
      </c>
      <c r="BC3840" s="94">
        <v>-568</v>
      </c>
      <c r="BD3840" s="94">
        <v>424</v>
      </c>
    </row>
    <row r="3841" spans="1:56">
      <c r="A3841" s="85" t="s">
        <v>126</v>
      </c>
      <c r="B3841" s="86">
        <v>42346.208333333336</v>
      </c>
      <c r="C3841" s="87">
        <v>42345</v>
      </c>
      <c r="D3841" s="85">
        <v>24</v>
      </c>
      <c r="E3841" s="86">
        <v>42346</v>
      </c>
      <c r="F3841" s="88" t="s">
        <v>441</v>
      </c>
      <c r="G3841" s="89" t="s">
        <v>442</v>
      </c>
      <c r="H3841" s="94">
        <v>73116</v>
      </c>
      <c r="I3841" s="94">
        <v>70626</v>
      </c>
      <c r="J3841" s="94">
        <v>69045</v>
      </c>
      <c r="K3841" s="94">
        <v>-2687</v>
      </c>
      <c r="O3841" s="94">
        <v>70626</v>
      </c>
      <c r="P3841" s="94">
        <v>69045</v>
      </c>
      <c r="Q3841" s="94">
        <v>-2687</v>
      </c>
      <c r="AS3841" s="94">
        <v>-61</v>
      </c>
      <c r="AT3841" s="94">
        <v>-103</v>
      </c>
      <c r="AU3841" s="94">
        <v>67</v>
      </c>
      <c r="AW3841" s="94">
        <v>-901</v>
      </c>
      <c r="AX3841" s="94">
        <v>137</v>
      </c>
      <c r="AY3841" s="94">
        <v>-1070</v>
      </c>
      <c r="AZ3841" s="94">
        <v>23</v>
      </c>
      <c r="BA3841" s="94">
        <v>-498</v>
      </c>
      <c r="BB3841" s="94">
        <v>-340</v>
      </c>
      <c r="BC3841" s="94">
        <v>-511</v>
      </c>
      <c r="BD3841" s="94">
        <v>570</v>
      </c>
    </row>
    <row r="3842" spans="1:56">
      <c r="A3842" s="85" t="s">
        <v>126</v>
      </c>
      <c r="B3842" s="86">
        <v>42346.25</v>
      </c>
      <c r="C3842" s="87">
        <v>42346</v>
      </c>
      <c r="D3842" s="85">
        <v>1</v>
      </c>
      <c r="E3842" s="86">
        <v>42346.041666666664</v>
      </c>
      <c r="F3842" s="88" t="s">
        <v>441</v>
      </c>
      <c r="G3842" s="89" t="s">
        <v>442</v>
      </c>
      <c r="H3842" s="94">
        <v>69507</v>
      </c>
      <c r="I3842" s="94">
        <v>66990</v>
      </c>
      <c r="J3842" s="94">
        <v>65216</v>
      </c>
      <c r="K3842" s="94">
        <v>-2926</v>
      </c>
      <c r="O3842" s="94">
        <v>66990</v>
      </c>
      <c r="P3842" s="94">
        <v>65216</v>
      </c>
      <c r="Q3842" s="94">
        <v>-2926</v>
      </c>
      <c r="AS3842" s="94">
        <v>-63</v>
      </c>
      <c r="AT3842" s="94">
        <v>-264</v>
      </c>
      <c r="AU3842" s="94">
        <v>81</v>
      </c>
      <c r="AW3842" s="94">
        <v>-873</v>
      </c>
      <c r="AX3842" s="94">
        <v>217</v>
      </c>
      <c r="AY3842" s="94">
        <v>-1052</v>
      </c>
      <c r="AZ3842" s="94">
        <v>-531</v>
      </c>
      <c r="BA3842" s="94">
        <v>-508</v>
      </c>
      <c r="BB3842" s="94">
        <v>-331</v>
      </c>
      <c r="BC3842" s="94">
        <v>-376</v>
      </c>
      <c r="BD3842" s="94">
        <v>774</v>
      </c>
    </row>
    <row r="3843" spans="1:56">
      <c r="A3843" s="85" t="s">
        <v>126</v>
      </c>
      <c r="B3843" s="86">
        <v>42346.291666666664</v>
      </c>
      <c r="C3843" s="87">
        <v>42346</v>
      </c>
      <c r="D3843" s="85">
        <v>2</v>
      </c>
      <c r="E3843" s="86">
        <v>42346.083333333336</v>
      </c>
      <c r="F3843" s="88" t="s">
        <v>441</v>
      </c>
      <c r="G3843" s="89" t="s">
        <v>442</v>
      </c>
      <c r="H3843" s="94">
        <v>67444</v>
      </c>
      <c r="I3843" s="94">
        <v>64757</v>
      </c>
      <c r="J3843" s="94">
        <v>62785</v>
      </c>
      <c r="K3843" s="94">
        <v>-3016</v>
      </c>
      <c r="O3843" s="94">
        <v>64757</v>
      </c>
      <c r="P3843" s="94">
        <v>62785</v>
      </c>
      <c r="Q3843" s="94">
        <v>-3016</v>
      </c>
      <c r="AS3843" s="94">
        <v>-59</v>
      </c>
      <c r="AT3843" s="94">
        <v>-401</v>
      </c>
      <c r="AU3843" s="94">
        <v>73</v>
      </c>
      <c r="AW3843" s="94">
        <v>-791</v>
      </c>
      <c r="AX3843" s="94">
        <v>269</v>
      </c>
      <c r="AY3843" s="94">
        <v>-1018</v>
      </c>
      <c r="AZ3843" s="94">
        <v>-568</v>
      </c>
      <c r="BA3843" s="94">
        <v>-542</v>
      </c>
      <c r="BB3843" s="94">
        <v>-345</v>
      </c>
      <c r="BC3843" s="94">
        <v>-522</v>
      </c>
      <c r="BD3843" s="94">
        <v>888</v>
      </c>
    </row>
    <row r="3844" spans="1:56">
      <c r="A3844" s="85" t="s">
        <v>126</v>
      </c>
      <c r="B3844" s="86">
        <v>42346.333333333336</v>
      </c>
      <c r="C3844" s="87">
        <v>42346</v>
      </c>
      <c r="D3844" s="85">
        <v>3</v>
      </c>
      <c r="E3844" s="86">
        <v>42346.125</v>
      </c>
      <c r="F3844" s="88" t="s">
        <v>441</v>
      </c>
      <c r="G3844" s="89" t="s">
        <v>442</v>
      </c>
      <c r="H3844" s="94">
        <v>66303</v>
      </c>
      <c r="I3844" s="94">
        <v>63976</v>
      </c>
      <c r="J3844" s="94">
        <v>61567</v>
      </c>
      <c r="K3844" s="94">
        <v>-3476</v>
      </c>
      <c r="O3844" s="94">
        <v>63976</v>
      </c>
      <c r="P3844" s="94">
        <v>61567</v>
      </c>
      <c r="Q3844" s="94">
        <v>-3476</v>
      </c>
      <c r="AS3844" s="94">
        <v>-67</v>
      </c>
      <c r="AT3844" s="94">
        <v>-458</v>
      </c>
      <c r="AU3844" s="94">
        <v>70</v>
      </c>
      <c r="AW3844" s="94">
        <v>-871</v>
      </c>
      <c r="AX3844" s="94">
        <v>230</v>
      </c>
      <c r="AY3844" s="94">
        <v>-1154</v>
      </c>
      <c r="AZ3844" s="94">
        <v>-847</v>
      </c>
      <c r="BA3844" s="94">
        <v>-648</v>
      </c>
      <c r="BB3844" s="94">
        <v>-345</v>
      </c>
      <c r="BC3844" s="94">
        <v>-324</v>
      </c>
      <c r="BD3844" s="94">
        <v>938</v>
      </c>
    </row>
    <row r="3845" spans="1:56">
      <c r="A3845" s="85" t="s">
        <v>126</v>
      </c>
      <c r="B3845" s="86">
        <v>42346.375</v>
      </c>
      <c r="C3845" s="87">
        <v>42346</v>
      </c>
      <c r="D3845" s="85">
        <v>4</v>
      </c>
      <c r="E3845" s="86">
        <v>42346.166666666664</v>
      </c>
      <c r="F3845" s="88" t="s">
        <v>441</v>
      </c>
      <c r="G3845" s="89" t="s">
        <v>442</v>
      </c>
      <c r="H3845" s="94">
        <v>66488</v>
      </c>
      <c r="I3845" s="94">
        <v>63559</v>
      </c>
      <c r="J3845" s="94">
        <v>60988</v>
      </c>
      <c r="K3845" s="94">
        <v>-3652</v>
      </c>
      <c r="O3845" s="94">
        <v>63559</v>
      </c>
      <c r="P3845" s="94">
        <v>60988</v>
      </c>
      <c r="Q3845" s="94">
        <v>-3652</v>
      </c>
      <c r="AS3845" s="94">
        <v>-66</v>
      </c>
      <c r="AT3845" s="94">
        <v>-390</v>
      </c>
      <c r="AU3845" s="94">
        <v>52</v>
      </c>
      <c r="AW3845" s="94">
        <v>-869</v>
      </c>
      <c r="AX3845" s="94">
        <v>197</v>
      </c>
      <c r="AY3845" s="94">
        <v>-1201</v>
      </c>
      <c r="AZ3845" s="94">
        <v>-978</v>
      </c>
      <c r="BA3845" s="94">
        <v>-682</v>
      </c>
      <c r="BB3845" s="94">
        <v>-344</v>
      </c>
      <c r="BC3845" s="94">
        <v>-323</v>
      </c>
      <c r="BD3845" s="94">
        <v>952</v>
      </c>
    </row>
    <row r="3846" spans="1:56">
      <c r="A3846" s="85" t="s">
        <v>126</v>
      </c>
      <c r="B3846" s="86">
        <v>42346.416666666664</v>
      </c>
      <c r="C3846" s="87">
        <v>42346</v>
      </c>
      <c r="D3846" s="85">
        <v>5</v>
      </c>
      <c r="E3846" s="86">
        <v>42346.208333333336</v>
      </c>
      <c r="F3846" s="88" t="s">
        <v>441</v>
      </c>
      <c r="G3846" s="89" t="s">
        <v>442</v>
      </c>
      <c r="H3846" s="94">
        <v>66329</v>
      </c>
      <c r="I3846" s="94">
        <v>63635</v>
      </c>
      <c r="J3846" s="94">
        <v>61361</v>
      </c>
      <c r="K3846" s="94">
        <v>-3314</v>
      </c>
      <c r="O3846" s="94">
        <v>63635</v>
      </c>
      <c r="P3846" s="94">
        <v>61361</v>
      </c>
      <c r="Q3846" s="94">
        <v>-3314</v>
      </c>
      <c r="AS3846" s="94">
        <v>-61</v>
      </c>
      <c r="AT3846" s="94">
        <v>-326</v>
      </c>
      <c r="AU3846" s="94">
        <v>38</v>
      </c>
      <c r="AW3846" s="94">
        <v>-877</v>
      </c>
      <c r="AX3846" s="94">
        <v>319</v>
      </c>
      <c r="AY3846" s="94">
        <v>-1295</v>
      </c>
      <c r="AZ3846" s="94">
        <v>-778</v>
      </c>
      <c r="BA3846" s="94">
        <v>-625</v>
      </c>
      <c r="BB3846" s="94">
        <v>-344</v>
      </c>
      <c r="BC3846" s="94">
        <v>-314</v>
      </c>
      <c r="BD3846" s="94">
        <v>949</v>
      </c>
    </row>
    <row r="3847" spans="1:56">
      <c r="A3847" s="85" t="s">
        <v>126</v>
      </c>
      <c r="B3847" s="86">
        <v>42346.458333333336</v>
      </c>
      <c r="C3847" s="87">
        <v>42346</v>
      </c>
      <c r="D3847" s="85">
        <v>6</v>
      </c>
      <c r="E3847" s="86">
        <v>42346.25</v>
      </c>
      <c r="F3847" s="88" t="s">
        <v>441</v>
      </c>
      <c r="G3847" s="89" t="s">
        <v>442</v>
      </c>
      <c r="H3847" s="94">
        <v>68307</v>
      </c>
      <c r="I3847" s="94">
        <v>65241</v>
      </c>
      <c r="J3847" s="94">
        <v>63407</v>
      </c>
      <c r="K3847" s="94">
        <v>-2826</v>
      </c>
      <c r="O3847" s="94">
        <v>65241</v>
      </c>
      <c r="P3847" s="94">
        <v>63407</v>
      </c>
      <c r="Q3847" s="94">
        <v>-2826</v>
      </c>
      <c r="AS3847" s="94">
        <v>-58</v>
      </c>
      <c r="AT3847" s="94">
        <v>-309</v>
      </c>
      <c r="AU3847" s="94">
        <v>-42</v>
      </c>
      <c r="AW3847" s="94">
        <v>-850</v>
      </c>
      <c r="AX3847" s="94">
        <v>366</v>
      </c>
      <c r="AY3847" s="94">
        <v>-1316</v>
      </c>
      <c r="AZ3847" s="94">
        <v>-331</v>
      </c>
      <c r="BA3847" s="94">
        <v>-461</v>
      </c>
      <c r="BB3847" s="94">
        <v>-350</v>
      </c>
      <c r="BC3847" s="94">
        <v>-319</v>
      </c>
      <c r="BD3847" s="94">
        <v>844</v>
      </c>
    </row>
    <row r="3848" spans="1:56">
      <c r="A3848" s="85" t="s">
        <v>126</v>
      </c>
      <c r="B3848" s="86">
        <v>42346.5</v>
      </c>
      <c r="C3848" s="87">
        <v>42346</v>
      </c>
      <c r="D3848" s="85">
        <v>7</v>
      </c>
      <c r="E3848" s="86">
        <v>42346.291666666664</v>
      </c>
      <c r="F3848" s="88" t="s">
        <v>441</v>
      </c>
      <c r="G3848" s="89" t="s">
        <v>442</v>
      </c>
      <c r="H3848" s="94">
        <v>73853</v>
      </c>
      <c r="I3848" s="94">
        <v>70004</v>
      </c>
      <c r="J3848" s="94">
        <v>69066</v>
      </c>
      <c r="K3848" s="94">
        <v>-2098</v>
      </c>
      <c r="O3848" s="94">
        <v>70004</v>
      </c>
      <c r="P3848" s="94">
        <v>69066</v>
      </c>
      <c r="Q3848" s="94">
        <v>-2098</v>
      </c>
      <c r="AS3848" s="94">
        <v>-54</v>
      </c>
      <c r="AT3848" s="94">
        <v>-372</v>
      </c>
      <c r="AU3848" s="94">
        <v>-273</v>
      </c>
      <c r="AW3848" s="94">
        <v>-879</v>
      </c>
      <c r="AX3848" s="94">
        <v>234</v>
      </c>
      <c r="AY3848" s="94">
        <v>-1099</v>
      </c>
      <c r="AZ3848" s="94">
        <v>608</v>
      </c>
      <c r="BA3848" s="94">
        <v>-455</v>
      </c>
      <c r="BB3848" s="94">
        <v>-367</v>
      </c>
      <c r="BC3848" s="94">
        <v>-375</v>
      </c>
      <c r="BD3848" s="94">
        <v>934</v>
      </c>
    </row>
    <row r="3849" spans="1:56">
      <c r="A3849" s="85" t="s">
        <v>126</v>
      </c>
      <c r="B3849" s="86">
        <v>42346.541666666664</v>
      </c>
      <c r="C3849" s="87">
        <v>42346</v>
      </c>
      <c r="D3849" s="85">
        <v>8</v>
      </c>
      <c r="E3849" s="86">
        <v>42346.333333333336</v>
      </c>
      <c r="F3849" s="88" t="s">
        <v>441</v>
      </c>
      <c r="G3849" s="89" t="s">
        <v>442</v>
      </c>
      <c r="H3849" s="94">
        <v>80084</v>
      </c>
      <c r="I3849" s="94">
        <v>76730</v>
      </c>
      <c r="J3849" s="94">
        <v>76198</v>
      </c>
      <c r="K3849" s="94">
        <v>-2134</v>
      </c>
      <c r="O3849" s="94">
        <v>76730</v>
      </c>
      <c r="P3849" s="94">
        <v>76198</v>
      </c>
      <c r="Q3849" s="94">
        <v>-2134</v>
      </c>
      <c r="AS3849" s="94">
        <v>-89</v>
      </c>
      <c r="AT3849" s="94">
        <v>-162</v>
      </c>
      <c r="AU3849" s="94">
        <v>-359</v>
      </c>
      <c r="AW3849" s="94">
        <v>-767</v>
      </c>
      <c r="AX3849" s="94">
        <v>194</v>
      </c>
      <c r="AY3849" s="94">
        <v>-1386</v>
      </c>
      <c r="AZ3849" s="94">
        <v>1611</v>
      </c>
      <c r="BA3849" s="94">
        <v>-725</v>
      </c>
      <c r="BB3849" s="94">
        <v>-422</v>
      </c>
      <c r="BC3849" s="94">
        <v>-542</v>
      </c>
      <c r="BD3849" s="94">
        <v>513</v>
      </c>
    </row>
    <row r="3850" spans="1:56">
      <c r="A3850" s="85" t="s">
        <v>126</v>
      </c>
      <c r="B3850" s="86">
        <v>42346.583333333336</v>
      </c>
      <c r="C3850" s="87">
        <v>42346</v>
      </c>
      <c r="D3850" s="85">
        <v>9</v>
      </c>
      <c r="E3850" s="86">
        <v>42346.375</v>
      </c>
      <c r="F3850" s="88" t="s">
        <v>441</v>
      </c>
      <c r="G3850" s="89" t="s">
        <v>442</v>
      </c>
      <c r="H3850" s="94">
        <v>81614</v>
      </c>
      <c r="I3850" s="94">
        <v>79033</v>
      </c>
      <c r="J3850" s="94">
        <v>78633</v>
      </c>
      <c r="K3850" s="94">
        <v>-1962</v>
      </c>
      <c r="O3850" s="94">
        <v>79033</v>
      </c>
      <c r="P3850" s="94">
        <v>78633</v>
      </c>
      <c r="Q3850" s="94">
        <v>-1962</v>
      </c>
      <c r="AS3850" s="94">
        <v>-78</v>
      </c>
      <c r="AT3850" s="94">
        <v>-170</v>
      </c>
      <c r="AU3850" s="94">
        <v>-229</v>
      </c>
      <c r="AW3850" s="94">
        <v>-912</v>
      </c>
      <c r="AX3850" s="94">
        <v>283</v>
      </c>
      <c r="AY3850" s="94">
        <v>-1219</v>
      </c>
      <c r="AZ3850" s="94">
        <v>1492</v>
      </c>
      <c r="BA3850" s="94">
        <v>-660</v>
      </c>
      <c r="BB3850" s="94">
        <v>-456</v>
      </c>
      <c r="BC3850" s="94">
        <v>-590</v>
      </c>
      <c r="BD3850" s="94">
        <v>577</v>
      </c>
    </row>
    <row r="3851" spans="1:56">
      <c r="A3851" s="85" t="s">
        <v>126</v>
      </c>
      <c r="B3851" s="86">
        <v>42346.625</v>
      </c>
      <c r="C3851" s="87">
        <v>42346</v>
      </c>
      <c r="D3851" s="85">
        <v>10</v>
      </c>
      <c r="E3851" s="86">
        <v>42346.416666666664</v>
      </c>
      <c r="F3851" s="88" t="s">
        <v>441</v>
      </c>
      <c r="G3851" s="89" t="s">
        <v>442</v>
      </c>
      <c r="H3851" s="94">
        <v>80929</v>
      </c>
      <c r="I3851" s="94">
        <v>78025</v>
      </c>
      <c r="J3851" s="94">
        <v>76995</v>
      </c>
      <c r="K3851" s="94">
        <v>-2573</v>
      </c>
      <c r="O3851" s="94">
        <v>78025</v>
      </c>
      <c r="P3851" s="94">
        <v>76995</v>
      </c>
      <c r="Q3851" s="94">
        <v>-2573</v>
      </c>
      <c r="AS3851" s="94">
        <v>-72</v>
      </c>
      <c r="AT3851" s="94">
        <v>-201</v>
      </c>
      <c r="AU3851" s="94">
        <v>-87</v>
      </c>
      <c r="AW3851" s="94">
        <v>-1044</v>
      </c>
      <c r="AX3851" s="94">
        <v>272</v>
      </c>
      <c r="AY3851" s="94">
        <v>-1212</v>
      </c>
      <c r="AZ3851" s="94">
        <v>915</v>
      </c>
      <c r="BA3851" s="94">
        <v>-646</v>
      </c>
      <c r="BB3851" s="94">
        <v>-446</v>
      </c>
      <c r="BC3851" s="94">
        <v>-542</v>
      </c>
      <c r="BD3851" s="94">
        <v>490</v>
      </c>
    </row>
    <row r="3852" spans="1:56">
      <c r="A3852" s="85" t="s">
        <v>126</v>
      </c>
      <c r="B3852" s="86">
        <v>42346.666666666664</v>
      </c>
      <c r="C3852" s="87">
        <v>42346</v>
      </c>
      <c r="D3852" s="85">
        <v>11</v>
      </c>
      <c r="E3852" s="86">
        <v>42346.458333333336</v>
      </c>
      <c r="F3852" s="88" t="s">
        <v>441</v>
      </c>
      <c r="G3852" s="89" t="s">
        <v>442</v>
      </c>
      <c r="H3852" s="94">
        <v>80113</v>
      </c>
      <c r="I3852" s="94">
        <v>76842</v>
      </c>
      <c r="J3852" s="94">
        <v>75489</v>
      </c>
      <c r="K3852" s="94">
        <v>-2916</v>
      </c>
      <c r="O3852" s="94">
        <v>76842</v>
      </c>
      <c r="P3852" s="94">
        <v>75489</v>
      </c>
      <c r="Q3852" s="94">
        <v>-2916</v>
      </c>
      <c r="AS3852" s="94">
        <v>-61</v>
      </c>
      <c r="AT3852" s="94">
        <v>-218</v>
      </c>
      <c r="AU3852" s="94">
        <v>-172</v>
      </c>
      <c r="AW3852" s="94">
        <v>-1141</v>
      </c>
      <c r="AX3852" s="94">
        <v>321</v>
      </c>
      <c r="AY3852" s="94">
        <v>-1411</v>
      </c>
      <c r="AZ3852" s="94">
        <v>601</v>
      </c>
      <c r="BA3852" s="94">
        <v>-568</v>
      </c>
      <c r="BB3852" s="94">
        <v>-415</v>
      </c>
      <c r="BC3852" s="94">
        <v>-513</v>
      </c>
      <c r="BD3852" s="94">
        <v>661</v>
      </c>
    </row>
    <row r="3853" spans="1:56">
      <c r="A3853" s="85" t="s">
        <v>126</v>
      </c>
      <c r="B3853" s="86">
        <v>42346.708333333336</v>
      </c>
      <c r="C3853" s="87">
        <v>42346</v>
      </c>
      <c r="D3853" s="85">
        <v>12</v>
      </c>
      <c r="E3853" s="86">
        <v>42346.5</v>
      </c>
      <c r="F3853" s="88" t="s">
        <v>441</v>
      </c>
      <c r="G3853" s="89" t="s">
        <v>442</v>
      </c>
      <c r="H3853" s="94">
        <v>79149</v>
      </c>
      <c r="I3853" s="94">
        <v>75744</v>
      </c>
      <c r="J3853" s="94">
        <v>74528</v>
      </c>
      <c r="K3853" s="94">
        <v>-2618</v>
      </c>
      <c r="O3853" s="94">
        <v>75744</v>
      </c>
      <c r="P3853" s="94">
        <v>74528</v>
      </c>
      <c r="Q3853" s="94">
        <v>-2618</v>
      </c>
      <c r="AS3853" s="94">
        <v>-39</v>
      </c>
      <c r="AT3853" s="94">
        <v>-271</v>
      </c>
      <c r="AU3853" s="94">
        <v>-149</v>
      </c>
      <c r="AW3853" s="94">
        <v>-1131</v>
      </c>
      <c r="AX3853" s="94">
        <v>257</v>
      </c>
      <c r="AY3853" s="94">
        <v>-1317</v>
      </c>
      <c r="AZ3853" s="94">
        <v>583</v>
      </c>
      <c r="BA3853" s="94">
        <v>-451</v>
      </c>
      <c r="BB3853" s="94">
        <v>-389</v>
      </c>
      <c r="BC3853" s="94">
        <v>-618</v>
      </c>
      <c r="BD3853" s="94">
        <v>907</v>
      </c>
    </row>
    <row r="3854" spans="1:56">
      <c r="A3854" s="85" t="s">
        <v>126</v>
      </c>
      <c r="B3854" s="86">
        <v>42346.75</v>
      </c>
      <c r="C3854" s="87">
        <v>42346</v>
      </c>
      <c r="D3854" s="85">
        <v>13</v>
      </c>
      <c r="E3854" s="86">
        <v>42346.541666666664</v>
      </c>
      <c r="F3854" s="88" t="s">
        <v>441</v>
      </c>
      <c r="G3854" s="89" t="s">
        <v>442</v>
      </c>
      <c r="H3854" s="94">
        <v>78091</v>
      </c>
      <c r="I3854" s="94">
        <v>74486</v>
      </c>
      <c r="J3854" s="94">
        <v>72777</v>
      </c>
      <c r="K3854" s="94">
        <v>-2956</v>
      </c>
      <c r="O3854" s="94">
        <v>74486</v>
      </c>
      <c r="P3854" s="94">
        <v>72777</v>
      </c>
      <c r="Q3854" s="94">
        <v>-2956</v>
      </c>
      <c r="AS3854" s="94">
        <v>-47</v>
      </c>
      <c r="AT3854" s="94">
        <v>-322</v>
      </c>
      <c r="AU3854" s="94">
        <v>-161</v>
      </c>
      <c r="AW3854" s="94">
        <v>-1045</v>
      </c>
      <c r="AX3854" s="94">
        <v>173</v>
      </c>
      <c r="AY3854" s="94">
        <v>-1385</v>
      </c>
      <c r="AZ3854" s="94">
        <v>267</v>
      </c>
      <c r="BA3854" s="94">
        <v>-487</v>
      </c>
      <c r="BB3854" s="94">
        <v>-422</v>
      </c>
      <c r="BC3854" s="94">
        <v>-576</v>
      </c>
      <c r="BD3854" s="94">
        <v>1049</v>
      </c>
    </row>
    <row r="3855" spans="1:56">
      <c r="A3855" s="85" t="s">
        <v>126</v>
      </c>
      <c r="B3855" s="86">
        <v>42346.791666666664</v>
      </c>
      <c r="C3855" s="87">
        <v>42346</v>
      </c>
      <c r="D3855" s="85">
        <v>14</v>
      </c>
      <c r="E3855" s="86">
        <v>42346.583333333336</v>
      </c>
      <c r="F3855" s="88" t="s">
        <v>441</v>
      </c>
      <c r="G3855" s="89" t="s">
        <v>442</v>
      </c>
      <c r="H3855" s="94">
        <v>77165</v>
      </c>
      <c r="I3855" s="94">
        <v>73550</v>
      </c>
      <c r="J3855" s="94">
        <v>71581</v>
      </c>
      <c r="K3855" s="94">
        <v>-3220</v>
      </c>
      <c r="O3855" s="94">
        <v>73550</v>
      </c>
      <c r="P3855" s="94">
        <v>71581</v>
      </c>
      <c r="Q3855" s="94">
        <v>-3220</v>
      </c>
      <c r="AS3855" s="94">
        <v>-44</v>
      </c>
      <c r="AT3855" s="94">
        <v>-331</v>
      </c>
      <c r="AU3855" s="94">
        <v>-145</v>
      </c>
      <c r="AW3855" s="94">
        <v>-917</v>
      </c>
      <c r="AX3855" s="94">
        <v>127</v>
      </c>
      <c r="AY3855" s="94">
        <v>-1445</v>
      </c>
      <c r="AZ3855" s="94">
        <v>118</v>
      </c>
      <c r="BA3855" s="94">
        <v>-424</v>
      </c>
      <c r="BB3855" s="94">
        <v>-419</v>
      </c>
      <c r="BC3855" s="94">
        <v>-658</v>
      </c>
      <c r="BD3855" s="94">
        <v>918</v>
      </c>
    </row>
    <row r="3856" spans="1:56">
      <c r="A3856" s="85" t="s">
        <v>126</v>
      </c>
      <c r="B3856" s="86">
        <v>42346.833333333336</v>
      </c>
      <c r="C3856" s="87">
        <v>42346</v>
      </c>
      <c r="D3856" s="85">
        <v>15</v>
      </c>
      <c r="E3856" s="86">
        <v>42346.625</v>
      </c>
      <c r="F3856" s="88" t="s">
        <v>441</v>
      </c>
      <c r="G3856" s="89" t="s">
        <v>442</v>
      </c>
      <c r="H3856" s="94">
        <v>76475</v>
      </c>
      <c r="I3856" s="94">
        <v>73178</v>
      </c>
      <c r="J3856" s="94">
        <v>71458</v>
      </c>
      <c r="K3856" s="94">
        <v>-3012</v>
      </c>
      <c r="O3856" s="94">
        <v>73178</v>
      </c>
      <c r="P3856" s="94">
        <v>71458</v>
      </c>
      <c r="Q3856" s="94">
        <v>-3012</v>
      </c>
      <c r="AS3856" s="94">
        <v>-39</v>
      </c>
      <c r="AT3856" s="94">
        <v>-362</v>
      </c>
      <c r="AU3856" s="94">
        <v>-122</v>
      </c>
      <c r="AW3856" s="94">
        <v>-824</v>
      </c>
      <c r="AX3856" s="94">
        <v>160</v>
      </c>
      <c r="AY3856" s="94">
        <v>-1476</v>
      </c>
      <c r="AZ3856" s="94">
        <v>236</v>
      </c>
      <c r="BA3856" s="94">
        <v>-446</v>
      </c>
      <c r="BB3856" s="94">
        <v>-414</v>
      </c>
      <c r="BC3856" s="94">
        <v>-733</v>
      </c>
      <c r="BD3856" s="94">
        <v>1008</v>
      </c>
    </row>
    <row r="3857" spans="1:56">
      <c r="A3857" s="85" t="s">
        <v>126</v>
      </c>
      <c r="B3857" s="86">
        <v>42346.875</v>
      </c>
      <c r="C3857" s="87">
        <v>42346</v>
      </c>
      <c r="D3857" s="85">
        <v>16</v>
      </c>
      <c r="E3857" s="86">
        <v>42346.666666666664</v>
      </c>
      <c r="F3857" s="88" t="s">
        <v>441</v>
      </c>
      <c r="G3857" s="89" t="s">
        <v>442</v>
      </c>
      <c r="H3857" s="94">
        <v>75894</v>
      </c>
      <c r="I3857" s="94">
        <v>72618</v>
      </c>
      <c r="J3857" s="94">
        <v>70744</v>
      </c>
      <c r="K3857" s="94">
        <v>-3080</v>
      </c>
      <c r="O3857" s="94">
        <v>72618</v>
      </c>
      <c r="P3857" s="94">
        <v>70744</v>
      </c>
      <c r="Q3857" s="94">
        <v>-3080</v>
      </c>
      <c r="AS3857" s="94">
        <v>-35</v>
      </c>
      <c r="AT3857" s="94">
        <v>-459</v>
      </c>
      <c r="AU3857" s="94">
        <v>-152</v>
      </c>
      <c r="AW3857" s="94">
        <v>-732</v>
      </c>
      <c r="AX3857" s="94">
        <v>105</v>
      </c>
      <c r="AY3857" s="94">
        <v>-1428</v>
      </c>
      <c r="AZ3857" s="94">
        <v>175</v>
      </c>
      <c r="BA3857" s="94">
        <v>-379</v>
      </c>
      <c r="BB3857" s="94">
        <v>-412</v>
      </c>
      <c r="BC3857" s="94">
        <v>-852</v>
      </c>
      <c r="BD3857" s="94">
        <v>1089</v>
      </c>
    </row>
    <row r="3858" spans="1:56">
      <c r="A3858" s="85" t="s">
        <v>126</v>
      </c>
      <c r="B3858" s="86">
        <v>42346.916666666664</v>
      </c>
      <c r="C3858" s="87">
        <v>42346</v>
      </c>
      <c r="D3858" s="85">
        <v>17</v>
      </c>
      <c r="E3858" s="86">
        <v>42346.708333333336</v>
      </c>
      <c r="F3858" s="88" t="s">
        <v>441</v>
      </c>
      <c r="G3858" s="89" t="s">
        <v>442</v>
      </c>
      <c r="H3858" s="94">
        <v>76262</v>
      </c>
      <c r="I3858" s="94">
        <v>72442</v>
      </c>
      <c r="J3858" s="94">
        <v>71035</v>
      </c>
      <c r="K3858" s="94">
        <v>-2527</v>
      </c>
      <c r="O3858" s="94">
        <v>72442</v>
      </c>
      <c r="P3858" s="94">
        <v>71035</v>
      </c>
      <c r="Q3858" s="94">
        <v>-2527</v>
      </c>
      <c r="AS3858" s="94">
        <v>-35</v>
      </c>
      <c r="AT3858" s="94">
        <v>-421</v>
      </c>
      <c r="AU3858" s="94">
        <v>-147</v>
      </c>
      <c r="AW3858" s="94">
        <v>-491</v>
      </c>
      <c r="AX3858" s="94">
        <v>188</v>
      </c>
      <c r="AY3858" s="94">
        <v>-1410</v>
      </c>
      <c r="AZ3858" s="94">
        <v>376</v>
      </c>
      <c r="BA3858" s="94">
        <v>-326</v>
      </c>
      <c r="BB3858" s="94">
        <v>-401</v>
      </c>
      <c r="BC3858" s="94">
        <v>-902</v>
      </c>
      <c r="BD3858" s="94">
        <v>1042</v>
      </c>
    </row>
    <row r="3859" spans="1:56">
      <c r="A3859" s="85" t="s">
        <v>126</v>
      </c>
      <c r="B3859" s="86">
        <v>42346.958333333336</v>
      </c>
      <c r="C3859" s="87">
        <v>42346</v>
      </c>
      <c r="D3859" s="85">
        <v>18</v>
      </c>
      <c r="E3859" s="86">
        <v>42346.75</v>
      </c>
      <c r="F3859" s="88" t="s">
        <v>441</v>
      </c>
      <c r="G3859" s="89" t="s">
        <v>442</v>
      </c>
      <c r="H3859" s="94">
        <v>79411</v>
      </c>
      <c r="I3859" s="94">
        <v>74983</v>
      </c>
      <c r="J3859" s="94">
        <v>74283</v>
      </c>
      <c r="K3859" s="94">
        <v>-2031</v>
      </c>
      <c r="O3859" s="94">
        <v>74983</v>
      </c>
      <c r="P3859" s="94">
        <v>74283</v>
      </c>
      <c r="Q3859" s="94">
        <v>-2031</v>
      </c>
      <c r="AS3859" s="94">
        <v>-19</v>
      </c>
      <c r="AT3859" s="94">
        <v>-384</v>
      </c>
      <c r="AU3859" s="94">
        <v>-339</v>
      </c>
      <c r="AW3859" s="94">
        <v>-673</v>
      </c>
      <c r="AX3859" s="94">
        <v>278</v>
      </c>
      <c r="AY3859" s="94">
        <v>-1300</v>
      </c>
      <c r="AZ3859" s="94">
        <v>798</v>
      </c>
      <c r="BA3859" s="94">
        <v>-152</v>
      </c>
      <c r="BB3859" s="94">
        <v>-408</v>
      </c>
      <c r="BC3859" s="94">
        <v>-885</v>
      </c>
      <c r="BD3859" s="94">
        <v>1053</v>
      </c>
    </row>
    <row r="3860" spans="1:56">
      <c r="A3860" s="85" t="s">
        <v>126</v>
      </c>
      <c r="B3860" s="86">
        <v>42347</v>
      </c>
      <c r="C3860" s="87">
        <v>42346</v>
      </c>
      <c r="D3860" s="85">
        <v>19</v>
      </c>
      <c r="E3860" s="86">
        <v>42346.791666666664</v>
      </c>
      <c r="F3860" s="88" t="s">
        <v>441</v>
      </c>
      <c r="G3860" s="89" t="s">
        <v>442</v>
      </c>
      <c r="H3860" s="94">
        <v>82855</v>
      </c>
      <c r="I3860" s="94">
        <v>78622</v>
      </c>
      <c r="J3860" s="94">
        <v>77489</v>
      </c>
      <c r="K3860" s="94">
        <v>-2618</v>
      </c>
      <c r="O3860" s="94">
        <v>78622</v>
      </c>
      <c r="P3860" s="94">
        <v>77489</v>
      </c>
      <c r="Q3860" s="94">
        <v>-2618</v>
      </c>
      <c r="AS3860" s="94">
        <v>-31</v>
      </c>
      <c r="AT3860" s="94">
        <v>-254</v>
      </c>
      <c r="AU3860" s="94">
        <v>-364</v>
      </c>
      <c r="AW3860" s="94">
        <v>-824</v>
      </c>
      <c r="AX3860" s="94">
        <v>309</v>
      </c>
      <c r="AY3860" s="94">
        <v>-1446</v>
      </c>
      <c r="AZ3860" s="94">
        <v>577</v>
      </c>
      <c r="BA3860" s="94">
        <v>-147</v>
      </c>
      <c r="BB3860" s="94">
        <v>-407</v>
      </c>
      <c r="BC3860" s="94">
        <v>-837</v>
      </c>
      <c r="BD3860" s="94">
        <v>806</v>
      </c>
    </row>
    <row r="3861" spans="1:56">
      <c r="A3861" s="85" t="s">
        <v>126</v>
      </c>
      <c r="B3861" s="86">
        <v>42347.041666666664</v>
      </c>
      <c r="C3861" s="87">
        <v>42346</v>
      </c>
      <c r="D3861" s="85">
        <v>20</v>
      </c>
      <c r="E3861" s="86">
        <v>42346.833333333336</v>
      </c>
      <c r="F3861" s="88" t="s">
        <v>441</v>
      </c>
      <c r="G3861" s="89" t="s">
        <v>442</v>
      </c>
      <c r="H3861" s="94">
        <v>83151</v>
      </c>
      <c r="I3861" s="94">
        <v>78974</v>
      </c>
      <c r="J3861" s="94">
        <v>78018</v>
      </c>
      <c r="K3861" s="94">
        <v>-2488</v>
      </c>
      <c r="O3861" s="94">
        <v>78974</v>
      </c>
      <c r="P3861" s="94">
        <v>78018</v>
      </c>
      <c r="Q3861" s="94">
        <v>-2488</v>
      </c>
      <c r="AS3861" s="94">
        <v>-41</v>
      </c>
      <c r="AT3861" s="94">
        <v>-194</v>
      </c>
      <c r="AU3861" s="94">
        <v>-363</v>
      </c>
      <c r="AW3861" s="94">
        <v>-883</v>
      </c>
      <c r="AX3861" s="94">
        <v>465</v>
      </c>
      <c r="AY3861" s="94">
        <v>-1408</v>
      </c>
      <c r="AZ3861" s="94">
        <v>477</v>
      </c>
      <c r="BA3861" s="94">
        <v>-50</v>
      </c>
      <c r="BB3861" s="94">
        <v>-412</v>
      </c>
      <c r="BC3861" s="94">
        <v>-906</v>
      </c>
      <c r="BD3861" s="94">
        <v>827</v>
      </c>
    </row>
    <row r="3862" spans="1:56">
      <c r="A3862" s="85" t="s">
        <v>126</v>
      </c>
      <c r="B3862" s="86">
        <v>42347.083333333336</v>
      </c>
      <c r="C3862" s="87">
        <v>42346</v>
      </c>
      <c r="D3862" s="85">
        <v>21</v>
      </c>
      <c r="E3862" s="86">
        <v>42346.875</v>
      </c>
      <c r="F3862" s="88" t="s">
        <v>441</v>
      </c>
      <c r="G3862" s="89" t="s">
        <v>442</v>
      </c>
      <c r="H3862" s="94">
        <v>81991</v>
      </c>
      <c r="I3862" s="94">
        <v>78222</v>
      </c>
      <c r="J3862" s="94">
        <v>77122</v>
      </c>
      <c r="K3862" s="94">
        <v>-2543</v>
      </c>
      <c r="O3862" s="94">
        <v>78222</v>
      </c>
      <c r="P3862" s="94">
        <v>77122</v>
      </c>
      <c r="Q3862" s="94">
        <v>-2543</v>
      </c>
      <c r="AS3862" s="94">
        <v>-51</v>
      </c>
      <c r="AT3862" s="94">
        <v>-161</v>
      </c>
      <c r="AU3862" s="94">
        <v>-185</v>
      </c>
      <c r="AW3862" s="94">
        <v>-1006</v>
      </c>
      <c r="AX3862" s="94">
        <v>521</v>
      </c>
      <c r="AY3862" s="94">
        <v>-1442</v>
      </c>
      <c r="AZ3862" s="94">
        <v>281</v>
      </c>
      <c r="BA3862" s="94">
        <v>-110</v>
      </c>
      <c r="BB3862" s="94">
        <v>-427</v>
      </c>
      <c r="BC3862" s="94">
        <v>-890</v>
      </c>
      <c r="BD3862" s="94">
        <v>927</v>
      </c>
    </row>
    <row r="3863" spans="1:56">
      <c r="A3863" s="85" t="s">
        <v>126</v>
      </c>
      <c r="B3863" s="86">
        <v>42347.125</v>
      </c>
      <c r="C3863" s="87">
        <v>42346</v>
      </c>
      <c r="D3863" s="85">
        <v>22</v>
      </c>
      <c r="E3863" s="86">
        <v>42346.916666666664</v>
      </c>
      <c r="F3863" s="88" t="s">
        <v>441</v>
      </c>
      <c r="G3863" s="89" t="s">
        <v>442</v>
      </c>
      <c r="H3863" s="94">
        <v>79874</v>
      </c>
      <c r="I3863" s="94">
        <v>76582</v>
      </c>
      <c r="J3863" s="94">
        <v>75488</v>
      </c>
      <c r="K3863" s="94">
        <v>-2539</v>
      </c>
      <c r="O3863" s="94">
        <v>76582</v>
      </c>
      <c r="P3863" s="94">
        <v>75488</v>
      </c>
      <c r="Q3863" s="94">
        <v>-2539</v>
      </c>
      <c r="AS3863" s="94">
        <v>-75</v>
      </c>
      <c r="AT3863" s="94">
        <v>-158</v>
      </c>
      <c r="AU3863" s="94">
        <v>-58</v>
      </c>
      <c r="AW3863" s="94">
        <v>-1074</v>
      </c>
      <c r="AX3863" s="94">
        <v>637</v>
      </c>
      <c r="AY3863" s="94">
        <v>-1395</v>
      </c>
      <c r="AZ3863" s="94">
        <v>32</v>
      </c>
      <c r="BA3863" s="94">
        <v>-189</v>
      </c>
      <c r="BB3863" s="94">
        <v>-438</v>
      </c>
      <c r="BC3863" s="94">
        <v>-623</v>
      </c>
      <c r="BD3863" s="94">
        <v>802</v>
      </c>
    </row>
    <row r="3864" spans="1:56">
      <c r="A3864" s="85" t="s">
        <v>126</v>
      </c>
      <c r="B3864" s="86">
        <v>42347.166666666664</v>
      </c>
      <c r="C3864" s="87">
        <v>42346</v>
      </c>
      <c r="D3864" s="85">
        <v>23</v>
      </c>
      <c r="E3864" s="86">
        <v>42346.958333333336</v>
      </c>
      <c r="F3864" s="88" t="s">
        <v>441</v>
      </c>
      <c r="G3864" s="89" t="s">
        <v>442</v>
      </c>
      <c r="H3864" s="94">
        <v>76256</v>
      </c>
      <c r="I3864" s="94">
        <v>73425</v>
      </c>
      <c r="J3864" s="94">
        <v>71917</v>
      </c>
      <c r="K3864" s="94">
        <v>-2862</v>
      </c>
      <c r="O3864" s="94">
        <v>73425</v>
      </c>
      <c r="P3864" s="94">
        <v>71917</v>
      </c>
      <c r="Q3864" s="94">
        <v>-2862</v>
      </c>
      <c r="AS3864" s="94">
        <v>-74</v>
      </c>
      <c r="AT3864" s="94">
        <v>-220</v>
      </c>
      <c r="AU3864" s="94">
        <v>-13</v>
      </c>
      <c r="AW3864" s="94">
        <v>-1040</v>
      </c>
      <c r="AX3864" s="94">
        <v>736</v>
      </c>
      <c r="AY3864" s="94">
        <v>-1415</v>
      </c>
      <c r="AZ3864" s="94">
        <v>-349</v>
      </c>
      <c r="BA3864" s="94">
        <v>-237</v>
      </c>
      <c r="BB3864" s="94">
        <v>-449</v>
      </c>
      <c r="BC3864" s="94">
        <v>-512</v>
      </c>
      <c r="BD3864" s="94">
        <v>711</v>
      </c>
    </row>
    <row r="3865" spans="1:56">
      <c r="A3865" s="85" t="s">
        <v>126</v>
      </c>
      <c r="B3865" s="86">
        <v>42347.208333333336</v>
      </c>
      <c r="C3865" s="87">
        <v>42346</v>
      </c>
      <c r="D3865" s="85">
        <v>24</v>
      </c>
      <c r="E3865" s="86">
        <v>42347</v>
      </c>
      <c r="F3865" s="88" t="s">
        <v>441</v>
      </c>
      <c r="G3865" s="89" t="s">
        <v>442</v>
      </c>
      <c r="H3865" s="94">
        <v>71657</v>
      </c>
      <c r="I3865" s="94">
        <v>68728</v>
      </c>
      <c r="J3865" s="94">
        <v>67035</v>
      </c>
      <c r="K3865" s="94">
        <v>-2808</v>
      </c>
      <c r="O3865" s="94">
        <v>68728</v>
      </c>
      <c r="P3865" s="94">
        <v>67035</v>
      </c>
      <c r="Q3865" s="94">
        <v>-2808</v>
      </c>
      <c r="AS3865" s="94">
        <v>-84</v>
      </c>
      <c r="AT3865" s="94">
        <v>-380</v>
      </c>
      <c r="AU3865" s="94">
        <v>8</v>
      </c>
      <c r="AW3865" s="94">
        <v>-949</v>
      </c>
      <c r="AX3865" s="94">
        <v>651</v>
      </c>
      <c r="AY3865" s="94">
        <v>-1036</v>
      </c>
      <c r="AZ3865" s="94">
        <v>-838</v>
      </c>
      <c r="BA3865" s="94">
        <v>-277</v>
      </c>
      <c r="BB3865" s="94">
        <v>-437</v>
      </c>
      <c r="BC3865" s="94">
        <v>-385</v>
      </c>
      <c r="BD3865" s="94">
        <v>919</v>
      </c>
    </row>
    <row r="3866" spans="1:56">
      <c r="A3866" s="85" t="s">
        <v>126</v>
      </c>
      <c r="B3866" s="86">
        <v>42347.25</v>
      </c>
      <c r="C3866" s="87">
        <v>42347</v>
      </c>
      <c r="D3866" s="85">
        <v>1</v>
      </c>
      <c r="E3866" s="86">
        <v>42347.041666666664</v>
      </c>
      <c r="F3866" s="88" t="s">
        <v>441</v>
      </c>
      <c r="G3866" s="89" t="s">
        <v>442</v>
      </c>
      <c r="H3866" s="94">
        <v>67429</v>
      </c>
      <c r="I3866" s="94">
        <v>65132</v>
      </c>
      <c r="J3866" s="94">
        <v>63683</v>
      </c>
      <c r="K3866" s="94">
        <v>-2517</v>
      </c>
      <c r="O3866" s="94">
        <v>65132</v>
      </c>
      <c r="P3866" s="94">
        <v>63683</v>
      </c>
      <c r="Q3866" s="94">
        <v>-2517</v>
      </c>
      <c r="AS3866" s="94">
        <v>-75</v>
      </c>
      <c r="AT3866" s="94">
        <v>-348</v>
      </c>
      <c r="AU3866" s="94">
        <v>49</v>
      </c>
      <c r="AW3866" s="94">
        <v>-815</v>
      </c>
      <c r="AX3866" s="94">
        <v>689</v>
      </c>
      <c r="AY3866" s="94">
        <v>-1129</v>
      </c>
      <c r="AZ3866" s="94">
        <v>-808</v>
      </c>
      <c r="BA3866" s="94">
        <v>-343</v>
      </c>
      <c r="BB3866" s="94">
        <v>-427</v>
      </c>
      <c r="BC3866" s="94">
        <v>-382</v>
      </c>
      <c r="BD3866" s="94">
        <v>1072</v>
      </c>
    </row>
    <row r="3867" spans="1:56">
      <c r="A3867" s="85" t="s">
        <v>126</v>
      </c>
      <c r="B3867" s="86">
        <v>42347.291666666664</v>
      </c>
      <c r="C3867" s="87">
        <v>42347</v>
      </c>
      <c r="D3867" s="85">
        <v>2</v>
      </c>
      <c r="E3867" s="86">
        <v>42347.083333333336</v>
      </c>
      <c r="F3867" s="88" t="s">
        <v>441</v>
      </c>
      <c r="G3867" s="89" t="s">
        <v>442</v>
      </c>
      <c r="H3867" s="94">
        <v>65583</v>
      </c>
      <c r="I3867" s="94">
        <v>62756</v>
      </c>
      <c r="J3867" s="94">
        <v>60937</v>
      </c>
      <c r="K3867" s="94">
        <v>-2838</v>
      </c>
      <c r="O3867" s="94">
        <v>62756</v>
      </c>
      <c r="P3867" s="94">
        <v>60937</v>
      </c>
      <c r="Q3867" s="94">
        <v>-2838</v>
      </c>
      <c r="AS3867" s="94">
        <v>-89</v>
      </c>
      <c r="AT3867" s="94">
        <v>-208</v>
      </c>
      <c r="AU3867" s="94">
        <v>48</v>
      </c>
      <c r="AW3867" s="94">
        <v>-878</v>
      </c>
      <c r="AX3867" s="94">
        <v>692</v>
      </c>
      <c r="AY3867" s="94">
        <v>-1219</v>
      </c>
      <c r="AZ3867" s="94">
        <v>-980</v>
      </c>
      <c r="BA3867" s="94">
        <v>-485</v>
      </c>
      <c r="BB3867" s="94">
        <v>-431</v>
      </c>
      <c r="BC3867" s="94">
        <v>-289</v>
      </c>
      <c r="BD3867" s="94">
        <v>1001</v>
      </c>
    </row>
    <row r="3868" spans="1:56">
      <c r="A3868" s="85" t="s">
        <v>126</v>
      </c>
      <c r="B3868" s="86">
        <v>42347.333333333336</v>
      </c>
      <c r="C3868" s="87">
        <v>42347</v>
      </c>
      <c r="D3868" s="85">
        <v>3</v>
      </c>
      <c r="E3868" s="86">
        <v>42347.125</v>
      </c>
      <c r="F3868" s="88" t="s">
        <v>441</v>
      </c>
      <c r="G3868" s="89" t="s">
        <v>442</v>
      </c>
      <c r="H3868" s="94">
        <v>64973</v>
      </c>
      <c r="I3868" s="94">
        <v>61380</v>
      </c>
      <c r="J3868" s="94">
        <v>59594</v>
      </c>
      <c r="K3868" s="94">
        <v>-2726</v>
      </c>
      <c r="O3868" s="94">
        <v>61380</v>
      </c>
      <c r="P3868" s="94">
        <v>59594</v>
      </c>
      <c r="Q3868" s="94">
        <v>-2726</v>
      </c>
      <c r="AS3868" s="94">
        <v>-74</v>
      </c>
      <c r="AT3868" s="94">
        <v>-132</v>
      </c>
      <c r="AU3868" s="94">
        <v>31</v>
      </c>
      <c r="AW3868" s="94">
        <v>-891</v>
      </c>
      <c r="AX3868" s="94">
        <v>689</v>
      </c>
      <c r="AY3868" s="94">
        <v>-1227</v>
      </c>
      <c r="AZ3868" s="94">
        <v>-910</v>
      </c>
      <c r="BA3868" s="94">
        <v>-506</v>
      </c>
      <c r="BB3868" s="94">
        <v>-411</v>
      </c>
      <c r="BC3868" s="94">
        <v>-318</v>
      </c>
      <c r="BD3868" s="94">
        <v>1023</v>
      </c>
    </row>
    <row r="3869" spans="1:56">
      <c r="A3869" s="85" t="s">
        <v>126</v>
      </c>
      <c r="B3869" s="86">
        <v>42347.375</v>
      </c>
      <c r="C3869" s="87">
        <v>42347</v>
      </c>
      <c r="D3869" s="85">
        <v>4</v>
      </c>
      <c r="E3869" s="86">
        <v>42347.166666666664</v>
      </c>
      <c r="F3869" s="88" t="s">
        <v>441</v>
      </c>
      <c r="G3869" s="89" t="s">
        <v>442</v>
      </c>
      <c r="H3869" s="94">
        <v>64512</v>
      </c>
      <c r="I3869" s="94">
        <v>60784</v>
      </c>
      <c r="J3869" s="94">
        <v>58948</v>
      </c>
      <c r="K3869" s="94">
        <v>-2686</v>
      </c>
      <c r="O3869" s="94">
        <v>60784</v>
      </c>
      <c r="P3869" s="94">
        <v>58948</v>
      </c>
      <c r="Q3869" s="94">
        <v>-2686</v>
      </c>
      <c r="AS3869" s="94">
        <v>-70</v>
      </c>
      <c r="AT3869" s="94">
        <v>-104</v>
      </c>
      <c r="AU3869" s="94">
        <v>46</v>
      </c>
      <c r="AW3869" s="94">
        <v>-818</v>
      </c>
      <c r="AX3869" s="94">
        <v>725</v>
      </c>
      <c r="AY3869" s="94">
        <v>-1145</v>
      </c>
      <c r="AZ3869" s="94">
        <v>-1125</v>
      </c>
      <c r="BA3869" s="94">
        <v>-526</v>
      </c>
      <c r="BB3869" s="94">
        <v>-396</v>
      </c>
      <c r="BC3869" s="94">
        <v>-296</v>
      </c>
      <c r="BD3869" s="94">
        <v>1023</v>
      </c>
    </row>
    <row r="3870" spans="1:56">
      <c r="A3870" s="85" t="s">
        <v>126</v>
      </c>
      <c r="B3870" s="86">
        <v>42347.416666666664</v>
      </c>
      <c r="C3870" s="87">
        <v>42347</v>
      </c>
      <c r="D3870" s="85">
        <v>5</v>
      </c>
      <c r="E3870" s="86">
        <v>42347.208333333336</v>
      </c>
      <c r="F3870" s="88" t="s">
        <v>441</v>
      </c>
      <c r="G3870" s="89" t="s">
        <v>442</v>
      </c>
      <c r="H3870" s="94">
        <v>64668</v>
      </c>
      <c r="I3870" s="94">
        <v>60944</v>
      </c>
      <c r="J3870" s="94">
        <v>59253</v>
      </c>
      <c r="K3870" s="94">
        <v>-2624</v>
      </c>
      <c r="O3870" s="94">
        <v>60944</v>
      </c>
      <c r="P3870" s="94">
        <v>59253</v>
      </c>
      <c r="Q3870" s="94">
        <v>-2624</v>
      </c>
      <c r="AS3870" s="94">
        <v>-71</v>
      </c>
      <c r="AT3870" s="94">
        <v>-69</v>
      </c>
      <c r="AU3870" s="94">
        <v>-11</v>
      </c>
      <c r="AW3870" s="94">
        <v>-815</v>
      </c>
      <c r="AX3870" s="94">
        <v>655</v>
      </c>
      <c r="AY3870" s="94">
        <v>-1245</v>
      </c>
      <c r="AZ3870" s="94">
        <v>-780</v>
      </c>
      <c r="BA3870" s="94">
        <v>-516</v>
      </c>
      <c r="BB3870" s="94">
        <v>-399</v>
      </c>
      <c r="BC3870" s="94">
        <v>-328</v>
      </c>
      <c r="BD3870" s="94">
        <v>955</v>
      </c>
    </row>
    <row r="3871" spans="1:56">
      <c r="A3871" s="85" t="s">
        <v>126</v>
      </c>
      <c r="B3871" s="86">
        <v>42347.458333333336</v>
      </c>
      <c r="C3871" s="87">
        <v>42347</v>
      </c>
      <c r="D3871" s="85">
        <v>6</v>
      </c>
      <c r="E3871" s="86">
        <v>42347.25</v>
      </c>
      <c r="F3871" s="88" t="s">
        <v>441</v>
      </c>
      <c r="G3871" s="89" t="s">
        <v>442</v>
      </c>
      <c r="H3871" s="94">
        <v>66195</v>
      </c>
      <c r="I3871" s="94">
        <v>62432</v>
      </c>
      <c r="J3871" s="94">
        <v>61129</v>
      </c>
      <c r="K3871" s="94">
        <v>-2143</v>
      </c>
      <c r="O3871" s="94">
        <v>62432</v>
      </c>
      <c r="P3871" s="94">
        <v>61129</v>
      </c>
      <c r="Q3871" s="94">
        <v>-2143</v>
      </c>
      <c r="AS3871" s="94">
        <v>-50</v>
      </c>
      <c r="AT3871" s="94">
        <v>-124</v>
      </c>
      <c r="AU3871" s="94">
        <v>-102</v>
      </c>
      <c r="AW3871" s="94">
        <v>-927</v>
      </c>
      <c r="AX3871" s="94">
        <v>560</v>
      </c>
      <c r="AY3871" s="94">
        <v>-1207</v>
      </c>
      <c r="AZ3871" s="94">
        <v>-81</v>
      </c>
      <c r="BA3871" s="94">
        <v>-485</v>
      </c>
      <c r="BB3871" s="94">
        <v>-379</v>
      </c>
      <c r="BC3871" s="94">
        <v>-297</v>
      </c>
      <c r="BD3871" s="94">
        <v>949</v>
      </c>
    </row>
    <row r="3872" spans="1:56">
      <c r="A3872" s="85" t="s">
        <v>126</v>
      </c>
      <c r="B3872" s="86">
        <v>42347.5</v>
      </c>
      <c r="C3872" s="87">
        <v>42347</v>
      </c>
      <c r="D3872" s="85">
        <v>7</v>
      </c>
      <c r="E3872" s="86">
        <v>42347.291666666664</v>
      </c>
      <c r="F3872" s="88" t="s">
        <v>441</v>
      </c>
      <c r="G3872" s="89" t="s">
        <v>442</v>
      </c>
      <c r="H3872" s="94">
        <v>71647</v>
      </c>
      <c r="I3872" s="94">
        <v>67132</v>
      </c>
      <c r="J3872" s="94">
        <v>66113</v>
      </c>
      <c r="K3872" s="94">
        <v>-2147</v>
      </c>
      <c r="O3872" s="94">
        <v>67132</v>
      </c>
      <c r="P3872" s="94">
        <v>66113</v>
      </c>
      <c r="Q3872" s="94">
        <v>-2147</v>
      </c>
      <c r="AS3872" s="94">
        <v>-67</v>
      </c>
      <c r="AT3872" s="94">
        <v>-141</v>
      </c>
      <c r="AU3872" s="94">
        <v>-363</v>
      </c>
      <c r="AW3872" s="94">
        <v>-716</v>
      </c>
      <c r="AX3872" s="94">
        <v>490</v>
      </c>
      <c r="AY3872" s="94">
        <v>-1194</v>
      </c>
      <c r="AZ3872" s="94">
        <v>444</v>
      </c>
      <c r="BA3872" s="94">
        <v>-544</v>
      </c>
      <c r="BB3872" s="94">
        <v>-366</v>
      </c>
      <c r="BC3872" s="94">
        <v>-519</v>
      </c>
      <c r="BD3872" s="94">
        <v>829</v>
      </c>
    </row>
    <row r="3873" spans="1:56">
      <c r="A3873" s="85" t="s">
        <v>126</v>
      </c>
      <c r="B3873" s="86">
        <v>42347.541666666664</v>
      </c>
      <c r="C3873" s="87">
        <v>42347</v>
      </c>
      <c r="D3873" s="85">
        <v>8</v>
      </c>
      <c r="E3873" s="86">
        <v>42347.333333333336</v>
      </c>
      <c r="F3873" s="88" t="s">
        <v>441</v>
      </c>
      <c r="G3873" s="89" t="s">
        <v>442</v>
      </c>
      <c r="H3873" s="94">
        <v>78157</v>
      </c>
      <c r="I3873" s="94">
        <v>73787</v>
      </c>
      <c r="J3873" s="94">
        <v>72865</v>
      </c>
      <c r="K3873" s="94">
        <v>-2092</v>
      </c>
      <c r="O3873" s="94">
        <v>73787</v>
      </c>
      <c r="P3873" s="94">
        <v>72865</v>
      </c>
      <c r="Q3873" s="94">
        <v>-2092</v>
      </c>
      <c r="AS3873" s="94">
        <v>-77</v>
      </c>
      <c r="AT3873" s="94">
        <v>95</v>
      </c>
      <c r="AU3873" s="94">
        <v>-397</v>
      </c>
      <c r="AW3873" s="94">
        <v>-768</v>
      </c>
      <c r="AX3873" s="94">
        <v>420</v>
      </c>
      <c r="AY3873" s="94">
        <v>-1362</v>
      </c>
      <c r="AZ3873" s="94">
        <v>700</v>
      </c>
      <c r="BA3873" s="94">
        <v>-527</v>
      </c>
      <c r="BB3873" s="94">
        <v>-345</v>
      </c>
      <c r="BC3873" s="94">
        <v>-446</v>
      </c>
      <c r="BD3873" s="94">
        <v>615</v>
      </c>
    </row>
    <row r="3874" spans="1:56">
      <c r="A3874" s="85" t="s">
        <v>126</v>
      </c>
      <c r="B3874" s="86">
        <v>42347.583333333336</v>
      </c>
      <c r="C3874" s="87">
        <v>42347</v>
      </c>
      <c r="D3874" s="85">
        <v>9</v>
      </c>
      <c r="E3874" s="86">
        <v>42347.375</v>
      </c>
      <c r="F3874" s="88" t="s">
        <v>441</v>
      </c>
      <c r="G3874" s="89" t="s">
        <v>442</v>
      </c>
      <c r="H3874" s="94">
        <v>79938</v>
      </c>
      <c r="I3874" s="94">
        <v>75647</v>
      </c>
      <c r="J3874" s="94">
        <v>74747</v>
      </c>
      <c r="K3874" s="94">
        <v>-2280</v>
      </c>
      <c r="O3874" s="94">
        <v>75647</v>
      </c>
      <c r="P3874" s="94">
        <v>74747</v>
      </c>
      <c r="Q3874" s="94">
        <v>-2280</v>
      </c>
      <c r="AS3874" s="94">
        <v>-61</v>
      </c>
      <c r="AT3874" s="94">
        <v>60</v>
      </c>
      <c r="AU3874" s="94">
        <v>-254</v>
      </c>
      <c r="AW3874" s="94">
        <v>-906</v>
      </c>
      <c r="AX3874" s="94">
        <v>447</v>
      </c>
      <c r="AY3874" s="94">
        <v>-1498</v>
      </c>
      <c r="AZ3874" s="94">
        <v>781</v>
      </c>
      <c r="BA3874" s="94">
        <v>-445</v>
      </c>
      <c r="BB3874" s="94">
        <v>-373</v>
      </c>
      <c r="BC3874" s="94">
        <v>-526</v>
      </c>
      <c r="BD3874" s="94">
        <v>495</v>
      </c>
    </row>
    <row r="3875" spans="1:56">
      <c r="A3875" s="85" t="s">
        <v>126</v>
      </c>
      <c r="B3875" s="86">
        <v>42347.625</v>
      </c>
      <c r="C3875" s="87">
        <v>42347</v>
      </c>
      <c r="D3875" s="85">
        <v>10</v>
      </c>
      <c r="E3875" s="86">
        <v>42347.416666666664</v>
      </c>
      <c r="F3875" s="88" t="s">
        <v>441</v>
      </c>
      <c r="G3875" s="89" t="s">
        <v>442</v>
      </c>
      <c r="H3875" s="94">
        <v>79362</v>
      </c>
      <c r="I3875" s="94">
        <v>74930</v>
      </c>
      <c r="J3875" s="94">
        <v>73609</v>
      </c>
      <c r="K3875" s="94">
        <v>-2646</v>
      </c>
      <c r="O3875" s="94">
        <v>74930</v>
      </c>
      <c r="P3875" s="94">
        <v>73609</v>
      </c>
      <c r="Q3875" s="94">
        <v>-2646</v>
      </c>
      <c r="AS3875" s="94">
        <v>-49</v>
      </c>
      <c r="AT3875" s="94">
        <v>-99</v>
      </c>
      <c r="AU3875" s="94">
        <v>-86</v>
      </c>
      <c r="AW3875" s="94">
        <v>-916</v>
      </c>
      <c r="AX3875" s="94">
        <v>326</v>
      </c>
      <c r="AY3875" s="94">
        <v>-1456</v>
      </c>
      <c r="AZ3875" s="94">
        <v>469</v>
      </c>
      <c r="BA3875" s="94">
        <v>-324</v>
      </c>
      <c r="BB3875" s="94">
        <v>-408</v>
      </c>
      <c r="BC3875" s="94">
        <v>-679</v>
      </c>
      <c r="BD3875" s="94">
        <v>576</v>
      </c>
    </row>
    <row r="3876" spans="1:56">
      <c r="A3876" s="85" t="s">
        <v>126</v>
      </c>
      <c r="B3876" s="86">
        <v>42347.666666666664</v>
      </c>
      <c r="C3876" s="87">
        <v>42347</v>
      </c>
      <c r="D3876" s="85">
        <v>11</v>
      </c>
      <c r="E3876" s="86">
        <v>42347.458333333336</v>
      </c>
      <c r="F3876" s="88" t="s">
        <v>441</v>
      </c>
      <c r="G3876" s="89" t="s">
        <v>442</v>
      </c>
      <c r="H3876" s="94">
        <v>78773</v>
      </c>
      <c r="I3876" s="94">
        <v>74460</v>
      </c>
      <c r="J3876" s="94">
        <v>73395</v>
      </c>
      <c r="K3876" s="94">
        <v>-2293</v>
      </c>
      <c r="O3876" s="94">
        <v>74460</v>
      </c>
      <c r="P3876" s="94">
        <v>73395</v>
      </c>
      <c r="Q3876" s="94">
        <v>-2293</v>
      </c>
      <c r="AS3876" s="94">
        <v>-33</v>
      </c>
      <c r="AT3876" s="94">
        <v>-205</v>
      </c>
      <c r="AU3876" s="94">
        <v>-58</v>
      </c>
      <c r="AW3876" s="94">
        <v>-970</v>
      </c>
      <c r="AX3876" s="94">
        <v>180</v>
      </c>
      <c r="AY3876" s="94">
        <v>-1493</v>
      </c>
      <c r="AZ3876" s="94">
        <v>703</v>
      </c>
      <c r="BA3876" s="94">
        <v>-195</v>
      </c>
      <c r="BB3876" s="94">
        <v>-408</v>
      </c>
      <c r="BC3876" s="94">
        <v>-690</v>
      </c>
      <c r="BD3876" s="94">
        <v>876</v>
      </c>
    </row>
    <row r="3877" spans="1:56">
      <c r="A3877" s="85" t="s">
        <v>126</v>
      </c>
      <c r="B3877" s="86">
        <v>42347.708333333336</v>
      </c>
      <c r="C3877" s="87">
        <v>42347</v>
      </c>
      <c r="D3877" s="85">
        <v>12</v>
      </c>
      <c r="E3877" s="86">
        <v>42347.5</v>
      </c>
      <c r="F3877" s="88" t="s">
        <v>441</v>
      </c>
      <c r="G3877" s="89" t="s">
        <v>442</v>
      </c>
      <c r="H3877" s="94">
        <v>78232</v>
      </c>
      <c r="I3877" s="94">
        <v>73751</v>
      </c>
      <c r="J3877" s="94">
        <v>72977</v>
      </c>
      <c r="K3877" s="94">
        <v>-1977</v>
      </c>
      <c r="O3877" s="94">
        <v>73751</v>
      </c>
      <c r="P3877" s="94">
        <v>72977</v>
      </c>
      <c r="Q3877" s="94">
        <v>-1977</v>
      </c>
      <c r="AS3877" s="94">
        <v>-31</v>
      </c>
      <c r="AT3877" s="94">
        <v>-251</v>
      </c>
      <c r="AU3877" s="94">
        <v>-65</v>
      </c>
      <c r="AW3877" s="94">
        <v>-1069</v>
      </c>
      <c r="AX3877" s="94">
        <v>213</v>
      </c>
      <c r="AY3877" s="94">
        <v>-1420</v>
      </c>
      <c r="AZ3877" s="94">
        <v>969</v>
      </c>
      <c r="BA3877" s="94">
        <v>-274</v>
      </c>
      <c r="BB3877" s="94">
        <v>-409</v>
      </c>
      <c r="BC3877" s="94">
        <v>-724</v>
      </c>
      <c r="BD3877" s="94">
        <v>1084</v>
      </c>
    </row>
    <row r="3878" spans="1:56">
      <c r="A3878" s="85" t="s">
        <v>126</v>
      </c>
      <c r="B3878" s="86">
        <v>42347.75</v>
      </c>
      <c r="C3878" s="87">
        <v>42347</v>
      </c>
      <c r="D3878" s="85">
        <v>13</v>
      </c>
      <c r="E3878" s="86">
        <v>42347.541666666664</v>
      </c>
      <c r="F3878" s="88" t="s">
        <v>441</v>
      </c>
      <c r="G3878" s="89" t="s">
        <v>442</v>
      </c>
      <c r="H3878" s="94">
        <v>77569</v>
      </c>
      <c r="I3878" s="94">
        <v>72981</v>
      </c>
      <c r="J3878" s="94">
        <v>72139</v>
      </c>
      <c r="K3878" s="94">
        <v>-2044</v>
      </c>
      <c r="O3878" s="94">
        <v>72981</v>
      </c>
      <c r="P3878" s="94">
        <v>72139</v>
      </c>
      <c r="Q3878" s="94">
        <v>-2044</v>
      </c>
      <c r="AS3878" s="94">
        <v>-14</v>
      </c>
      <c r="AT3878" s="94">
        <v>-372</v>
      </c>
      <c r="AU3878" s="94">
        <v>-83</v>
      </c>
      <c r="AW3878" s="94">
        <v>-1002</v>
      </c>
      <c r="AX3878" s="94">
        <v>182</v>
      </c>
      <c r="AY3878" s="94">
        <v>-1514</v>
      </c>
      <c r="AZ3878" s="94">
        <v>845</v>
      </c>
      <c r="BA3878" s="94">
        <v>-206</v>
      </c>
      <c r="BB3878" s="94">
        <v>-419</v>
      </c>
      <c r="BC3878" s="94">
        <v>-534</v>
      </c>
      <c r="BD3878" s="94">
        <v>1073</v>
      </c>
    </row>
    <row r="3879" spans="1:56">
      <c r="A3879" s="85" t="s">
        <v>126</v>
      </c>
      <c r="B3879" s="86">
        <v>42347.791666666664</v>
      </c>
      <c r="C3879" s="87">
        <v>42347</v>
      </c>
      <c r="D3879" s="85">
        <v>14</v>
      </c>
      <c r="E3879" s="86">
        <v>42347.583333333336</v>
      </c>
      <c r="F3879" s="88" t="s">
        <v>441</v>
      </c>
      <c r="G3879" s="89" t="s">
        <v>442</v>
      </c>
      <c r="H3879" s="94">
        <v>77025</v>
      </c>
      <c r="I3879" s="94">
        <v>72487</v>
      </c>
      <c r="J3879" s="94">
        <v>71574</v>
      </c>
      <c r="K3879" s="94">
        <v>-2041</v>
      </c>
      <c r="O3879" s="94">
        <v>72487</v>
      </c>
      <c r="P3879" s="94">
        <v>71574</v>
      </c>
      <c r="Q3879" s="94">
        <v>-2041</v>
      </c>
      <c r="AS3879" s="94">
        <v>-18</v>
      </c>
      <c r="AT3879" s="94">
        <v>-428</v>
      </c>
      <c r="AU3879" s="94">
        <v>-84</v>
      </c>
      <c r="AW3879" s="94">
        <v>-999</v>
      </c>
      <c r="AX3879" s="94">
        <v>195</v>
      </c>
      <c r="AY3879" s="94">
        <v>-1488</v>
      </c>
      <c r="AZ3879" s="94">
        <v>701</v>
      </c>
      <c r="BA3879" s="94">
        <v>-194</v>
      </c>
      <c r="BB3879" s="94">
        <v>-440</v>
      </c>
      <c r="BC3879" s="94">
        <v>-395</v>
      </c>
      <c r="BD3879" s="94">
        <v>1109</v>
      </c>
    </row>
    <row r="3880" spans="1:56">
      <c r="A3880" s="85" t="s">
        <v>126</v>
      </c>
      <c r="B3880" s="86">
        <v>42347.833333333336</v>
      </c>
      <c r="C3880" s="87">
        <v>42347</v>
      </c>
      <c r="D3880" s="85">
        <v>15</v>
      </c>
      <c r="E3880" s="86">
        <v>42347.625</v>
      </c>
      <c r="F3880" s="88" t="s">
        <v>441</v>
      </c>
      <c r="G3880" s="89" t="s">
        <v>442</v>
      </c>
      <c r="H3880" s="94">
        <v>76726</v>
      </c>
      <c r="I3880" s="94">
        <v>72017</v>
      </c>
      <c r="J3880" s="94">
        <v>71212</v>
      </c>
      <c r="K3880" s="94">
        <v>-2104</v>
      </c>
      <c r="O3880" s="94">
        <v>72017</v>
      </c>
      <c r="P3880" s="94">
        <v>71212</v>
      </c>
      <c r="Q3880" s="94">
        <v>-2104</v>
      </c>
      <c r="AS3880" s="94">
        <v>-16</v>
      </c>
      <c r="AT3880" s="94">
        <v>-454</v>
      </c>
      <c r="AU3880" s="94">
        <v>-98</v>
      </c>
      <c r="AW3880" s="94">
        <v>-893</v>
      </c>
      <c r="AX3880" s="94">
        <v>191</v>
      </c>
      <c r="AY3880" s="94">
        <v>-1455</v>
      </c>
      <c r="AZ3880" s="94">
        <v>661</v>
      </c>
      <c r="BA3880" s="94">
        <v>-237</v>
      </c>
      <c r="BB3880" s="94">
        <v>-433</v>
      </c>
      <c r="BC3880" s="94">
        <v>-437</v>
      </c>
      <c r="BD3880" s="94">
        <v>1067</v>
      </c>
    </row>
    <row r="3881" spans="1:56">
      <c r="A3881" s="85" t="s">
        <v>126</v>
      </c>
      <c r="B3881" s="86">
        <v>42347.875</v>
      </c>
      <c r="C3881" s="87">
        <v>42347</v>
      </c>
      <c r="D3881" s="85">
        <v>16</v>
      </c>
      <c r="E3881" s="86">
        <v>42347.666666666664</v>
      </c>
      <c r="F3881" s="88" t="s">
        <v>441</v>
      </c>
      <c r="G3881" s="89" t="s">
        <v>442</v>
      </c>
      <c r="H3881" s="94">
        <v>76459</v>
      </c>
      <c r="I3881" s="94">
        <v>71453</v>
      </c>
      <c r="J3881" s="94">
        <v>70147</v>
      </c>
      <c r="K3881" s="94">
        <v>-2491</v>
      </c>
      <c r="O3881" s="94">
        <v>71453</v>
      </c>
      <c r="P3881" s="94">
        <v>70147</v>
      </c>
      <c r="Q3881" s="94">
        <v>-2491</v>
      </c>
      <c r="AS3881" s="94">
        <v>-29</v>
      </c>
      <c r="AT3881" s="94">
        <v>-541</v>
      </c>
      <c r="AU3881" s="94">
        <v>-98</v>
      </c>
      <c r="AW3881" s="94">
        <v>-1167</v>
      </c>
      <c r="AX3881" s="94">
        <v>135</v>
      </c>
      <c r="AY3881" s="94">
        <v>-1506</v>
      </c>
      <c r="AZ3881" s="94">
        <v>824</v>
      </c>
      <c r="BA3881" s="94">
        <v>-351</v>
      </c>
      <c r="BB3881" s="94">
        <v>-444</v>
      </c>
      <c r="BC3881" s="94">
        <v>-469</v>
      </c>
      <c r="BD3881" s="94">
        <v>1155</v>
      </c>
    </row>
    <row r="3882" spans="1:56">
      <c r="A3882" s="85" t="s">
        <v>126</v>
      </c>
      <c r="B3882" s="86">
        <v>42347.916666666664</v>
      </c>
      <c r="C3882" s="87">
        <v>42347</v>
      </c>
      <c r="D3882" s="85">
        <v>17</v>
      </c>
      <c r="E3882" s="86">
        <v>42347.708333333336</v>
      </c>
      <c r="F3882" s="88" t="s">
        <v>441</v>
      </c>
      <c r="G3882" s="89" t="s">
        <v>442</v>
      </c>
      <c r="H3882" s="94">
        <v>77022</v>
      </c>
      <c r="I3882" s="94">
        <v>71393</v>
      </c>
      <c r="J3882" s="94">
        <v>70329</v>
      </c>
      <c r="K3882" s="94">
        <v>-2222</v>
      </c>
      <c r="O3882" s="94">
        <v>71393</v>
      </c>
      <c r="P3882" s="94">
        <v>70329</v>
      </c>
      <c r="Q3882" s="94">
        <v>-2222</v>
      </c>
      <c r="AS3882" s="94">
        <v>-33</v>
      </c>
      <c r="AT3882" s="94">
        <v>-566</v>
      </c>
      <c r="AU3882" s="94">
        <v>-100</v>
      </c>
      <c r="AW3882" s="94">
        <v>-1068</v>
      </c>
      <c r="AX3882" s="94">
        <v>177</v>
      </c>
      <c r="AY3882" s="94">
        <v>-1446</v>
      </c>
      <c r="AZ3882" s="94">
        <v>1006</v>
      </c>
      <c r="BA3882" s="94">
        <v>-385</v>
      </c>
      <c r="BB3882" s="94">
        <v>-429</v>
      </c>
      <c r="BC3882" s="94">
        <v>-400</v>
      </c>
      <c r="BD3882" s="94">
        <v>1022</v>
      </c>
    </row>
    <row r="3883" spans="1:56">
      <c r="A3883" s="85" t="s">
        <v>126</v>
      </c>
      <c r="B3883" s="86">
        <v>42347.958333333336</v>
      </c>
      <c r="C3883" s="87">
        <v>42347</v>
      </c>
      <c r="D3883" s="85">
        <v>18</v>
      </c>
      <c r="E3883" s="86">
        <v>42347.75</v>
      </c>
      <c r="F3883" s="88" t="s">
        <v>441</v>
      </c>
      <c r="G3883" s="89" t="s">
        <v>442</v>
      </c>
      <c r="H3883" s="94">
        <v>80025</v>
      </c>
      <c r="I3883" s="94">
        <v>73973</v>
      </c>
      <c r="J3883" s="94">
        <v>73198</v>
      </c>
      <c r="K3883" s="94">
        <v>-2064</v>
      </c>
      <c r="O3883" s="94">
        <v>73973</v>
      </c>
      <c r="P3883" s="94">
        <v>73198</v>
      </c>
      <c r="Q3883" s="94">
        <v>-2064</v>
      </c>
      <c r="AS3883" s="94">
        <v>11</v>
      </c>
      <c r="AT3883" s="94">
        <v>-647</v>
      </c>
      <c r="AU3883" s="94">
        <v>-250</v>
      </c>
      <c r="AW3883" s="94">
        <v>-931</v>
      </c>
      <c r="AX3883" s="94">
        <v>186</v>
      </c>
      <c r="AY3883" s="94">
        <v>-1454</v>
      </c>
      <c r="AZ3883" s="94">
        <v>1014</v>
      </c>
      <c r="BA3883" s="94">
        <v>-270</v>
      </c>
      <c r="BB3883" s="94">
        <v>-357</v>
      </c>
      <c r="BC3883" s="94">
        <v>-537</v>
      </c>
      <c r="BD3883" s="94">
        <v>1171</v>
      </c>
    </row>
    <row r="3884" spans="1:56">
      <c r="A3884" s="85" t="s">
        <v>126</v>
      </c>
      <c r="B3884" s="86">
        <v>42348</v>
      </c>
      <c r="C3884" s="87">
        <v>42347</v>
      </c>
      <c r="D3884" s="85">
        <v>19</v>
      </c>
      <c r="E3884" s="86">
        <v>42347.791666666664</v>
      </c>
      <c r="F3884" s="88" t="s">
        <v>441</v>
      </c>
      <c r="G3884" s="89" t="s">
        <v>442</v>
      </c>
      <c r="H3884" s="94">
        <v>83188</v>
      </c>
      <c r="I3884" s="94">
        <v>77859</v>
      </c>
      <c r="J3884" s="94">
        <v>77246</v>
      </c>
      <c r="K3884" s="94">
        <v>-2147</v>
      </c>
      <c r="O3884" s="94">
        <v>77859</v>
      </c>
      <c r="P3884" s="94">
        <v>77246</v>
      </c>
      <c r="Q3884" s="94">
        <v>-2147</v>
      </c>
      <c r="AS3884" s="94">
        <v>-9</v>
      </c>
      <c r="AT3884" s="94">
        <v>-480</v>
      </c>
      <c r="AU3884" s="94">
        <v>-355</v>
      </c>
      <c r="AW3884" s="94">
        <v>-795</v>
      </c>
      <c r="AX3884" s="94">
        <v>183</v>
      </c>
      <c r="AY3884" s="94">
        <v>-1202</v>
      </c>
      <c r="AZ3884" s="94">
        <v>814</v>
      </c>
      <c r="BA3884" s="94">
        <v>-355</v>
      </c>
      <c r="BB3884" s="94">
        <v>-349</v>
      </c>
      <c r="BC3884" s="94">
        <v>-619</v>
      </c>
      <c r="BD3884" s="94">
        <v>1020</v>
      </c>
    </row>
    <row r="3885" spans="1:56">
      <c r="A3885" s="85" t="s">
        <v>126</v>
      </c>
      <c r="B3885" s="86">
        <v>42348.041666666664</v>
      </c>
      <c r="C3885" s="87">
        <v>42347</v>
      </c>
      <c r="D3885" s="85">
        <v>20</v>
      </c>
      <c r="E3885" s="86">
        <v>42347.833333333336</v>
      </c>
      <c r="F3885" s="88" t="s">
        <v>441</v>
      </c>
      <c r="G3885" s="89" t="s">
        <v>442</v>
      </c>
      <c r="H3885" s="94">
        <v>83230</v>
      </c>
      <c r="I3885" s="94">
        <v>78265</v>
      </c>
      <c r="J3885" s="94">
        <v>77310</v>
      </c>
      <c r="K3885" s="94">
        <v>-2550</v>
      </c>
      <c r="O3885" s="94">
        <v>78265</v>
      </c>
      <c r="P3885" s="94">
        <v>77310</v>
      </c>
      <c r="Q3885" s="94">
        <v>-2550</v>
      </c>
      <c r="AS3885" s="94">
        <v>-30</v>
      </c>
      <c r="AT3885" s="94">
        <v>-381</v>
      </c>
      <c r="AU3885" s="94">
        <v>-361</v>
      </c>
      <c r="AW3885" s="94">
        <v>-861</v>
      </c>
      <c r="AX3885" s="94">
        <v>250</v>
      </c>
      <c r="AY3885" s="94">
        <v>-1374</v>
      </c>
      <c r="AZ3885" s="94">
        <v>661</v>
      </c>
      <c r="BA3885" s="94">
        <v>-431</v>
      </c>
      <c r="BB3885" s="94">
        <v>-361</v>
      </c>
      <c r="BC3885" s="94">
        <v>-573</v>
      </c>
      <c r="BD3885" s="94">
        <v>911</v>
      </c>
    </row>
    <row r="3886" spans="1:56">
      <c r="A3886" s="85" t="s">
        <v>126</v>
      </c>
      <c r="B3886" s="86">
        <v>42348.083333333336</v>
      </c>
      <c r="C3886" s="87">
        <v>42347</v>
      </c>
      <c r="D3886" s="85">
        <v>21</v>
      </c>
      <c r="E3886" s="86">
        <v>42347.875</v>
      </c>
      <c r="F3886" s="88" t="s">
        <v>441</v>
      </c>
      <c r="G3886" s="89" t="s">
        <v>442</v>
      </c>
      <c r="H3886" s="94">
        <v>82035</v>
      </c>
      <c r="I3886" s="94">
        <v>77250</v>
      </c>
      <c r="J3886" s="94">
        <v>76188</v>
      </c>
      <c r="K3886" s="94">
        <v>-2485</v>
      </c>
      <c r="O3886" s="94">
        <v>77250</v>
      </c>
      <c r="P3886" s="94">
        <v>76188</v>
      </c>
      <c r="Q3886" s="94">
        <v>-2485</v>
      </c>
      <c r="AS3886" s="94">
        <v>-40</v>
      </c>
      <c r="AT3886" s="94">
        <v>-374</v>
      </c>
      <c r="AU3886" s="94">
        <v>-271</v>
      </c>
      <c r="AW3886" s="94">
        <v>-859</v>
      </c>
      <c r="AX3886" s="94">
        <v>348</v>
      </c>
      <c r="AY3886" s="94">
        <v>-1420</v>
      </c>
      <c r="AZ3886" s="94">
        <v>480</v>
      </c>
      <c r="BA3886" s="94">
        <v>-476</v>
      </c>
      <c r="BB3886" s="94">
        <v>-361</v>
      </c>
      <c r="BC3886" s="94">
        <v>-685</v>
      </c>
      <c r="BD3886" s="94">
        <v>1173</v>
      </c>
    </row>
    <row r="3887" spans="1:56">
      <c r="A3887" s="85" t="s">
        <v>126</v>
      </c>
      <c r="B3887" s="86">
        <v>42348.125</v>
      </c>
      <c r="C3887" s="87">
        <v>42347</v>
      </c>
      <c r="D3887" s="85">
        <v>22</v>
      </c>
      <c r="E3887" s="86">
        <v>42347.916666666664</v>
      </c>
      <c r="F3887" s="88" t="s">
        <v>441</v>
      </c>
      <c r="G3887" s="89" t="s">
        <v>442</v>
      </c>
      <c r="H3887" s="94">
        <v>79906</v>
      </c>
      <c r="I3887" s="94">
        <v>75672</v>
      </c>
      <c r="J3887" s="94">
        <v>74534</v>
      </c>
      <c r="K3887" s="94">
        <v>-2642</v>
      </c>
      <c r="O3887" s="94">
        <v>75672</v>
      </c>
      <c r="P3887" s="94">
        <v>74534</v>
      </c>
      <c r="Q3887" s="94">
        <v>-2642</v>
      </c>
      <c r="AS3887" s="94">
        <v>-30</v>
      </c>
      <c r="AT3887" s="94">
        <v>-308</v>
      </c>
      <c r="AU3887" s="94">
        <v>-22</v>
      </c>
      <c r="AW3887" s="94">
        <v>-926</v>
      </c>
      <c r="AX3887" s="94">
        <v>351</v>
      </c>
      <c r="AY3887" s="94">
        <v>-1486</v>
      </c>
      <c r="AZ3887" s="94">
        <v>-77</v>
      </c>
      <c r="BA3887" s="94">
        <v>-381</v>
      </c>
      <c r="BB3887" s="94">
        <v>-365</v>
      </c>
      <c r="BC3887" s="94">
        <v>-532</v>
      </c>
      <c r="BD3887" s="94">
        <v>1134</v>
      </c>
    </row>
    <row r="3888" spans="1:56">
      <c r="A3888" s="85" t="s">
        <v>126</v>
      </c>
      <c r="B3888" s="86">
        <v>42348.166666666664</v>
      </c>
      <c r="C3888" s="87">
        <v>42347</v>
      </c>
      <c r="D3888" s="85">
        <v>23</v>
      </c>
      <c r="E3888" s="86">
        <v>42347.958333333336</v>
      </c>
      <c r="F3888" s="88" t="s">
        <v>441</v>
      </c>
      <c r="G3888" s="89" t="s">
        <v>442</v>
      </c>
      <c r="H3888" s="94">
        <v>76312</v>
      </c>
      <c r="I3888" s="94">
        <v>72576</v>
      </c>
      <c r="J3888" s="94">
        <v>71168</v>
      </c>
      <c r="K3888" s="94">
        <v>-2663</v>
      </c>
      <c r="O3888" s="94">
        <v>72576</v>
      </c>
      <c r="P3888" s="94">
        <v>71168</v>
      </c>
      <c r="Q3888" s="94">
        <v>-2663</v>
      </c>
      <c r="AS3888" s="94">
        <v>-23</v>
      </c>
      <c r="AT3888" s="94">
        <v>-331</v>
      </c>
      <c r="AU3888" s="94">
        <v>62</v>
      </c>
      <c r="AW3888" s="94">
        <v>-991</v>
      </c>
      <c r="AX3888" s="94">
        <v>274</v>
      </c>
      <c r="AY3888" s="94">
        <v>-1382</v>
      </c>
      <c r="AZ3888" s="94">
        <v>-44</v>
      </c>
      <c r="BA3888" s="94">
        <v>-423</v>
      </c>
      <c r="BB3888" s="94">
        <v>-335</v>
      </c>
      <c r="BC3888" s="94">
        <v>-499</v>
      </c>
      <c r="BD3888" s="94">
        <v>1029</v>
      </c>
    </row>
    <row r="3889" spans="1:56">
      <c r="A3889" s="85" t="s">
        <v>126</v>
      </c>
      <c r="B3889" s="86">
        <v>42348.208333333336</v>
      </c>
      <c r="C3889" s="87">
        <v>42347</v>
      </c>
      <c r="D3889" s="85">
        <v>24</v>
      </c>
      <c r="E3889" s="86">
        <v>42348</v>
      </c>
      <c r="F3889" s="88" t="s">
        <v>441</v>
      </c>
      <c r="G3889" s="89" t="s">
        <v>442</v>
      </c>
      <c r="H3889" s="94">
        <v>71699</v>
      </c>
      <c r="I3889" s="94">
        <v>68095</v>
      </c>
      <c r="J3889" s="94">
        <v>66526</v>
      </c>
      <c r="K3889" s="94">
        <v>-2619</v>
      </c>
      <c r="O3889" s="94">
        <v>68095</v>
      </c>
      <c r="P3889" s="94">
        <v>66526</v>
      </c>
      <c r="Q3889" s="94">
        <v>-2619</v>
      </c>
      <c r="AS3889" s="94">
        <v>-26</v>
      </c>
      <c r="AT3889" s="94">
        <v>-488</v>
      </c>
      <c r="AU3889" s="94">
        <v>13</v>
      </c>
      <c r="AW3889" s="94">
        <v>-1001</v>
      </c>
      <c r="AX3889" s="94">
        <v>270</v>
      </c>
      <c r="AY3889" s="94">
        <v>-1116</v>
      </c>
      <c r="AZ3889" s="94">
        <v>-652</v>
      </c>
      <c r="BA3889" s="94">
        <v>-301</v>
      </c>
      <c r="BB3889" s="94">
        <v>-321</v>
      </c>
      <c r="BC3889" s="94">
        <v>-364</v>
      </c>
      <c r="BD3889" s="94">
        <v>1367</v>
      </c>
    </row>
    <row r="3890" spans="1:56">
      <c r="A3890" s="85" t="s">
        <v>126</v>
      </c>
      <c r="B3890" s="86">
        <v>42348.25</v>
      </c>
      <c r="C3890" s="87">
        <v>42348</v>
      </c>
      <c r="D3890" s="85">
        <v>1</v>
      </c>
      <c r="E3890" s="86">
        <v>42348.041666666664</v>
      </c>
      <c r="F3890" s="88" t="s">
        <v>441</v>
      </c>
      <c r="G3890" s="89" t="s">
        <v>442</v>
      </c>
      <c r="H3890" s="94">
        <v>67349</v>
      </c>
      <c r="I3890" s="94">
        <v>64335</v>
      </c>
      <c r="J3890" s="94">
        <v>62194</v>
      </c>
      <c r="K3890" s="94">
        <v>-3179</v>
      </c>
      <c r="O3890" s="94">
        <v>64335</v>
      </c>
      <c r="P3890" s="94">
        <v>62194</v>
      </c>
      <c r="Q3890" s="94">
        <v>-3179</v>
      </c>
      <c r="AS3890" s="94">
        <v>-22</v>
      </c>
      <c r="AT3890" s="94">
        <v>-503</v>
      </c>
      <c r="AU3890" s="94">
        <v>47</v>
      </c>
      <c r="AW3890" s="94">
        <v>-835</v>
      </c>
      <c r="AX3890" s="94">
        <v>333</v>
      </c>
      <c r="AY3890" s="94">
        <v>-1201</v>
      </c>
      <c r="AZ3890" s="94">
        <v>-1518</v>
      </c>
      <c r="BA3890" s="94">
        <v>-366</v>
      </c>
      <c r="BB3890" s="94">
        <v>-320</v>
      </c>
      <c r="BC3890" s="94">
        <v>-271</v>
      </c>
      <c r="BD3890" s="94">
        <v>1477</v>
      </c>
    </row>
    <row r="3891" spans="1:56">
      <c r="A3891" s="85" t="s">
        <v>126</v>
      </c>
      <c r="B3891" s="86">
        <v>42348.291666666664</v>
      </c>
      <c r="C3891" s="87">
        <v>42348</v>
      </c>
      <c r="D3891" s="85">
        <v>2</v>
      </c>
      <c r="E3891" s="86">
        <v>42348.083333333336</v>
      </c>
      <c r="F3891" s="88" t="s">
        <v>441</v>
      </c>
      <c r="G3891" s="89" t="s">
        <v>442</v>
      </c>
      <c r="H3891" s="94">
        <v>65444</v>
      </c>
      <c r="I3891" s="94">
        <v>62638</v>
      </c>
      <c r="J3891" s="94">
        <v>59933</v>
      </c>
      <c r="K3891" s="94">
        <v>-3557</v>
      </c>
      <c r="O3891" s="94">
        <v>62638</v>
      </c>
      <c r="P3891" s="94">
        <v>59933</v>
      </c>
      <c r="Q3891" s="94">
        <v>-3557</v>
      </c>
      <c r="AS3891" s="94">
        <v>-27</v>
      </c>
      <c r="AT3891" s="94">
        <v>-369</v>
      </c>
      <c r="AU3891" s="94">
        <v>55</v>
      </c>
      <c r="AW3891" s="94">
        <v>-1013</v>
      </c>
      <c r="AX3891" s="94">
        <v>264</v>
      </c>
      <c r="AY3891" s="94">
        <v>-975</v>
      </c>
      <c r="AZ3891" s="94">
        <v>-1811</v>
      </c>
      <c r="BA3891" s="94">
        <v>-363</v>
      </c>
      <c r="BB3891" s="94">
        <v>-331</v>
      </c>
      <c r="BC3891" s="94">
        <v>-206</v>
      </c>
      <c r="BD3891" s="94">
        <v>1219</v>
      </c>
    </row>
    <row r="3892" spans="1:56">
      <c r="A3892" s="85" t="s">
        <v>126</v>
      </c>
      <c r="B3892" s="86">
        <v>42348.333333333336</v>
      </c>
      <c r="C3892" s="87">
        <v>42348</v>
      </c>
      <c r="D3892" s="85">
        <v>3</v>
      </c>
      <c r="E3892" s="86">
        <v>42348.125</v>
      </c>
      <c r="F3892" s="88" t="s">
        <v>441</v>
      </c>
      <c r="G3892" s="89" t="s">
        <v>442</v>
      </c>
      <c r="H3892" s="94">
        <v>64804</v>
      </c>
      <c r="I3892" s="94">
        <v>61534</v>
      </c>
      <c r="J3892" s="94">
        <v>58756</v>
      </c>
      <c r="K3892" s="94">
        <v>-3565</v>
      </c>
      <c r="O3892" s="94">
        <v>61534</v>
      </c>
      <c r="P3892" s="94">
        <v>58756</v>
      </c>
      <c r="Q3892" s="94">
        <v>-3565</v>
      </c>
      <c r="AS3892" s="94">
        <v>-21</v>
      </c>
      <c r="AT3892" s="94">
        <v>-329</v>
      </c>
      <c r="AU3892" s="94">
        <v>49</v>
      </c>
      <c r="AW3892" s="94">
        <v>-1025</v>
      </c>
      <c r="AX3892" s="94">
        <v>219</v>
      </c>
      <c r="AY3892" s="94">
        <v>-854</v>
      </c>
      <c r="AZ3892" s="94">
        <v>-2016</v>
      </c>
      <c r="BA3892" s="94">
        <v>-256</v>
      </c>
      <c r="BB3892" s="94">
        <v>-333</v>
      </c>
      <c r="BC3892" s="94">
        <v>-325</v>
      </c>
      <c r="BD3892" s="94">
        <v>1326</v>
      </c>
    </row>
    <row r="3893" spans="1:56">
      <c r="A3893" s="85" t="s">
        <v>126</v>
      </c>
      <c r="B3893" s="86">
        <v>42348.375</v>
      </c>
      <c r="C3893" s="87">
        <v>42348</v>
      </c>
      <c r="D3893" s="85">
        <v>4</v>
      </c>
      <c r="E3893" s="86">
        <v>42348.166666666664</v>
      </c>
      <c r="F3893" s="88" t="s">
        <v>441</v>
      </c>
      <c r="G3893" s="89" t="s">
        <v>442</v>
      </c>
      <c r="H3893" s="94">
        <v>64297</v>
      </c>
      <c r="I3893" s="94">
        <v>60854</v>
      </c>
      <c r="J3893" s="94">
        <v>58494</v>
      </c>
      <c r="K3893" s="94">
        <v>-2988</v>
      </c>
      <c r="O3893" s="94">
        <v>60854</v>
      </c>
      <c r="P3893" s="94">
        <v>58494</v>
      </c>
      <c r="Q3893" s="94">
        <v>-2988</v>
      </c>
      <c r="AS3893" s="94">
        <v>-21</v>
      </c>
      <c r="AT3893" s="94">
        <v>-298</v>
      </c>
      <c r="AU3893" s="94">
        <v>32</v>
      </c>
      <c r="AW3893" s="94">
        <v>-1047</v>
      </c>
      <c r="AX3893" s="94">
        <v>244</v>
      </c>
      <c r="AY3893" s="94">
        <v>-399</v>
      </c>
      <c r="AZ3893" s="94">
        <v>-2052</v>
      </c>
      <c r="BA3893" s="94">
        <v>-375</v>
      </c>
      <c r="BB3893" s="94">
        <v>-335</v>
      </c>
      <c r="BC3893" s="94">
        <v>-159</v>
      </c>
      <c r="BD3893" s="94">
        <v>1422</v>
      </c>
    </row>
    <row r="3894" spans="1:56">
      <c r="A3894" s="85" t="s">
        <v>126</v>
      </c>
      <c r="B3894" s="86">
        <v>42348.416666666664</v>
      </c>
      <c r="C3894" s="87">
        <v>42348</v>
      </c>
      <c r="D3894" s="85">
        <v>5</v>
      </c>
      <c r="E3894" s="86">
        <v>42348.208333333336</v>
      </c>
      <c r="F3894" s="88" t="s">
        <v>441</v>
      </c>
      <c r="G3894" s="89" t="s">
        <v>442</v>
      </c>
      <c r="H3894" s="94">
        <v>64707</v>
      </c>
      <c r="I3894" s="94">
        <v>60626</v>
      </c>
      <c r="J3894" s="94">
        <v>58333</v>
      </c>
      <c r="K3894" s="94">
        <v>-2941</v>
      </c>
      <c r="O3894" s="94">
        <v>60626</v>
      </c>
      <c r="P3894" s="94">
        <v>58333</v>
      </c>
      <c r="Q3894" s="94">
        <v>-2941</v>
      </c>
      <c r="AS3894" s="94">
        <v>-44</v>
      </c>
      <c r="AT3894" s="94">
        <v>-308</v>
      </c>
      <c r="AU3894" s="94">
        <v>9</v>
      </c>
      <c r="AW3894" s="94">
        <v>-941</v>
      </c>
      <c r="AX3894" s="94">
        <v>311</v>
      </c>
      <c r="AY3894" s="94">
        <v>-264</v>
      </c>
      <c r="AZ3894" s="94">
        <v>-1975</v>
      </c>
      <c r="BA3894" s="94">
        <v>-539</v>
      </c>
      <c r="BB3894" s="94">
        <v>-343</v>
      </c>
      <c r="BC3894" s="94">
        <v>-173</v>
      </c>
      <c r="BD3894" s="94">
        <v>1326</v>
      </c>
    </row>
    <row r="3895" spans="1:56">
      <c r="A3895" s="85" t="s">
        <v>126</v>
      </c>
      <c r="B3895" s="86">
        <v>42348.458333333336</v>
      </c>
      <c r="C3895" s="87">
        <v>42348</v>
      </c>
      <c r="D3895" s="85">
        <v>6</v>
      </c>
      <c r="E3895" s="86">
        <v>42348.25</v>
      </c>
      <c r="F3895" s="88" t="s">
        <v>441</v>
      </c>
      <c r="G3895" s="89" t="s">
        <v>442</v>
      </c>
      <c r="H3895" s="94">
        <v>65704</v>
      </c>
      <c r="I3895" s="94">
        <v>61610</v>
      </c>
      <c r="J3895" s="94">
        <v>60061</v>
      </c>
      <c r="K3895" s="94">
        <v>-2294</v>
      </c>
      <c r="O3895" s="94">
        <v>61610</v>
      </c>
      <c r="P3895" s="94">
        <v>60061</v>
      </c>
      <c r="Q3895" s="94">
        <v>-2294</v>
      </c>
      <c r="AS3895" s="94">
        <v>-38</v>
      </c>
      <c r="AT3895" s="94">
        <v>-315</v>
      </c>
      <c r="AU3895" s="94">
        <v>-88</v>
      </c>
      <c r="AW3895" s="94">
        <v>-808</v>
      </c>
      <c r="AX3895" s="94">
        <v>401</v>
      </c>
      <c r="AY3895" s="94">
        <v>-288</v>
      </c>
      <c r="AZ3895" s="94">
        <v>-1410</v>
      </c>
      <c r="BA3895" s="94">
        <v>-497</v>
      </c>
      <c r="BB3895" s="94">
        <v>-349</v>
      </c>
      <c r="BC3895" s="94">
        <v>-97</v>
      </c>
      <c r="BD3895" s="94">
        <v>1195</v>
      </c>
    </row>
    <row r="3896" spans="1:56">
      <c r="A3896" s="85" t="s">
        <v>126</v>
      </c>
      <c r="B3896" s="86">
        <v>42348.5</v>
      </c>
      <c r="C3896" s="87">
        <v>42348</v>
      </c>
      <c r="D3896" s="85">
        <v>7</v>
      </c>
      <c r="E3896" s="86">
        <v>42348.291666666664</v>
      </c>
      <c r="F3896" s="88" t="s">
        <v>441</v>
      </c>
      <c r="G3896" s="89" t="s">
        <v>442</v>
      </c>
      <c r="H3896" s="94">
        <v>70779</v>
      </c>
      <c r="I3896" s="94">
        <v>66231</v>
      </c>
      <c r="J3896" s="94">
        <v>64915</v>
      </c>
      <c r="K3896" s="94">
        <v>-2541</v>
      </c>
      <c r="O3896" s="94">
        <v>66231</v>
      </c>
      <c r="P3896" s="94">
        <v>64915</v>
      </c>
      <c r="Q3896" s="94">
        <v>-2541</v>
      </c>
      <c r="AS3896" s="94">
        <v>-22</v>
      </c>
      <c r="AT3896" s="94">
        <v>-362</v>
      </c>
      <c r="AU3896" s="94">
        <v>-365</v>
      </c>
      <c r="AW3896" s="94">
        <v>-800</v>
      </c>
      <c r="AX3896" s="94">
        <v>285</v>
      </c>
      <c r="AY3896" s="94">
        <v>-1162</v>
      </c>
      <c r="AZ3896" s="94">
        <v>-288</v>
      </c>
      <c r="BA3896" s="94">
        <v>-431</v>
      </c>
      <c r="BB3896" s="94">
        <v>-342</v>
      </c>
      <c r="BC3896" s="94">
        <v>-151</v>
      </c>
      <c r="BD3896" s="94">
        <v>1097</v>
      </c>
    </row>
    <row r="3897" spans="1:56">
      <c r="A3897" s="85" t="s">
        <v>126</v>
      </c>
      <c r="B3897" s="86">
        <v>42348.541666666664</v>
      </c>
      <c r="C3897" s="87">
        <v>42348</v>
      </c>
      <c r="D3897" s="85">
        <v>8</v>
      </c>
      <c r="E3897" s="86">
        <v>42348.333333333336</v>
      </c>
      <c r="F3897" s="88" t="s">
        <v>441</v>
      </c>
      <c r="G3897" s="89" t="s">
        <v>442</v>
      </c>
      <c r="H3897" s="94">
        <v>76912</v>
      </c>
      <c r="I3897" s="94">
        <v>72680</v>
      </c>
      <c r="J3897" s="94">
        <v>71175</v>
      </c>
      <c r="K3897" s="94">
        <v>-3020</v>
      </c>
      <c r="O3897" s="94">
        <v>72680</v>
      </c>
      <c r="P3897" s="94">
        <v>71175</v>
      </c>
      <c r="Q3897" s="94">
        <v>-3020</v>
      </c>
      <c r="AS3897" s="94">
        <v>-60</v>
      </c>
      <c r="AT3897" s="94">
        <v>-235</v>
      </c>
      <c r="AU3897" s="94">
        <v>-369</v>
      </c>
      <c r="AW3897" s="94">
        <v>-786</v>
      </c>
      <c r="AX3897" s="94">
        <v>163</v>
      </c>
      <c r="AY3897" s="94">
        <v>-1520</v>
      </c>
      <c r="AZ3897" s="94">
        <v>104</v>
      </c>
      <c r="BA3897" s="94">
        <v>-467</v>
      </c>
      <c r="BB3897" s="94">
        <v>-338</v>
      </c>
      <c r="BC3897" s="94">
        <v>-140</v>
      </c>
      <c r="BD3897" s="94">
        <v>628</v>
      </c>
    </row>
    <row r="3898" spans="1:56">
      <c r="A3898" s="85" t="s">
        <v>126</v>
      </c>
      <c r="B3898" s="86">
        <v>42348.583333333336</v>
      </c>
      <c r="C3898" s="87">
        <v>42348</v>
      </c>
      <c r="D3898" s="85">
        <v>9</v>
      </c>
      <c r="E3898" s="86">
        <v>42348.375</v>
      </c>
      <c r="F3898" s="88" t="s">
        <v>441</v>
      </c>
      <c r="G3898" s="89" t="s">
        <v>442</v>
      </c>
      <c r="H3898" s="94">
        <v>78798</v>
      </c>
      <c r="I3898" s="94">
        <v>74878</v>
      </c>
      <c r="J3898" s="94">
        <v>73537</v>
      </c>
      <c r="K3898" s="94">
        <v>-2821</v>
      </c>
      <c r="O3898" s="94">
        <v>74878</v>
      </c>
      <c r="P3898" s="94">
        <v>73537</v>
      </c>
      <c r="Q3898" s="94">
        <v>-2821</v>
      </c>
      <c r="AS3898" s="94">
        <v>-40</v>
      </c>
      <c r="AT3898" s="94">
        <v>-257</v>
      </c>
      <c r="AU3898" s="94">
        <v>-126</v>
      </c>
      <c r="AW3898" s="94">
        <v>-1153</v>
      </c>
      <c r="AX3898" s="94">
        <v>193</v>
      </c>
      <c r="AY3898" s="94">
        <v>-1349</v>
      </c>
      <c r="AZ3898" s="94">
        <v>17</v>
      </c>
      <c r="BA3898" s="94">
        <v>-259</v>
      </c>
      <c r="BB3898" s="94">
        <v>-346</v>
      </c>
      <c r="BC3898" s="94">
        <v>-421</v>
      </c>
      <c r="BD3898" s="94">
        <v>920</v>
      </c>
    </row>
    <row r="3899" spans="1:56">
      <c r="A3899" s="85" t="s">
        <v>126</v>
      </c>
      <c r="B3899" s="86">
        <v>42348.625</v>
      </c>
      <c r="C3899" s="87">
        <v>42348</v>
      </c>
      <c r="D3899" s="85">
        <v>10</v>
      </c>
      <c r="E3899" s="86">
        <v>42348.416666666664</v>
      </c>
      <c r="F3899" s="88" t="s">
        <v>441</v>
      </c>
      <c r="G3899" s="89" t="s">
        <v>442</v>
      </c>
      <c r="H3899" s="94">
        <v>78407</v>
      </c>
      <c r="I3899" s="94">
        <v>74395</v>
      </c>
      <c r="J3899" s="94">
        <v>73161</v>
      </c>
      <c r="K3899" s="94">
        <v>-2683</v>
      </c>
      <c r="O3899" s="94">
        <v>74395</v>
      </c>
      <c r="P3899" s="94">
        <v>73161</v>
      </c>
      <c r="Q3899" s="94">
        <v>-2683</v>
      </c>
      <c r="AS3899" s="94">
        <v>-25</v>
      </c>
      <c r="AT3899" s="94">
        <v>-194</v>
      </c>
      <c r="AU3899" s="94">
        <v>-6</v>
      </c>
      <c r="AW3899" s="94">
        <v>-1157</v>
      </c>
      <c r="AX3899" s="94">
        <v>86</v>
      </c>
      <c r="AY3899" s="94">
        <v>-1346</v>
      </c>
      <c r="AZ3899" s="94">
        <v>-155</v>
      </c>
      <c r="BA3899" s="94">
        <v>-102</v>
      </c>
      <c r="BB3899" s="94">
        <v>-352</v>
      </c>
      <c r="BC3899" s="94">
        <v>-328</v>
      </c>
      <c r="BD3899" s="94">
        <v>896</v>
      </c>
    </row>
    <row r="3900" spans="1:56">
      <c r="A3900" s="85" t="s">
        <v>126</v>
      </c>
      <c r="B3900" s="86">
        <v>42348.666666666664</v>
      </c>
      <c r="C3900" s="87">
        <v>42348</v>
      </c>
      <c r="D3900" s="85">
        <v>11</v>
      </c>
      <c r="E3900" s="86">
        <v>42348.458333333336</v>
      </c>
      <c r="F3900" s="88" t="s">
        <v>441</v>
      </c>
      <c r="G3900" s="89" t="s">
        <v>442</v>
      </c>
      <c r="H3900" s="94">
        <v>77943</v>
      </c>
      <c r="I3900" s="94">
        <v>74112</v>
      </c>
      <c r="J3900" s="94">
        <v>72936</v>
      </c>
      <c r="K3900" s="94">
        <v>-2617</v>
      </c>
      <c r="O3900" s="94">
        <v>74112</v>
      </c>
      <c r="P3900" s="94">
        <v>72936</v>
      </c>
      <c r="Q3900" s="94">
        <v>-2617</v>
      </c>
      <c r="AS3900" s="94">
        <v>-26</v>
      </c>
      <c r="AT3900" s="94">
        <v>-262</v>
      </c>
      <c r="AU3900" s="94">
        <v>47</v>
      </c>
      <c r="AW3900" s="94">
        <v>-1119</v>
      </c>
      <c r="AX3900" s="94">
        <v>60</v>
      </c>
      <c r="AY3900" s="94">
        <v>-1372</v>
      </c>
      <c r="AZ3900" s="94">
        <v>-203</v>
      </c>
      <c r="BA3900" s="94">
        <v>-91</v>
      </c>
      <c r="BB3900" s="94">
        <v>-357</v>
      </c>
      <c r="BC3900" s="94">
        <v>-368</v>
      </c>
      <c r="BD3900" s="94">
        <v>1074</v>
      </c>
    </row>
    <row r="3901" spans="1:56">
      <c r="A3901" s="85" t="s">
        <v>126</v>
      </c>
      <c r="B3901" s="86">
        <v>42348.708333333336</v>
      </c>
      <c r="C3901" s="87">
        <v>42348</v>
      </c>
      <c r="D3901" s="85">
        <v>12</v>
      </c>
      <c r="E3901" s="86">
        <v>42348.5</v>
      </c>
      <c r="F3901" s="88" t="s">
        <v>441</v>
      </c>
      <c r="G3901" s="89" t="s">
        <v>442</v>
      </c>
      <c r="H3901" s="94">
        <v>77500</v>
      </c>
      <c r="I3901" s="94">
        <v>73708</v>
      </c>
      <c r="J3901" s="94">
        <v>72426</v>
      </c>
      <c r="K3901" s="94">
        <v>-2787</v>
      </c>
      <c r="O3901" s="94">
        <v>73708</v>
      </c>
      <c r="P3901" s="94">
        <v>72426</v>
      </c>
      <c r="Q3901" s="94">
        <v>-2787</v>
      </c>
      <c r="AS3901" s="94">
        <v>-29</v>
      </c>
      <c r="AT3901" s="94">
        <v>-265</v>
      </c>
      <c r="AU3901" s="94">
        <v>73</v>
      </c>
      <c r="AW3901" s="94">
        <v>-1160</v>
      </c>
      <c r="AX3901" s="94">
        <v>50</v>
      </c>
      <c r="AY3901" s="94">
        <v>-1411</v>
      </c>
      <c r="AZ3901" s="94">
        <v>-196</v>
      </c>
      <c r="BA3901" s="94">
        <v>-136</v>
      </c>
      <c r="BB3901" s="94">
        <v>-325</v>
      </c>
      <c r="BC3901" s="94">
        <v>-443</v>
      </c>
      <c r="BD3901" s="94">
        <v>1055</v>
      </c>
    </row>
    <row r="3902" spans="1:56">
      <c r="A3902" s="85" t="s">
        <v>126</v>
      </c>
      <c r="B3902" s="86">
        <v>42348.75</v>
      </c>
      <c r="C3902" s="87">
        <v>42348</v>
      </c>
      <c r="D3902" s="85">
        <v>13</v>
      </c>
      <c r="E3902" s="86">
        <v>42348.541666666664</v>
      </c>
      <c r="F3902" s="88" t="s">
        <v>441</v>
      </c>
      <c r="G3902" s="89" t="s">
        <v>442</v>
      </c>
      <c r="H3902" s="94">
        <v>76908</v>
      </c>
      <c r="I3902" s="94">
        <v>73282</v>
      </c>
      <c r="J3902" s="94">
        <v>71927</v>
      </c>
      <c r="K3902" s="94">
        <v>-2845</v>
      </c>
      <c r="O3902" s="94">
        <v>73282</v>
      </c>
      <c r="P3902" s="94">
        <v>71927</v>
      </c>
      <c r="Q3902" s="94">
        <v>-2845</v>
      </c>
      <c r="AS3902" s="94">
        <v>-35</v>
      </c>
      <c r="AT3902" s="94">
        <v>-262</v>
      </c>
      <c r="AU3902" s="94">
        <v>55</v>
      </c>
      <c r="AW3902" s="94">
        <v>-918</v>
      </c>
      <c r="AX3902" s="94">
        <v>98</v>
      </c>
      <c r="AY3902" s="94">
        <v>-1465</v>
      </c>
      <c r="AZ3902" s="94">
        <v>-298</v>
      </c>
      <c r="BA3902" s="94">
        <v>-192</v>
      </c>
      <c r="BB3902" s="94">
        <v>-335</v>
      </c>
      <c r="BC3902" s="94">
        <v>-493</v>
      </c>
      <c r="BD3902" s="94">
        <v>1000</v>
      </c>
    </row>
    <row r="3903" spans="1:56">
      <c r="A3903" s="85" t="s">
        <v>126</v>
      </c>
      <c r="B3903" s="86">
        <v>42348.791666666664</v>
      </c>
      <c r="C3903" s="87">
        <v>42348</v>
      </c>
      <c r="D3903" s="85">
        <v>14</v>
      </c>
      <c r="E3903" s="86">
        <v>42348.583333333336</v>
      </c>
      <c r="F3903" s="88" t="s">
        <v>441</v>
      </c>
      <c r="G3903" s="89" t="s">
        <v>442</v>
      </c>
      <c r="H3903" s="94">
        <v>76470</v>
      </c>
      <c r="I3903" s="94">
        <v>72955</v>
      </c>
      <c r="J3903" s="94">
        <v>71598</v>
      </c>
      <c r="K3903" s="94">
        <v>-2879</v>
      </c>
      <c r="O3903" s="94">
        <v>72955</v>
      </c>
      <c r="P3903" s="94">
        <v>71598</v>
      </c>
      <c r="Q3903" s="94">
        <v>-2879</v>
      </c>
      <c r="AS3903" s="94">
        <v>-29</v>
      </c>
      <c r="AT3903" s="94">
        <v>-339</v>
      </c>
      <c r="AU3903" s="94">
        <v>62</v>
      </c>
      <c r="AW3903" s="94">
        <v>-871</v>
      </c>
      <c r="AX3903" s="94">
        <v>118</v>
      </c>
      <c r="AY3903" s="94">
        <v>-1477</v>
      </c>
      <c r="AZ3903" s="94">
        <v>-371</v>
      </c>
      <c r="BA3903" s="94">
        <v>-146</v>
      </c>
      <c r="BB3903" s="94">
        <v>-340</v>
      </c>
      <c r="BC3903" s="94">
        <v>-344</v>
      </c>
      <c r="BD3903" s="94">
        <v>858</v>
      </c>
    </row>
    <row r="3904" spans="1:56">
      <c r="A3904" s="85" t="s">
        <v>126</v>
      </c>
      <c r="B3904" s="86">
        <v>42348.833333333336</v>
      </c>
      <c r="C3904" s="87">
        <v>42348</v>
      </c>
      <c r="D3904" s="85">
        <v>15</v>
      </c>
      <c r="E3904" s="86">
        <v>42348.625</v>
      </c>
      <c r="F3904" s="88" t="s">
        <v>441</v>
      </c>
      <c r="G3904" s="89" t="s">
        <v>442</v>
      </c>
      <c r="H3904" s="94">
        <v>76221</v>
      </c>
      <c r="I3904" s="94">
        <v>72824</v>
      </c>
      <c r="J3904" s="94">
        <v>71662</v>
      </c>
      <c r="K3904" s="94">
        <v>-2585</v>
      </c>
      <c r="O3904" s="94">
        <v>72824</v>
      </c>
      <c r="P3904" s="94">
        <v>71662</v>
      </c>
      <c r="Q3904" s="94">
        <v>-2585</v>
      </c>
      <c r="AS3904" s="94">
        <v>-31</v>
      </c>
      <c r="AT3904" s="94">
        <v>-285</v>
      </c>
      <c r="AU3904" s="94">
        <v>53</v>
      </c>
      <c r="AW3904" s="94">
        <v>-860</v>
      </c>
      <c r="AX3904" s="94">
        <v>33</v>
      </c>
      <c r="AY3904" s="94">
        <v>-1412</v>
      </c>
      <c r="AZ3904" s="94">
        <v>-297</v>
      </c>
      <c r="BA3904" s="94">
        <v>-75</v>
      </c>
      <c r="BB3904" s="94">
        <v>-326</v>
      </c>
      <c r="BC3904" s="94">
        <v>-302</v>
      </c>
      <c r="BD3904" s="94">
        <v>917</v>
      </c>
    </row>
    <row r="3905" spans="1:56">
      <c r="A3905" s="85" t="s">
        <v>126</v>
      </c>
      <c r="B3905" s="86">
        <v>42348.875</v>
      </c>
      <c r="C3905" s="87">
        <v>42348</v>
      </c>
      <c r="D3905" s="85">
        <v>16</v>
      </c>
      <c r="E3905" s="86">
        <v>42348.666666666664</v>
      </c>
      <c r="F3905" s="88" t="s">
        <v>441</v>
      </c>
      <c r="G3905" s="89" t="s">
        <v>442</v>
      </c>
      <c r="H3905" s="94">
        <v>75901</v>
      </c>
      <c r="I3905" s="94">
        <v>72179</v>
      </c>
      <c r="J3905" s="94">
        <v>70955</v>
      </c>
      <c r="K3905" s="94">
        <v>-2717</v>
      </c>
      <c r="O3905" s="94">
        <v>72179</v>
      </c>
      <c r="P3905" s="94">
        <v>70955</v>
      </c>
      <c r="Q3905" s="94">
        <v>-2717</v>
      </c>
      <c r="AS3905" s="94">
        <v>-34</v>
      </c>
      <c r="AT3905" s="94">
        <v>-267</v>
      </c>
      <c r="AU3905" s="94">
        <v>45</v>
      </c>
      <c r="AW3905" s="94">
        <v>-776</v>
      </c>
      <c r="AX3905" s="94">
        <v>-24</v>
      </c>
      <c r="AY3905" s="94">
        <v>-1416</v>
      </c>
      <c r="AZ3905" s="94">
        <v>-495</v>
      </c>
      <c r="BA3905" s="94">
        <v>-68</v>
      </c>
      <c r="BB3905" s="94">
        <v>-333</v>
      </c>
      <c r="BC3905" s="94">
        <v>-213</v>
      </c>
      <c r="BD3905" s="94">
        <v>864</v>
      </c>
    </row>
    <row r="3906" spans="1:56">
      <c r="A3906" s="85" t="s">
        <v>126</v>
      </c>
      <c r="B3906" s="86">
        <v>42348.916666666664</v>
      </c>
      <c r="C3906" s="87">
        <v>42348</v>
      </c>
      <c r="D3906" s="85">
        <v>17</v>
      </c>
      <c r="E3906" s="86">
        <v>42348.708333333336</v>
      </c>
      <c r="F3906" s="88" t="s">
        <v>441</v>
      </c>
      <c r="G3906" s="89" t="s">
        <v>442</v>
      </c>
      <c r="H3906" s="94">
        <v>76331</v>
      </c>
      <c r="I3906" s="94">
        <v>72206</v>
      </c>
      <c r="J3906" s="94">
        <v>71028</v>
      </c>
      <c r="K3906" s="94">
        <v>-2608</v>
      </c>
      <c r="O3906" s="94">
        <v>72206</v>
      </c>
      <c r="P3906" s="94">
        <v>71028</v>
      </c>
      <c r="Q3906" s="94">
        <v>-2608</v>
      </c>
      <c r="AS3906" s="94">
        <v>-20</v>
      </c>
      <c r="AT3906" s="94">
        <v>-335</v>
      </c>
      <c r="AU3906" s="94">
        <v>32</v>
      </c>
      <c r="AW3906" s="94">
        <v>-782</v>
      </c>
      <c r="AX3906" s="94">
        <v>-28</v>
      </c>
      <c r="AY3906" s="94">
        <v>-1293</v>
      </c>
      <c r="AZ3906" s="94">
        <v>-538</v>
      </c>
      <c r="BA3906" s="94">
        <v>45</v>
      </c>
      <c r="BB3906" s="94">
        <v>-323</v>
      </c>
      <c r="BC3906" s="94">
        <v>-297</v>
      </c>
      <c r="BD3906" s="94">
        <v>931</v>
      </c>
    </row>
    <row r="3907" spans="1:56">
      <c r="A3907" s="85" t="s">
        <v>126</v>
      </c>
      <c r="B3907" s="86">
        <v>42348.958333333336</v>
      </c>
      <c r="C3907" s="87">
        <v>42348</v>
      </c>
      <c r="D3907" s="85">
        <v>18</v>
      </c>
      <c r="E3907" s="86">
        <v>42348.75</v>
      </c>
      <c r="F3907" s="88" t="s">
        <v>441</v>
      </c>
      <c r="G3907" s="89" t="s">
        <v>442</v>
      </c>
      <c r="H3907" s="94">
        <v>79195</v>
      </c>
      <c r="I3907" s="94">
        <v>74375</v>
      </c>
      <c r="J3907" s="94">
        <v>73600</v>
      </c>
      <c r="K3907" s="94">
        <v>-2291</v>
      </c>
      <c r="O3907" s="94">
        <v>74375</v>
      </c>
      <c r="P3907" s="94">
        <v>73600</v>
      </c>
      <c r="Q3907" s="94">
        <v>-2291</v>
      </c>
      <c r="AS3907" s="94">
        <v>-16</v>
      </c>
      <c r="AT3907" s="94">
        <v>-305</v>
      </c>
      <c r="AU3907" s="94">
        <v>-3</v>
      </c>
      <c r="AW3907" s="94">
        <v>-1153</v>
      </c>
      <c r="AX3907" s="94">
        <v>35</v>
      </c>
      <c r="AY3907" s="94">
        <v>-1229</v>
      </c>
      <c r="AZ3907" s="94">
        <v>144</v>
      </c>
      <c r="BA3907" s="94">
        <v>62</v>
      </c>
      <c r="BB3907" s="94">
        <v>-311</v>
      </c>
      <c r="BC3907" s="94">
        <v>-497</v>
      </c>
      <c r="BD3907" s="94">
        <v>982</v>
      </c>
    </row>
    <row r="3908" spans="1:56">
      <c r="A3908" s="85" t="s">
        <v>126</v>
      </c>
      <c r="B3908" s="86">
        <v>42349</v>
      </c>
      <c r="C3908" s="87">
        <v>42348</v>
      </c>
      <c r="D3908" s="85">
        <v>19</v>
      </c>
      <c r="E3908" s="86">
        <v>42348.791666666664</v>
      </c>
      <c r="F3908" s="88" t="s">
        <v>441</v>
      </c>
      <c r="G3908" s="89" t="s">
        <v>442</v>
      </c>
      <c r="H3908" s="94">
        <v>82033</v>
      </c>
      <c r="I3908" s="94">
        <v>78032</v>
      </c>
      <c r="J3908" s="94">
        <v>77709</v>
      </c>
      <c r="K3908" s="94">
        <v>-1789</v>
      </c>
      <c r="O3908" s="94">
        <v>78032</v>
      </c>
      <c r="P3908" s="94">
        <v>77709</v>
      </c>
      <c r="Q3908" s="94">
        <v>-1789</v>
      </c>
      <c r="AS3908" s="94">
        <v>-21</v>
      </c>
      <c r="AT3908" s="94">
        <v>-375</v>
      </c>
      <c r="AU3908" s="94">
        <v>-22</v>
      </c>
      <c r="AW3908" s="94">
        <v>-1057</v>
      </c>
      <c r="AX3908" s="94">
        <v>135</v>
      </c>
      <c r="AY3908" s="94">
        <v>-1182</v>
      </c>
      <c r="AZ3908" s="94">
        <v>455</v>
      </c>
      <c r="BA3908" s="94">
        <v>16</v>
      </c>
      <c r="BB3908" s="94">
        <v>-320</v>
      </c>
      <c r="BC3908" s="94">
        <v>-254</v>
      </c>
      <c r="BD3908" s="94">
        <v>836</v>
      </c>
    </row>
    <row r="3909" spans="1:56">
      <c r="A3909" s="85" t="s">
        <v>126</v>
      </c>
      <c r="B3909" s="86">
        <v>42349.041666666664</v>
      </c>
      <c r="C3909" s="87">
        <v>42348</v>
      </c>
      <c r="D3909" s="85">
        <v>20</v>
      </c>
      <c r="E3909" s="86">
        <v>42348.833333333336</v>
      </c>
      <c r="F3909" s="88" t="s">
        <v>441</v>
      </c>
      <c r="G3909" s="89" t="s">
        <v>442</v>
      </c>
      <c r="H3909" s="94">
        <v>81898</v>
      </c>
      <c r="I3909" s="94">
        <v>78203</v>
      </c>
      <c r="J3909" s="94">
        <v>77649</v>
      </c>
      <c r="K3909" s="94">
        <v>-2167</v>
      </c>
      <c r="O3909" s="94">
        <v>78203</v>
      </c>
      <c r="P3909" s="94">
        <v>77649</v>
      </c>
      <c r="Q3909" s="94">
        <v>-2167</v>
      </c>
      <c r="AS3909" s="94">
        <v>-19</v>
      </c>
      <c r="AT3909" s="94">
        <v>-389</v>
      </c>
      <c r="AU3909" s="94">
        <v>21</v>
      </c>
      <c r="AW3909" s="94">
        <v>-1062</v>
      </c>
      <c r="AX3909" s="94">
        <v>125</v>
      </c>
      <c r="AY3909" s="94">
        <v>-1136</v>
      </c>
      <c r="AZ3909" s="94">
        <v>36</v>
      </c>
      <c r="BA3909" s="94">
        <v>15</v>
      </c>
      <c r="BB3909" s="94">
        <v>-316</v>
      </c>
      <c r="BC3909" s="94">
        <v>-278</v>
      </c>
      <c r="BD3909" s="94">
        <v>836</v>
      </c>
    </row>
    <row r="3910" spans="1:56">
      <c r="A3910" s="85" t="s">
        <v>126</v>
      </c>
      <c r="B3910" s="86">
        <v>42349.083333333336</v>
      </c>
      <c r="C3910" s="87">
        <v>42348</v>
      </c>
      <c r="D3910" s="85">
        <v>21</v>
      </c>
      <c r="E3910" s="86">
        <v>42348.875</v>
      </c>
      <c r="F3910" s="88" t="s">
        <v>441</v>
      </c>
      <c r="G3910" s="89" t="s">
        <v>442</v>
      </c>
      <c r="H3910" s="94">
        <v>80710</v>
      </c>
      <c r="I3910" s="94">
        <v>77255</v>
      </c>
      <c r="J3910" s="94">
        <v>76423</v>
      </c>
      <c r="K3910" s="94">
        <v>-2325</v>
      </c>
      <c r="O3910" s="94">
        <v>77255</v>
      </c>
      <c r="P3910" s="94">
        <v>76423</v>
      </c>
      <c r="Q3910" s="94">
        <v>-2325</v>
      </c>
      <c r="AS3910" s="94">
        <v>-23</v>
      </c>
      <c r="AT3910" s="94">
        <v>-429</v>
      </c>
      <c r="AU3910" s="94">
        <v>51</v>
      </c>
      <c r="AW3910" s="94">
        <v>-1182</v>
      </c>
      <c r="AX3910" s="94">
        <v>107</v>
      </c>
      <c r="AY3910" s="94">
        <v>-1228</v>
      </c>
      <c r="AZ3910" s="94">
        <v>10</v>
      </c>
      <c r="BA3910" s="94">
        <v>-27</v>
      </c>
      <c r="BB3910" s="94">
        <v>-326</v>
      </c>
      <c r="BC3910" s="94">
        <v>-258</v>
      </c>
      <c r="BD3910" s="94">
        <v>980</v>
      </c>
    </row>
    <row r="3911" spans="1:56">
      <c r="A3911" s="85" t="s">
        <v>126</v>
      </c>
      <c r="B3911" s="86">
        <v>42349.125</v>
      </c>
      <c r="C3911" s="87">
        <v>42348</v>
      </c>
      <c r="D3911" s="85">
        <v>22</v>
      </c>
      <c r="E3911" s="86">
        <v>42348.916666666664</v>
      </c>
      <c r="F3911" s="88" t="s">
        <v>441</v>
      </c>
      <c r="G3911" s="89" t="s">
        <v>442</v>
      </c>
      <c r="H3911" s="94">
        <v>78627</v>
      </c>
      <c r="I3911" s="94">
        <v>75590</v>
      </c>
      <c r="J3911" s="94">
        <v>74430</v>
      </c>
      <c r="K3911" s="94">
        <v>-2573</v>
      </c>
      <c r="O3911" s="94">
        <v>75590</v>
      </c>
      <c r="P3911" s="94">
        <v>74430</v>
      </c>
      <c r="Q3911" s="94">
        <v>-2573</v>
      </c>
      <c r="AS3911" s="94">
        <v>-21</v>
      </c>
      <c r="AT3911" s="94">
        <v>-390</v>
      </c>
      <c r="AU3911" s="94">
        <v>107</v>
      </c>
      <c r="AW3911" s="94">
        <v>-1200</v>
      </c>
      <c r="AX3911" s="94">
        <v>139</v>
      </c>
      <c r="AY3911" s="94">
        <v>-1218</v>
      </c>
      <c r="AZ3911" s="94">
        <v>-335</v>
      </c>
      <c r="BA3911" s="94">
        <v>-53</v>
      </c>
      <c r="BB3911" s="94">
        <v>-328</v>
      </c>
      <c r="BC3911" s="94">
        <v>-197</v>
      </c>
      <c r="BD3911" s="94">
        <v>923</v>
      </c>
    </row>
    <row r="3912" spans="1:56">
      <c r="A3912" s="85" t="s">
        <v>126</v>
      </c>
      <c r="B3912" s="86">
        <v>42349.166666666664</v>
      </c>
      <c r="C3912" s="87">
        <v>42348</v>
      </c>
      <c r="D3912" s="85">
        <v>23</v>
      </c>
      <c r="E3912" s="86">
        <v>42348.958333333336</v>
      </c>
      <c r="F3912" s="88" t="s">
        <v>441</v>
      </c>
      <c r="G3912" s="89" t="s">
        <v>442</v>
      </c>
      <c r="H3912" s="94">
        <v>75095</v>
      </c>
      <c r="I3912" s="94">
        <v>72346</v>
      </c>
      <c r="J3912" s="94">
        <v>70567</v>
      </c>
      <c r="K3912" s="94">
        <v>-2988</v>
      </c>
      <c r="O3912" s="94">
        <v>72346</v>
      </c>
      <c r="P3912" s="94">
        <v>70567</v>
      </c>
      <c r="Q3912" s="94">
        <v>-2988</v>
      </c>
      <c r="AS3912" s="94">
        <v>-29</v>
      </c>
      <c r="AT3912" s="94">
        <v>-432</v>
      </c>
      <c r="AU3912" s="94">
        <v>53</v>
      </c>
      <c r="AW3912" s="94">
        <v>-1069</v>
      </c>
      <c r="AX3912" s="94">
        <v>184</v>
      </c>
      <c r="AY3912" s="94">
        <v>-1264</v>
      </c>
      <c r="AZ3912" s="94">
        <v>-745</v>
      </c>
      <c r="BA3912" s="94">
        <v>-187</v>
      </c>
      <c r="BB3912" s="94">
        <v>-351</v>
      </c>
      <c r="BC3912" s="94">
        <v>-170</v>
      </c>
      <c r="BD3912" s="94">
        <v>1022</v>
      </c>
    </row>
    <row r="3913" spans="1:56">
      <c r="A3913" s="85" t="s">
        <v>126</v>
      </c>
      <c r="B3913" s="86">
        <v>42349.208333333336</v>
      </c>
      <c r="C3913" s="87">
        <v>42348</v>
      </c>
      <c r="D3913" s="85">
        <v>24</v>
      </c>
      <c r="E3913" s="86">
        <v>42349</v>
      </c>
      <c r="F3913" s="88" t="s">
        <v>441</v>
      </c>
      <c r="G3913" s="89" t="s">
        <v>442</v>
      </c>
      <c r="H3913" s="94">
        <v>70584</v>
      </c>
      <c r="I3913" s="94">
        <v>67962</v>
      </c>
      <c r="J3913" s="94">
        <v>66027</v>
      </c>
      <c r="K3913" s="94">
        <v>-2796</v>
      </c>
      <c r="O3913" s="94">
        <v>67962</v>
      </c>
      <c r="P3913" s="94">
        <v>66027</v>
      </c>
      <c r="Q3913" s="94">
        <v>-2796</v>
      </c>
      <c r="AS3913" s="94">
        <v>-17</v>
      </c>
      <c r="AT3913" s="94">
        <v>-648</v>
      </c>
      <c r="AU3913" s="94">
        <v>59</v>
      </c>
      <c r="AW3913" s="94">
        <v>-935</v>
      </c>
      <c r="AX3913" s="94">
        <v>155</v>
      </c>
      <c r="AY3913" s="94">
        <v>-983</v>
      </c>
      <c r="AZ3913" s="94">
        <v>-1226</v>
      </c>
      <c r="BA3913" s="94">
        <v>-126</v>
      </c>
      <c r="BB3913" s="94">
        <v>-283</v>
      </c>
      <c r="BC3913" s="94">
        <v>-92</v>
      </c>
      <c r="BD3913" s="94">
        <v>1300</v>
      </c>
    </row>
    <row r="3914" spans="1:56">
      <c r="A3914" s="85" t="s">
        <v>126</v>
      </c>
      <c r="B3914" s="86">
        <v>42349.25</v>
      </c>
      <c r="C3914" s="87">
        <v>42349</v>
      </c>
      <c r="D3914" s="85">
        <v>1</v>
      </c>
      <c r="E3914" s="86">
        <v>42349.041666666664</v>
      </c>
      <c r="F3914" s="88" t="s">
        <v>441</v>
      </c>
      <c r="G3914" s="89" t="s">
        <v>442</v>
      </c>
      <c r="H3914" s="94">
        <v>66528</v>
      </c>
      <c r="I3914" s="94">
        <v>64219</v>
      </c>
      <c r="J3914" s="94">
        <v>60900</v>
      </c>
      <c r="K3914" s="94">
        <v>-4451</v>
      </c>
      <c r="O3914" s="94">
        <v>64219</v>
      </c>
      <c r="P3914" s="94">
        <v>60900</v>
      </c>
      <c r="Q3914" s="94">
        <v>-4451</v>
      </c>
      <c r="AS3914" s="94">
        <v>-14</v>
      </c>
      <c r="AT3914" s="94">
        <v>-472</v>
      </c>
      <c r="AU3914" s="94">
        <v>18</v>
      </c>
      <c r="AW3914" s="94">
        <v>-1003</v>
      </c>
      <c r="AX3914" s="94">
        <v>183</v>
      </c>
      <c r="AY3914" s="94">
        <v>-1122</v>
      </c>
      <c r="AZ3914" s="94">
        <v>-2483</v>
      </c>
      <c r="BA3914" s="94">
        <v>-295</v>
      </c>
      <c r="BB3914" s="94">
        <v>-319</v>
      </c>
      <c r="BC3914" s="94">
        <v>-108</v>
      </c>
      <c r="BD3914" s="94">
        <v>1164</v>
      </c>
    </row>
    <row r="3915" spans="1:56">
      <c r="A3915" s="85" t="s">
        <v>126</v>
      </c>
      <c r="B3915" s="86">
        <v>42349.291666666664</v>
      </c>
      <c r="C3915" s="87">
        <v>42349</v>
      </c>
      <c r="D3915" s="85">
        <v>2</v>
      </c>
      <c r="E3915" s="86">
        <v>42349.083333333336</v>
      </c>
      <c r="F3915" s="88" t="s">
        <v>441</v>
      </c>
      <c r="G3915" s="89" t="s">
        <v>442</v>
      </c>
      <c r="H3915" s="94">
        <v>64043</v>
      </c>
      <c r="I3915" s="94">
        <v>62012</v>
      </c>
      <c r="J3915" s="94">
        <v>57289</v>
      </c>
      <c r="K3915" s="94">
        <v>-5420</v>
      </c>
      <c r="O3915" s="94">
        <v>62012</v>
      </c>
      <c r="P3915" s="94">
        <v>57289</v>
      </c>
      <c r="Q3915" s="94">
        <v>-5420</v>
      </c>
      <c r="AS3915" s="94">
        <v>-22</v>
      </c>
      <c r="AT3915" s="94">
        <v>-198</v>
      </c>
      <c r="AU3915" s="94">
        <v>-2</v>
      </c>
      <c r="AW3915" s="94">
        <v>-1152</v>
      </c>
      <c r="AX3915" s="94">
        <v>99</v>
      </c>
      <c r="AY3915" s="94">
        <v>-1018</v>
      </c>
      <c r="AZ3915" s="94">
        <v>-3244</v>
      </c>
      <c r="BA3915" s="94">
        <v>-379</v>
      </c>
      <c r="BB3915" s="94">
        <v>-318</v>
      </c>
      <c r="BC3915" s="94">
        <v>-261</v>
      </c>
      <c r="BD3915" s="94">
        <v>1075</v>
      </c>
    </row>
    <row r="3916" spans="1:56">
      <c r="A3916" s="85" t="s">
        <v>126</v>
      </c>
      <c r="B3916" s="86">
        <v>42349.333333333336</v>
      </c>
      <c r="C3916" s="87">
        <v>42349</v>
      </c>
      <c r="D3916" s="85">
        <v>3</v>
      </c>
      <c r="E3916" s="86">
        <v>42349.125</v>
      </c>
      <c r="F3916" s="88" t="s">
        <v>441</v>
      </c>
      <c r="G3916" s="89" t="s">
        <v>442</v>
      </c>
      <c r="H3916" s="94">
        <v>62550</v>
      </c>
      <c r="I3916" s="94">
        <v>60874</v>
      </c>
      <c r="J3916" s="94">
        <v>56092</v>
      </c>
      <c r="K3916" s="94">
        <v>-5422</v>
      </c>
      <c r="O3916" s="94">
        <v>60874</v>
      </c>
      <c r="P3916" s="94">
        <v>56092</v>
      </c>
      <c r="Q3916" s="94">
        <v>-5422</v>
      </c>
      <c r="AS3916" s="94">
        <v>-23</v>
      </c>
      <c r="AT3916" s="94">
        <v>-115</v>
      </c>
      <c r="AU3916" s="94">
        <v>-4</v>
      </c>
      <c r="AW3916" s="94">
        <v>-977</v>
      </c>
      <c r="AX3916" s="94">
        <v>182</v>
      </c>
      <c r="AY3916" s="94">
        <v>-1115</v>
      </c>
      <c r="AZ3916" s="94">
        <v>-3450</v>
      </c>
      <c r="BA3916" s="94">
        <v>-325</v>
      </c>
      <c r="BB3916" s="94">
        <v>-307</v>
      </c>
      <c r="BC3916" s="94">
        <v>-425</v>
      </c>
      <c r="BD3916" s="94">
        <v>1137</v>
      </c>
    </row>
    <row r="3917" spans="1:56">
      <c r="A3917" s="85" t="s">
        <v>126</v>
      </c>
      <c r="B3917" s="86">
        <v>42349.375</v>
      </c>
      <c r="C3917" s="87">
        <v>42349</v>
      </c>
      <c r="D3917" s="85">
        <v>4</v>
      </c>
      <c r="E3917" s="86">
        <v>42349.166666666664</v>
      </c>
      <c r="F3917" s="88" t="s">
        <v>441</v>
      </c>
      <c r="G3917" s="89" t="s">
        <v>442</v>
      </c>
      <c r="H3917" s="94">
        <v>61965</v>
      </c>
      <c r="I3917" s="94">
        <v>60023</v>
      </c>
      <c r="J3917" s="94">
        <v>55035</v>
      </c>
      <c r="K3917" s="94">
        <v>-5645</v>
      </c>
      <c r="O3917" s="94">
        <v>60023</v>
      </c>
      <c r="P3917" s="94">
        <v>55035</v>
      </c>
      <c r="Q3917" s="94">
        <v>-5645</v>
      </c>
      <c r="AS3917" s="94">
        <v>-19</v>
      </c>
      <c r="AT3917" s="94">
        <v>-156</v>
      </c>
      <c r="AU3917" s="94">
        <v>43</v>
      </c>
      <c r="AW3917" s="94">
        <v>-1025</v>
      </c>
      <c r="AX3917" s="94">
        <v>96</v>
      </c>
      <c r="AY3917" s="94">
        <v>-1183</v>
      </c>
      <c r="AZ3917" s="94">
        <v>-3330</v>
      </c>
      <c r="BA3917" s="94">
        <v>-363</v>
      </c>
      <c r="BB3917" s="94">
        <v>-299</v>
      </c>
      <c r="BC3917" s="94">
        <v>-645</v>
      </c>
      <c r="BD3917" s="94">
        <v>1236</v>
      </c>
    </row>
    <row r="3918" spans="1:56">
      <c r="A3918" s="85" t="s">
        <v>126</v>
      </c>
      <c r="B3918" s="86">
        <v>42349.416666666664</v>
      </c>
      <c r="C3918" s="87">
        <v>42349</v>
      </c>
      <c r="D3918" s="85">
        <v>5</v>
      </c>
      <c r="E3918" s="86">
        <v>42349.208333333336</v>
      </c>
      <c r="F3918" s="88" t="s">
        <v>441</v>
      </c>
      <c r="G3918" s="89" t="s">
        <v>442</v>
      </c>
      <c r="H3918" s="94">
        <v>62239</v>
      </c>
      <c r="I3918" s="94">
        <v>59862</v>
      </c>
      <c r="J3918" s="94">
        <v>55029</v>
      </c>
      <c r="K3918" s="94">
        <v>-5492</v>
      </c>
      <c r="O3918" s="94">
        <v>59862</v>
      </c>
      <c r="P3918" s="94">
        <v>55029</v>
      </c>
      <c r="Q3918" s="94">
        <v>-5492</v>
      </c>
      <c r="AS3918" s="94">
        <v>-31</v>
      </c>
      <c r="AT3918" s="94">
        <v>-196</v>
      </c>
      <c r="AU3918" s="94">
        <v>70</v>
      </c>
      <c r="AW3918" s="94">
        <v>-795</v>
      </c>
      <c r="AX3918" s="94">
        <v>107</v>
      </c>
      <c r="AY3918" s="94">
        <v>-1087</v>
      </c>
      <c r="AZ3918" s="94">
        <v>-3192</v>
      </c>
      <c r="BA3918" s="94">
        <v>-374</v>
      </c>
      <c r="BB3918" s="94">
        <v>-300</v>
      </c>
      <c r="BC3918" s="94">
        <v>-841</v>
      </c>
      <c r="BD3918" s="94">
        <v>1147</v>
      </c>
    </row>
    <row r="3919" spans="1:56">
      <c r="A3919" s="85" t="s">
        <v>126</v>
      </c>
      <c r="B3919" s="86">
        <v>42349.458333333336</v>
      </c>
      <c r="C3919" s="87">
        <v>42349</v>
      </c>
      <c r="D3919" s="85">
        <v>6</v>
      </c>
      <c r="E3919" s="86">
        <v>42349.25</v>
      </c>
      <c r="F3919" s="88" t="s">
        <v>441</v>
      </c>
      <c r="G3919" s="89" t="s">
        <v>442</v>
      </c>
      <c r="H3919" s="94">
        <v>63654</v>
      </c>
      <c r="I3919" s="94">
        <v>60942</v>
      </c>
      <c r="J3919" s="94">
        <v>56896</v>
      </c>
      <c r="K3919" s="94">
        <v>-4591</v>
      </c>
      <c r="O3919" s="94">
        <v>60942</v>
      </c>
      <c r="P3919" s="94">
        <v>56896</v>
      </c>
      <c r="Q3919" s="94">
        <v>-4591</v>
      </c>
      <c r="AS3919" s="94">
        <v>-27</v>
      </c>
      <c r="AT3919" s="94">
        <v>-314</v>
      </c>
      <c r="AU3919" s="94">
        <v>36</v>
      </c>
      <c r="AW3919" s="94">
        <v>-826</v>
      </c>
      <c r="AX3919" s="94">
        <v>96</v>
      </c>
      <c r="AY3919" s="94">
        <v>-1043</v>
      </c>
      <c r="AZ3919" s="94">
        <v>-2312</v>
      </c>
      <c r="BA3919" s="94">
        <v>-309</v>
      </c>
      <c r="BB3919" s="94">
        <v>-307</v>
      </c>
      <c r="BC3919" s="94">
        <v>-813</v>
      </c>
      <c r="BD3919" s="94">
        <v>1228</v>
      </c>
    </row>
    <row r="3920" spans="1:56">
      <c r="A3920" s="85" t="s">
        <v>126</v>
      </c>
      <c r="B3920" s="86">
        <v>42349.5</v>
      </c>
      <c r="C3920" s="87">
        <v>42349</v>
      </c>
      <c r="D3920" s="85">
        <v>7</v>
      </c>
      <c r="E3920" s="86">
        <v>42349.291666666664</v>
      </c>
      <c r="F3920" s="88" t="s">
        <v>441</v>
      </c>
      <c r="G3920" s="89" t="s">
        <v>442</v>
      </c>
      <c r="H3920" s="94">
        <v>68274</v>
      </c>
      <c r="I3920" s="94">
        <v>65330</v>
      </c>
      <c r="J3920" s="94">
        <v>63220</v>
      </c>
      <c r="K3920" s="94">
        <v>-2860</v>
      </c>
      <c r="O3920" s="94">
        <v>65330</v>
      </c>
      <c r="P3920" s="94">
        <v>63220</v>
      </c>
      <c r="Q3920" s="94">
        <v>-2860</v>
      </c>
      <c r="AS3920" s="94">
        <v>-26</v>
      </c>
      <c r="AT3920" s="94">
        <v>-322</v>
      </c>
      <c r="AU3920" s="94">
        <v>-43</v>
      </c>
      <c r="AW3920" s="94">
        <v>-883</v>
      </c>
      <c r="AX3920" s="94">
        <v>176</v>
      </c>
      <c r="AY3920" s="94">
        <v>-935</v>
      </c>
      <c r="AZ3920" s="94">
        <v>-869</v>
      </c>
      <c r="BA3920" s="94">
        <v>-242</v>
      </c>
      <c r="BB3920" s="94">
        <v>-329</v>
      </c>
      <c r="BC3920" s="94">
        <v>-704</v>
      </c>
      <c r="BD3920" s="94">
        <v>1317</v>
      </c>
    </row>
    <row r="3921" spans="1:56">
      <c r="A3921" s="85" t="s">
        <v>126</v>
      </c>
      <c r="B3921" s="86">
        <v>42349.541666666664</v>
      </c>
      <c r="C3921" s="87">
        <v>42349</v>
      </c>
      <c r="D3921" s="85">
        <v>8</v>
      </c>
      <c r="E3921" s="86">
        <v>42349.333333333336</v>
      </c>
      <c r="F3921" s="88" t="s">
        <v>441</v>
      </c>
      <c r="G3921" s="89" t="s">
        <v>442</v>
      </c>
      <c r="H3921" s="94">
        <v>74062</v>
      </c>
      <c r="I3921" s="94">
        <v>71183</v>
      </c>
      <c r="J3921" s="94">
        <v>69399</v>
      </c>
      <c r="K3921" s="94">
        <v>-2783</v>
      </c>
      <c r="O3921" s="94">
        <v>71183</v>
      </c>
      <c r="P3921" s="94">
        <v>69399</v>
      </c>
      <c r="Q3921" s="94">
        <v>-2783</v>
      </c>
      <c r="AS3921" s="94">
        <v>-34</v>
      </c>
      <c r="AT3921" s="94">
        <v>-234</v>
      </c>
      <c r="AU3921" s="94">
        <v>-99</v>
      </c>
      <c r="AW3921" s="94">
        <v>-911</v>
      </c>
      <c r="AX3921" s="94">
        <v>25</v>
      </c>
      <c r="AY3921" s="94">
        <v>-1339</v>
      </c>
      <c r="AZ3921" s="94">
        <v>-288</v>
      </c>
      <c r="BA3921" s="94">
        <v>-211</v>
      </c>
      <c r="BB3921" s="94">
        <v>-308</v>
      </c>
      <c r="BC3921" s="94">
        <v>-479</v>
      </c>
      <c r="BD3921" s="94">
        <v>1095</v>
      </c>
    </row>
    <row r="3922" spans="1:56">
      <c r="A3922" s="85" t="s">
        <v>126</v>
      </c>
      <c r="B3922" s="86">
        <v>42349.583333333336</v>
      </c>
      <c r="C3922" s="87">
        <v>42349</v>
      </c>
      <c r="D3922" s="85">
        <v>9</v>
      </c>
      <c r="E3922" s="86">
        <v>42349.375</v>
      </c>
      <c r="F3922" s="88" t="s">
        <v>441</v>
      </c>
      <c r="G3922" s="89" t="s">
        <v>442</v>
      </c>
      <c r="H3922" s="94">
        <v>76068</v>
      </c>
      <c r="I3922" s="94">
        <v>73593</v>
      </c>
      <c r="J3922" s="94">
        <v>72056</v>
      </c>
      <c r="K3922" s="94">
        <v>-2562</v>
      </c>
      <c r="O3922" s="94">
        <v>73593</v>
      </c>
      <c r="P3922" s="94">
        <v>72056</v>
      </c>
      <c r="Q3922" s="94">
        <v>-2562</v>
      </c>
      <c r="AS3922" s="94">
        <v>-27</v>
      </c>
      <c r="AT3922" s="94">
        <v>-131</v>
      </c>
      <c r="AU3922" s="94">
        <v>21</v>
      </c>
      <c r="AW3922" s="94">
        <v>-755</v>
      </c>
      <c r="AX3922" s="94">
        <v>-66</v>
      </c>
      <c r="AY3922" s="94">
        <v>-986</v>
      </c>
      <c r="AZ3922" s="94">
        <v>-280</v>
      </c>
      <c r="BA3922" s="94">
        <v>-321</v>
      </c>
      <c r="BB3922" s="94">
        <v>-308</v>
      </c>
      <c r="BC3922" s="94">
        <v>-800</v>
      </c>
      <c r="BD3922" s="94">
        <v>1091</v>
      </c>
    </row>
    <row r="3923" spans="1:56">
      <c r="A3923" s="85" t="s">
        <v>126</v>
      </c>
      <c r="B3923" s="86">
        <v>42349.625</v>
      </c>
      <c r="C3923" s="87">
        <v>42349</v>
      </c>
      <c r="D3923" s="85">
        <v>10</v>
      </c>
      <c r="E3923" s="86">
        <v>42349.416666666664</v>
      </c>
      <c r="F3923" s="88" t="s">
        <v>441</v>
      </c>
      <c r="G3923" s="89" t="s">
        <v>442</v>
      </c>
      <c r="H3923" s="94">
        <v>76190</v>
      </c>
      <c r="I3923" s="94">
        <v>73619</v>
      </c>
      <c r="J3923" s="94">
        <v>72319</v>
      </c>
      <c r="K3923" s="94">
        <v>-2518</v>
      </c>
      <c r="O3923" s="94">
        <v>73619</v>
      </c>
      <c r="P3923" s="94">
        <v>72319</v>
      </c>
      <c r="Q3923" s="94">
        <v>-2518</v>
      </c>
      <c r="AS3923" s="94">
        <v>-26</v>
      </c>
      <c r="AT3923" s="94">
        <v>-254</v>
      </c>
      <c r="AU3923" s="94">
        <v>48</v>
      </c>
      <c r="AW3923" s="94">
        <v>-852</v>
      </c>
      <c r="AX3923" s="94">
        <v>-135</v>
      </c>
      <c r="AY3923" s="94">
        <v>-1142</v>
      </c>
      <c r="AZ3923" s="94">
        <v>162</v>
      </c>
      <c r="BA3923" s="94">
        <v>-229</v>
      </c>
      <c r="BB3923" s="94">
        <v>-329</v>
      </c>
      <c r="BC3923" s="94">
        <v>-757</v>
      </c>
      <c r="BD3923" s="94">
        <v>996</v>
      </c>
    </row>
    <row r="3924" spans="1:56">
      <c r="A3924" s="85" t="s">
        <v>126</v>
      </c>
      <c r="B3924" s="86">
        <v>42349.666666666664</v>
      </c>
      <c r="C3924" s="87">
        <v>42349</v>
      </c>
      <c r="D3924" s="85">
        <v>11</v>
      </c>
      <c r="E3924" s="86">
        <v>42349.458333333336</v>
      </c>
      <c r="F3924" s="88" t="s">
        <v>441</v>
      </c>
      <c r="G3924" s="89" t="s">
        <v>442</v>
      </c>
      <c r="H3924" s="94">
        <v>76271</v>
      </c>
      <c r="I3924" s="94">
        <v>73840</v>
      </c>
      <c r="J3924" s="94">
        <v>72756</v>
      </c>
      <c r="K3924" s="94">
        <v>-2249</v>
      </c>
      <c r="O3924" s="94">
        <v>73840</v>
      </c>
      <c r="P3924" s="94">
        <v>72756</v>
      </c>
      <c r="Q3924" s="94">
        <v>-2249</v>
      </c>
      <c r="AS3924" s="94">
        <v>-32</v>
      </c>
      <c r="AT3924" s="94">
        <v>-292</v>
      </c>
      <c r="AU3924" s="94">
        <v>54</v>
      </c>
      <c r="AW3924" s="94">
        <v>-993</v>
      </c>
      <c r="AX3924" s="94">
        <v>-154</v>
      </c>
      <c r="AY3924" s="94">
        <v>-1018</v>
      </c>
      <c r="AZ3924" s="94">
        <v>376</v>
      </c>
      <c r="BA3924" s="94">
        <v>-184</v>
      </c>
      <c r="BB3924" s="94">
        <v>-322</v>
      </c>
      <c r="BC3924" s="94">
        <v>-598</v>
      </c>
      <c r="BD3924" s="94">
        <v>914</v>
      </c>
    </row>
    <row r="3925" spans="1:56">
      <c r="A3925" s="85" t="s">
        <v>126</v>
      </c>
      <c r="B3925" s="86">
        <v>42349.708333333336</v>
      </c>
      <c r="C3925" s="87">
        <v>42349</v>
      </c>
      <c r="D3925" s="85">
        <v>12</v>
      </c>
      <c r="E3925" s="86">
        <v>42349.5</v>
      </c>
      <c r="F3925" s="88" t="s">
        <v>441</v>
      </c>
      <c r="G3925" s="89" t="s">
        <v>442</v>
      </c>
      <c r="H3925" s="94">
        <v>76360</v>
      </c>
      <c r="I3925" s="94">
        <v>73732</v>
      </c>
      <c r="J3925" s="94">
        <v>72686</v>
      </c>
      <c r="K3925" s="94">
        <v>-2191</v>
      </c>
      <c r="O3925" s="94">
        <v>73732</v>
      </c>
      <c r="P3925" s="94">
        <v>72686</v>
      </c>
      <c r="Q3925" s="94">
        <v>-2191</v>
      </c>
      <c r="AS3925" s="94">
        <v>-43</v>
      </c>
      <c r="AT3925" s="94">
        <v>-243</v>
      </c>
      <c r="AU3925" s="94">
        <v>65</v>
      </c>
      <c r="AW3925" s="94">
        <v>-1069</v>
      </c>
      <c r="AX3925" s="94">
        <v>-180</v>
      </c>
      <c r="AY3925" s="94">
        <v>-1019</v>
      </c>
      <c r="AZ3925" s="94">
        <v>439</v>
      </c>
      <c r="BA3925" s="94">
        <v>-163</v>
      </c>
      <c r="BB3925" s="94">
        <v>-311</v>
      </c>
      <c r="BC3925" s="94">
        <v>-642</v>
      </c>
      <c r="BD3925" s="94">
        <v>975</v>
      </c>
    </row>
    <row r="3926" spans="1:56">
      <c r="A3926" s="85" t="s">
        <v>126</v>
      </c>
      <c r="B3926" s="86">
        <v>42349.75</v>
      </c>
      <c r="C3926" s="87">
        <v>42349</v>
      </c>
      <c r="D3926" s="85">
        <v>13</v>
      </c>
      <c r="E3926" s="86">
        <v>42349.541666666664</v>
      </c>
      <c r="F3926" s="88" t="s">
        <v>441</v>
      </c>
      <c r="G3926" s="89" t="s">
        <v>442</v>
      </c>
      <c r="H3926" s="94">
        <v>76213</v>
      </c>
      <c r="I3926" s="94">
        <v>73599</v>
      </c>
      <c r="J3926" s="94">
        <v>72230</v>
      </c>
      <c r="K3926" s="94">
        <v>-2490</v>
      </c>
      <c r="O3926" s="94">
        <v>73599</v>
      </c>
      <c r="P3926" s="94">
        <v>72230</v>
      </c>
      <c r="Q3926" s="94">
        <v>-2490</v>
      </c>
      <c r="AS3926" s="94">
        <v>-38</v>
      </c>
      <c r="AT3926" s="94">
        <v>-277</v>
      </c>
      <c r="AU3926" s="94">
        <v>59</v>
      </c>
      <c r="AW3926" s="94">
        <v>-1059</v>
      </c>
      <c r="AX3926" s="94">
        <v>-186</v>
      </c>
      <c r="AY3926" s="94">
        <v>-1141</v>
      </c>
      <c r="AZ3926" s="94">
        <v>375</v>
      </c>
      <c r="BA3926" s="94">
        <v>-85</v>
      </c>
      <c r="BB3926" s="94">
        <v>-307</v>
      </c>
      <c r="BC3926" s="94">
        <v>-781</v>
      </c>
      <c r="BD3926" s="94">
        <v>950</v>
      </c>
    </row>
    <row r="3927" spans="1:56">
      <c r="A3927" s="85" t="s">
        <v>126</v>
      </c>
      <c r="B3927" s="86">
        <v>42349.791666666664</v>
      </c>
      <c r="C3927" s="87">
        <v>42349</v>
      </c>
      <c r="D3927" s="85">
        <v>14</v>
      </c>
      <c r="E3927" s="86">
        <v>42349.583333333336</v>
      </c>
      <c r="F3927" s="88" t="s">
        <v>441</v>
      </c>
      <c r="G3927" s="89" t="s">
        <v>442</v>
      </c>
      <c r="H3927" s="94">
        <v>76130</v>
      </c>
      <c r="I3927" s="94">
        <v>73391</v>
      </c>
      <c r="J3927" s="94">
        <v>72001</v>
      </c>
      <c r="K3927" s="94">
        <v>-2443</v>
      </c>
      <c r="O3927" s="94">
        <v>73391</v>
      </c>
      <c r="P3927" s="94">
        <v>72001</v>
      </c>
      <c r="Q3927" s="94">
        <v>-2443</v>
      </c>
      <c r="AS3927" s="94">
        <v>-27</v>
      </c>
      <c r="AT3927" s="94">
        <v>-273</v>
      </c>
      <c r="AU3927" s="94">
        <v>57</v>
      </c>
      <c r="AW3927" s="94">
        <v>-958</v>
      </c>
      <c r="AX3927" s="94">
        <v>-175</v>
      </c>
      <c r="AY3927" s="94">
        <v>-1040</v>
      </c>
      <c r="AZ3927" s="94">
        <v>315</v>
      </c>
      <c r="BA3927" s="94">
        <v>-46</v>
      </c>
      <c r="BB3927" s="94">
        <v>-312</v>
      </c>
      <c r="BC3927" s="94">
        <v>-760</v>
      </c>
      <c r="BD3927" s="94">
        <v>776</v>
      </c>
    </row>
    <row r="3928" spans="1:56">
      <c r="A3928" s="85" t="s">
        <v>126</v>
      </c>
      <c r="B3928" s="86">
        <v>42349.833333333336</v>
      </c>
      <c r="C3928" s="87">
        <v>42349</v>
      </c>
      <c r="D3928" s="85">
        <v>15</v>
      </c>
      <c r="E3928" s="86">
        <v>42349.625</v>
      </c>
      <c r="F3928" s="88" t="s">
        <v>441</v>
      </c>
      <c r="G3928" s="89" t="s">
        <v>442</v>
      </c>
      <c r="H3928" s="94">
        <v>76141</v>
      </c>
      <c r="I3928" s="94">
        <v>73256</v>
      </c>
      <c r="J3928" s="94">
        <v>71621</v>
      </c>
      <c r="K3928" s="94">
        <v>-2619</v>
      </c>
      <c r="O3928" s="94">
        <v>73256</v>
      </c>
      <c r="P3928" s="94">
        <v>71621</v>
      </c>
      <c r="Q3928" s="94">
        <v>-2619</v>
      </c>
      <c r="AS3928" s="94">
        <v>-28</v>
      </c>
      <c r="AT3928" s="94">
        <v>-281</v>
      </c>
      <c r="AU3928" s="94">
        <v>52</v>
      </c>
      <c r="AW3928" s="94">
        <v>-1082</v>
      </c>
      <c r="AX3928" s="94">
        <v>-121</v>
      </c>
      <c r="AY3928" s="94">
        <v>-1069</v>
      </c>
      <c r="AZ3928" s="94">
        <v>306</v>
      </c>
      <c r="BA3928" s="94">
        <v>-18</v>
      </c>
      <c r="BB3928" s="94">
        <v>-309</v>
      </c>
      <c r="BC3928" s="94">
        <v>-705</v>
      </c>
      <c r="BD3928" s="94">
        <v>636</v>
      </c>
    </row>
    <row r="3929" spans="1:56">
      <c r="A3929" s="85" t="s">
        <v>126</v>
      </c>
      <c r="B3929" s="86">
        <v>42349.875</v>
      </c>
      <c r="C3929" s="87">
        <v>42349</v>
      </c>
      <c r="D3929" s="85">
        <v>16</v>
      </c>
      <c r="E3929" s="86">
        <v>42349.666666666664</v>
      </c>
      <c r="F3929" s="88" t="s">
        <v>441</v>
      </c>
      <c r="G3929" s="89" t="s">
        <v>442</v>
      </c>
      <c r="H3929" s="94">
        <v>76006</v>
      </c>
      <c r="I3929" s="94">
        <v>72614</v>
      </c>
      <c r="J3929" s="94">
        <v>70862</v>
      </c>
      <c r="K3929" s="94">
        <v>-2814</v>
      </c>
      <c r="O3929" s="94">
        <v>72614</v>
      </c>
      <c r="P3929" s="94">
        <v>70862</v>
      </c>
      <c r="Q3929" s="94">
        <v>-2814</v>
      </c>
      <c r="AS3929" s="94">
        <v>-27</v>
      </c>
      <c r="AT3929" s="94">
        <v>-327</v>
      </c>
      <c r="AU3929" s="94">
        <v>55</v>
      </c>
      <c r="AW3929" s="94">
        <v>-1089</v>
      </c>
      <c r="AX3929" s="94">
        <v>-113</v>
      </c>
      <c r="AY3929" s="94">
        <v>-1160</v>
      </c>
      <c r="AZ3929" s="94">
        <v>178</v>
      </c>
      <c r="BA3929" s="94">
        <v>94</v>
      </c>
      <c r="BB3929" s="94">
        <v>-310</v>
      </c>
      <c r="BC3929" s="94">
        <v>-725</v>
      </c>
      <c r="BD3929" s="94">
        <v>610</v>
      </c>
    </row>
    <row r="3930" spans="1:56">
      <c r="A3930" s="85" t="s">
        <v>126</v>
      </c>
      <c r="B3930" s="86">
        <v>42349.916666666664</v>
      </c>
      <c r="C3930" s="87">
        <v>42349</v>
      </c>
      <c r="D3930" s="85">
        <v>17</v>
      </c>
      <c r="E3930" s="86">
        <v>42349.708333333336</v>
      </c>
      <c r="F3930" s="88" t="s">
        <v>441</v>
      </c>
      <c r="G3930" s="89" t="s">
        <v>442</v>
      </c>
      <c r="H3930" s="94">
        <v>76359</v>
      </c>
      <c r="I3930" s="94">
        <v>72387</v>
      </c>
      <c r="J3930" s="94">
        <v>70582</v>
      </c>
      <c r="K3930" s="94">
        <v>-2839</v>
      </c>
      <c r="O3930" s="94">
        <v>72387</v>
      </c>
      <c r="P3930" s="94">
        <v>70582</v>
      </c>
      <c r="Q3930" s="94">
        <v>-2839</v>
      </c>
      <c r="AS3930" s="94">
        <v>-30</v>
      </c>
      <c r="AT3930" s="94">
        <v>-295</v>
      </c>
      <c r="AU3930" s="94">
        <v>36</v>
      </c>
      <c r="AW3930" s="94">
        <v>-824</v>
      </c>
      <c r="AX3930" s="94">
        <v>-101</v>
      </c>
      <c r="AY3930" s="94">
        <v>-1102</v>
      </c>
      <c r="AZ3930" s="94">
        <v>-249</v>
      </c>
      <c r="BA3930" s="94">
        <v>21</v>
      </c>
      <c r="BB3930" s="94">
        <v>-319</v>
      </c>
      <c r="BC3930" s="94">
        <v>-596</v>
      </c>
      <c r="BD3930" s="94">
        <v>620</v>
      </c>
    </row>
    <row r="3931" spans="1:56">
      <c r="A3931" s="85" t="s">
        <v>126</v>
      </c>
      <c r="B3931" s="86">
        <v>42349.958333333336</v>
      </c>
      <c r="C3931" s="87">
        <v>42349</v>
      </c>
      <c r="D3931" s="85">
        <v>18</v>
      </c>
      <c r="E3931" s="86">
        <v>42349.75</v>
      </c>
      <c r="F3931" s="88" t="s">
        <v>441</v>
      </c>
      <c r="G3931" s="89" t="s">
        <v>442</v>
      </c>
      <c r="H3931" s="94">
        <v>78784</v>
      </c>
      <c r="I3931" s="94">
        <v>74516</v>
      </c>
      <c r="J3931" s="94">
        <v>72960</v>
      </c>
      <c r="K3931" s="94">
        <v>-2681</v>
      </c>
      <c r="O3931" s="94">
        <v>74516</v>
      </c>
      <c r="P3931" s="94">
        <v>72960</v>
      </c>
      <c r="Q3931" s="94">
        <v>-2681</v>
      </c>
      <c r="AS3931" s="94">
        <v>-27</v>
      </c>
      <c r="AT3931" s="94">
        <v>-251</v>
      </c>
      <c r="AU3931" s="94">
        <v>-145</v>
      </c>
      <c r="AW3931" s="94">
        <v>-873</v>
      </c>
      <c r="AX3931" s="94">
        <v>-58</v>
      </c>
      <c r="AY3931" s="94">
        <v>-1042</v>
      </c>
      <c r="AZ3931" s="94">
        <v>123</v>
      </c>
      <c r="BA3931" s="94">
        <v>-52</v>
      </c>
      <c r="BB3931" s="94">
        <v>-317</v>
      </c>
      <c r="BC3931" s="94">
        <v>-802</v>
      </c>
      <c r="BD3931" s="94">
        <v>763</v>
      </c>
    </row>
    <row r="3932" spans="1:56">
      <c r="A3932" s="85" t="s">
        <v>126</v>
      </c>
      <c r="B3932" s="86">
        <v>42350</v>
      </c>
      <c r="C3932" s="87">
        <v>42349</v>
      </c>
      <c r="D3932" s="85">
        <v>19</v>
      </c>
      <c r="E3932" s="86">
        <v>42349.791666666664</v>
      </c>
      <c r="F3932" s="88" t="s">
        <v>441</v>
      </c>
      <c r="G3932" s="89" t="s">
        <v>442</v>
      </c>
      <c r="H3932" s="94">
        <v>80803</v>
      </c>
      <c r="I3932" s="94">
        <v>76679</v>
      </c>
      <c r="J3932" s="94">
        <v>74972</v>
      </c>
      <c r="K3932" s="94">
        <v>-3016</v>
      </c>
      <c r="O3932" s="94">
        <v>76679</v>
      </c>
      <c r="P3932" s="94">
        <v>74972</v>
      </c>
      <c r="Q3932" s="94">
        <v>-3016</v>
      </c>
      <c r="AS3932" s="94">
        <v>-51</v>
      </c>
      <c r="AT3932" s="94">
        <v>-109</v>
      </c>
      <c r="AU3932" s="94">
        <v>-220</v>
      </c>
      <c r="AW3932" s="94">
        <v>-995</v>
      </c>
      <c r="AX3932" s="94">
        <v>45</v>
      </c>
      <c r="AY3932" s="94">
        <v>-1055</v>
      </c>
      <c r="AZ3932" s="94">
        <v>110</v>
      </c>
      <c r="BA3932" s="94">
        <v>-136</v>
      </c>
      <c r="BB3932" s="94">
        <v>-322</v>
      </c>
      <c r="BC3932" s="94">
        <v>-776</v>
      </c>
      <c r="BD3932" s="94">
        <v>493</v>
      </c>
    </row>
    <row r="3933" spans="1:56">
      <c r="A3933" s="85" t="s">
        <v>126</v>
      </c>
      <c r="B3933" s="86">
        <v>42350.041666666664</v>
      </c>
      <c r="C3933" s="87">
        <v>42349</v>
      </c>
      <c r="D3933" s="85">
        <v>20</v>
      </c>
      <c r="E3933" s="86">
        <v>42349.833333333336</v>
      </c>
      <c r="F3933" s="88" t="s">
        <v>441</v>
      </c>
      <c r="G3933" s="89" t="s">
        <v>442</v>
      </c>
      <c r="H3933" s="94">
        <v>79842</v>
      </c>
      <c r="I3933" s="94">
        <v>76000</v>
      </c>
      <c r="J3933" s="94">
        <v>74386</v>
      </c>
      <c r="K3933" s="94">
        <v>-2930</v>
      </c>
      <c r="O3933" s="94">
        <v>76000</v>
      </c>
      <c r="P3933" s="94">
        <v>74386</v>
      </c>
      <c r="Q3933" s="94">
        <v>-2930</v>
      </c>
      <c r="AS3933" s="94">
        <v>-51</v>
      </c>
      <c r="AT3933" s="94">
        <v>-154</v>
      </c>
      <c r="AU3933" s="94">
        <v>-121</v>
      </c>
      <c r="AW3933" s="94">
        <v>-1111</v>
      </c>
      <c r="AX3933" s="94">
        <v>148</v>
      </c>
      <c r="AY3933" s="94">
        <v>-1076</v>
      </c>
      <c r="AZ3933" s="94">
        <v>-37</v>
      </c>
      <c r="BA3933" s="94">
        <v>-186</v>
      </c>
      <c r="BB3933" s="94">
        <v>-333</v>
      </c>
      <c r="BC3933" s="94">
        <v>-673</v>
      </c>
      <c r="BD3933" s="94">
        <v>664</v>
      </c>
    </row>
    <row r="3934" spans="1:56">
      <c r="A3934" s="85" t="s">
        <v>126</v>
      </c>
      <c r="B3934" s="86">
        <v>42350.083333333336</v>
      </c>
      <c r="C3934" s="87">
        <v>42349</v>
      </c>
      <c r="D3934" s="85">
        <v>21</v>
      </c>
      <c r="E3934" s="86">
        <v>42349.875</v>
      </c>
      <c r="F3934" s="88" t="s">
        <v>441</v>
      </c>
      <c r="G3934" s="89" t="s">
        <v>442</v>
      </c>
      <c r="H3934" s="94">
        <v>78240</v>
      </c>
      <c r="I3934" s="94">
        <v>74342</v>
      </c>
      <c r="J3934" s="94">
        <v>72558</v>
      </c>
      <c r="K3934" s="94">
        <v>-3166</v>
      </c>
      <c r="O3934" s="94">
        <v>74342</v>
      </c>
      <c r="P3934" s="94">
        <v>72558</v>
      </c>
      <c r="Q3934" s="94">
        <v>-3166</v>
      </c>
      <c r="AS3934" s="94">
        <v>-43</v>
      </c>
      <c r="AT3934" s="94">
        <v>-200</v>
      </c>
      <c r="AU3934" s="94">
        <v>53</v>
      </c>
      <c r="AW3934" s="94">
        <v>-1088</v>
      </c>
      <c r="AX3934" s="94">
        <v>72</v>
      </c>
      <c r="AY3934" s="94">
        <v>-1185</v>
      </c>
      <c r="AZ3934" s="94">
        <v>-316</v>
      </c>
      <c r="BA3934" s="94">
        <v>-147</v>
      </c>
      <c r="BB3934" s="94">
        <v>-337</v>
      </c>
      <c r="BC3934" s="94">
        <v>-762</v>
      </c>
      <c r="BD3934" s="94">
        <v>787</v>
      </c>
    </row>
    <row r="3935" spans="1:56">
      <c r="A3935" s="85" t="s">
        <v>126</v>
      </c>
      <c r="B3935" s="86">
        <v>42350.125</v>
      </c>
      <c r="C3935" s="87">
        <v>42349</v>
      </c>
      <c r="D3935" s="85">
        <v>22</v>
      </c>
      <c r="E3935" s="86">
        <v>42349.916666666664</v>
      </c>
      <c r="F3935" s="88" t="s">
        <v>441</v>
      </c>
      <c r="G3935" s="89" t="s">
        <v>442</v>
      </c>
      <c r="H3935" s="94">
        <v>76067</v>
      </c>
      <c r="I3935" s="94">
        <v>72696</v>
      </c>
      <c r="J3935" s="94">
        <v>69934</v>
      </c>
      <c r="K3935" s="94">
        <v>-3999</v>
      </c>
      <c r="O3935" s="94">
        <v>72696</v>
      </c>
      <c r="P3935" s="94">
        <v>69934</v>
      </c>
      <c r="Q3935" s="94">
        <v>-3999</v>
      </c>
      <c r="AS3935" s="94">
        <v>-38</v>
      </c>
      <c r="AT3935" s="94">
        <v>-115</v>
      </c>
      <c r="AU3935" s="94">
        <v>37</v>
      </c>
      <c r="AW3935" s="94">
        <v>-965</v>
      </c>
      <c r="AX3935" s="94">
        <v>-22</v>
      </c>
      <c r="AY3935" s="94">
        <v>-1252</v>
      </c>
      <c r="AZ3935" s="94">
        <v>-1009</v>
      </c>
      <c r="BA3935" s="94">
        <v>-188</v>
      </c>
      <c r="BB3935" s="94">
        <v>-324</v>
      </c>
      <c r="BC3935" s="94">
        <v>-875</v>
      </c>
      <c r="BD3935" s="94">
        <v>752</v>
      </c>
    </row>
    <row r="3936" spans="1:56">
      <c r="A3936" s="85" t="s">
        <v>126</v>
      </c>
      <c r="B3936" s="86">
        <v>42350.166666666664</v>
      </c>
      <c r="C3936" s="87">
        <v>42349</v>
      </c>
      <c r="D3936" s="85">
        <v>23</v>
      </c>
      <c r="E3936" s="86">
        <v>42349.958333333336</v>
      </c>
      <c r="F3936" s="88" t="s">
        <v>441</v>
      </c>
      <c r="G3936" s="89" t="s">
        <v>442</v>
      </c>
      <c r="H3936" s="94">
        <v>72623</v>
      </c>
      <c r="I3936" s="94">
        <v>70055</v>
      </c>
      <c r="J3936" s="94">
        <v>66364</v>
      </c>
      <c r="K3936" s="94">
        <v>-4773</v>
      </c>
      <c r="O3936" s="94">
        <v>70055</v>
      </c>
      <c r="P3936" s="94">
        <v>66364</v>
      </c>
      <c r="Q3936" s="94">
        <v>-4773</v>
      </c>
      <c r="AS3936" s="94">
        <v>-41</v>
      </c>
      <c r="AT3936" s="94">
        <v>-175</v>
      </c>
      <c r="AU3936" s="94">
        <v>-14</v>
      </c>
      <c r="AW3936" s="94">
        <v>-998</v>
      </c>
      <c r="AX3936" s="94">
        <v>-48</v>
      </c>
      <c r="AY3936" s="94">
        <v>-1184</v>
      </c>
      <c r="AZ3936" s="94">
        <v>-1531</v>
      </c>
      <c r="BA3936" s="94">
        <v>-224</v>
      </c>
      <c r="BB3936" s="94">
        <v>-284</v>
      </c>
      <c r="BC3936" s="94">
        <v>-713</v>
      </c>
      <c r="BD3936" s="94">
        <v>439</v>
      </c>
    </row>
    <row r="3937" spans="1:56">
      <c r="A3937" s="85" t="s">
        <v>126</v>
      </c>
      <c r="B3937" s="86">
        <v>42350.208333333336</v>
      </c>
      <c r="C3937" s="87">
        <v>42349</v>
      </c>
      <c r="D3937" s="85">
        <v>24</v>
      </c>
      <c r="E3937" s="86">
        <v>42350</v>
      </c>
      <c r="F3937" s="88" t="s">
        <v>441</v>
      </c>
      <c r="G3937" s="89" t="s">
        <v>442</v>
      </c>
      <c r="H3937" s="94">
        <v>68327</v>
      </c>
      <c r="I3937" s="94">
        <v>66146</v>
      </c>
      <c r="J3937" s="94">
        <v>62005</v>
      </c>
      <c r="K3937" s="94">
        <v>-4906</v>
      </c>
      <c r="O3937" s="94">
        <v>66146</v>
      </c>
      <c r="P3937" s="94">
        <v>62005</v>
      </c>
      <c r="Q3937" s="94">
        <v>-4906</v>
      </c>
      <c r="AS3937" s="94">
        <v>-41</v>
      </c>
      <c r="AT3937" s="94">
        <v>-239</v>
      </c>
      <c r="AU3937" s="94">
        <v>-33</v>
      </c>
      <c r="AW3937" s="94">
        <v>-908</v>
      </c>
      <c r="AX3937" s="94">
        <v>-52</v>
      </c>
      <c r="AY3937" s="94">
        <v>-1265</v>
      </c>
      <c r="AZ3937" s="94">
        <v>-1816</v>
      </c>
      <c r="BA3937" s="94">
        <v>-273</v>
      </c>
      <c r="BB3937" s="94">
        <v>-273</v>
      </c>
      <c r="BC3937" s="94">
        <v>-615</v>
      </c>
      <c r="BD3937" s="94">
        <v>609</v>
      </c>
    </row>
    <row r="3938" spans="1:56">
      <c r="A3938" s="85" t="s">
        <v>126</v>
      </c>
      <c r="B3938" s="86">
        <v>42350.25</v>
      </c>
      <c r="C3938" s="87">
        <v>42350</v>
      </c>
      <c r="D3938" s="85">
        <v>1</v>
      </c>
      <c r="E3938" s="86">
        <v>42350.041666666664</v>
      </c>
      <c r="F3938" s="88" t="s">
        <v>441</v>
      </c>
      <c r="G3938" s="89" t="s">
        <v>442</v>
      </c>
      <c r="H3938" s="94">
        <v>64924</v>
      </c>
      <c r="I3938" s="94">
        <v>62116</v>
      </c>
      <c r="J3938" s="94">
        <v>57049</v>
      </c>
      <c r="K3938" s="94">
        <v>-5864</v>
      </c>
      <c r="O3938" s="94">
        <v>62116</v>
      </c>
      <c r="P3938" s="94">
        <v>57049</v>
      </c>
      <c r="Q3938" s="94">
        <v>-5864</v>
      </c>
      <c r="AS3938" s="94">
        <v>-53</v>
      </c>
      <c r="AT3938" s="94">
        <v>-280</v>
      </c>
      <c r="AU3938" s="94">
        <v>-57</v>
      </c>
      <c r="AW3938" s="94">
        <v>-923</v>
      </c>
      <c r="AX3938" s="94">
        <v>-75</v>
      </c>
      <c r="AY3938" s="94">
        <v>-911</v>
      </c>
      <c r="AZ3938" s="94">
        <v>-2759</v>
      </c>
      <c r="BA3938" s="94">
        <v>-380</v>
      </c>
      <c r="BB3938" s="94">
        <v>-261</v>
      </c>
      <c r="BC3938" s="94">
        <v>-601</v>
      </c>
      <c r="BD3938" s="94">
        <v>436</v>
      </c>
    </row>
    <row r="3939" spans="1:56">
      <c r="A3939" s="85" t="s">
        <v>126</v>
      </c>
      <c r="B3939" s="86">
        <v>42350.291666666664</v>
      </c>
      <c r="C3939" s="87">
        <v>42350</v>
      </c>
      <c r="D3939" s="85">
        <v>2</v>
      </c>
      <c r="E3939" s="86">
        <v>42350.083333333336</v>
      </c>
      <c r="F3939" s="88" t="s">
        <v>441</v>
      </c>
      <c r="G3939" s="89" t="s">
        <v>442</v>
      </c>
      <c r="H3939" s="94">
        <v>62104</v>
      </c>
      <c r="I3939" s="94">
        <v>59170</v>
      </c>
      <c r="J3939" s="94">
        <v>53524</v>
      </c>
      <c r="K3939" s="94">
        <v>-6133</v>
      </c>
      <c r="O3939" s="94">
        <v>59170</v>
      </c>
      <c r="P3939" s="94">
        <v>53524</v>
      </c>
      <c r="Q3939" s="94">
        <v>-6133</v>
      </c>
      <c r="AS3939" s="94">
        <v>-75</v>
      </c>
      <c r="AT3939" s="94">
        <v>-326</v>
      </c>
      <c r="AU3939" s="94">
        <v>-48</v>
      </c>
      <c r="AW3939" s="94">
        <v>-974</v>
      </c>
      <c r="AX3939" s="94">
        <v>-158</v>
      </c>
      <c r="AY3939" s="94">
        <v>-1000</v>
      </c>
      <c r="AZ3939" s="94">
        <v>-3131</v>
      </c>
      <c r="BA3939" s="94">
        <v>-335</v>
      </c>
      <c r="BB3939" s="94">
        <v>-265</v>
      </c>
      <c r="BC3939" s="94">
        <v>-375</v>
      </c>
      <c r="BD3939" s="94">
        <v>554</v>
      </c>
    </row>
    <row r="3940" spans="1:56">
      <c r="A3940" s="85" t="s">
        <v>126</v>
      </c>
      <c r="B3940" s="86">
        <v>42350.333333333336</v>
      </c>
      <c r="C3940" s="87">
        <v>42350</v>
      </c>
      <c r="D3940" s="85">
        <v>3</v>
      </c>
      <c r="E3940" s="86">
        <v>42350.125</v>
      </c>
      <c r="F3940" s="88" t="s">
        <v>441</v>
      </c>
      <c r="G3940" s="89" t="s">
        <v>442</v>
      </c>
      <c r="H3940" s="94">
        <v>60292</v>
      </c>
      <c r="I3940" s="94">
        <v>57172</v>
      </c>
      <c r="J3940" s="94">
        <v>51624</v>
      </c>
      <c r="K3940" s="94">
        <v>-6174</v>
      </c>
      <c r="O3940" s="94">
        <v>57172</v>
      </c>
      <c r="P3940" s="94">
        <v>51624</v>
      </c>
      <c r="Q3940" s="94">
        <v>-6174</v>
      </c>
      <c r="AS3940" s="94">
        <v>-86</v>
      </c>
      <c r="AT3940" s="94">
        <v>-422</v>
      </c>
      <c r="AU3940" s="94">
        <v>-40</v>
      </c>
      <c r="AW3940" s="94">
        <v>-1031</v>
      </c>
      <c r="AX3940" s="94">
        <v>-165</v>
      </c>
      <c r="AY3940" s="94">
        <v>-935</v>
      </c>
      <c r="AZ3940" s="94">
        <v>-3053</v>
      </c>
      <c r="BA3940" s="94">
        <v>-407</v>
      </c>
      <c r="BB3940" s="94">
        <v>-274</v>
      </c>
      <c r="BC3940" s="94">
        <v>-432</v>
      </c>
      <c r="BD3940" s="94">
        <v>671</v>
      </c>
    </row>
    <row r="3941" spans="1:56">
      <c r="A3941" s="85" t="s">
        <v>126</v>
      </c>
      <c r="B3941" s="86">
        <v>42350.375</v>
      </c>
      <c r="C3941" s="87">
        <v>42350</v>
      </c>
      <c r="D3941" s="85">
        <v>4</v>
      </c>
      <c r="E3941" s="86">
        <v>42350.166666666664</v>
      </c>
      <c r="F3941" s="88" t="s">
        <v>441</v>
      </c>
      <c r="G3941" s="89" t="s">
        <v>442</v>
      </c>
      <c r="H3941" s="94">
        <v>59366</v>
      </c>
      <c r="I3941" s="94">
        <v>56007</v>
      </c>
      <c r="J3941" s="94">
        <v>49852</v>
      </c>
      <c r="K3941" s="94">
        <v>-6785</v>
      </c>
      <c r="O3941" s="94">
        <v>56007</v>
      </c>
      <c r="P3941" s="94">
        <v>49852</v>
      </c>
      <c r="Q3941" s="94">
        <v>-6785</v>
      </c>
      <c r="AS3941" s="94">
        <v>-94</v>
      </c>
      <c r="AT3941" s="94">
        <v>-408</v>
      </c>
      <c r="AU3941" s="94">
        <v>9</v>
      </c>
      <c r="AW3941" s="94">
        <v>-1179</v>
      </c>
      <c r="AX3941" s="94">
        <v>-189</v>
      </c>
      <c r="AY3941" s="94">
        <v>-963</v>
      </c>
      <c r="AZ3941" s="94">
        <v>-3149</v>
      </c>
      <c r="BA3941" s="94">
        <v>-633</v>
      </c>
      <c r="BB3941" s="94">
        <v>-288</v>
      </c>
      <c r="BC3941" s="94">
        <v>-412</v>
      </c>
      <c r="BD3941" s="94">
        <v>521</v>
      </c>
    </row>
    <row r="3942" spans="1:56">
      <c r="A3942" s="85" t="s">
        <v>126</v>
      </c>
      <c r="B3942" s="86">
        <v>42350.416666666664</v>
      </c>
      <c r="C3942" s="87">
        <v>42350</v>
      </c>
      <c r="D3942" s="85">
        <v>5</v>
      </c>
      <c r="E3942" s="86">
        <v>42350.208333333336</v>
      </c>
      <c r="F3942" s="88" t="s">
        <v>441</v>
      </c>
      <c r="G3942" s="89" t="s">
        <v>442</v>
      </c>
      <c r="H3942" s="94">
        <v>59137</v>
      </c>
      <c r="I3942" s="94">
        <v>55637</v>
      </c>
      <c r="J3942" s="94">
        <v>49811</v>
      </c>
      <c r="K3942" s="94">
        <v>-6357</v>
      </c>
      <c r="O3942" s="94">
        <v>55637</v>
      </c>
      <c r="P3942" s="94">
        <v>49811</v>
      </c>
      <c r="Q3942" s="94">
        <v>-6357</v>
      </c>
      <c r="AS3942" s="94">
        <v>-91</v>
      </c>
      <c r="AT3942" s="94">
        <v>-393</v>
      </c>
      <c r="AU3942" s="94">
        <v>18</v>
      </c>
      <c r="AW3942" s="94">
        <v>-1165</v>
      </c>
      <c r="AX3942" s="94">
        <v>-143</v>
      </c>
      <c r="AY3942" s="94">
        <v>-1015</v>
      </c>
      <c r="AZ3942" s="94">
        <v>-2929</v>
      </c>
      <c r="BA3942" s="94">
        <v>-734</v>
      </c>
      <c r="BB3942" s="94">
        <v>-302</v>
      </c>
      <c r="BC3942" s="94">
        <v>-284</v>
      </c>
      <c r="BD3942" s="94">
        <v>681</v>
      </c>
    </row>
    <row r="3943" spans="1:56">
      <c r="A3943" s="85" t="s">
        <v>126</v>
      </c>
      <c r="B3943" s="86">
        <v>42350.458333333336</v>
      </c>
      <c r="C3943" s="87">
        <v>42350</v>
      </c>
      <c r="D3943" s="85">
        <v>6</v>
      </c>
      <c r="E3943" s="86">
        <v>42350.25</v>
      </c>
      <c r="F3943" s="88" t="s">
        <v>441</v>
      </c>
      <c r="G3943" s="89" t="s">
        <v>442</v>
      </c>
      <c r="H3943" s="94">
        <v>59855</v>
      </c>
      <c r="I3943" s="94">
        <v>56238</v>
      </c>
      <c r="J3943" s="94">
        <v>50821</v>
      </c>
      <c r="K3943" s="94">
        <v>-5927</v>
      </c>
      <c r="O3943" s="94">
        <v>56238</v>
      </c>
      <c r="P3943" s="94">
        <v>50821</v>
      </c>
      <c r="Q3943" s="94">
        <v>-5927</v>
      </c>
      <c r="AS3943" s="94">
        <v>-82</v>
      </c>
      <c r="AT3943" s="94">
        <v>-484</v>
      </c>
      <c r="AU3943" s="94">
        <v>46</v>
      </c>
      <c r="AW3943" s="94">
        <v>-1111</v>
      </c>
      <c r="AX3943" s="94">
        <v>-130</v>
      </c>
      <c r="AY3943" s="94">
        <v>-1048</v>
      </c>
      <c r="AZ3943" s="94">
        <v>-2678</v>
      </c>
      <c r="BA3943" s="94">
        <v>-687</v>
      </c>
      <c r="BB3943" s="94">
        <v>-301</v>
      </c>
      <c r="BC3943" s="94">
        <v>-208</v>
      </c>
      <c r="BD3943" s="94">
        <v>756</v>
      </c>
    </row>
    <row r="3944" spans="1:56">
      <c r="A3944" s="85" t="s">
        <v>126</v>
      </c>
      <c r="B3944" s="86">
        <v>42350.5</v>
      </c>
      <c r="C3944" s="87">
        <v>42350</v>
      </c>
      <c r="D3944" s="85">
        <v>7</v>
      </c>
      <c r="E3944" s="86">
        <v>42350.291666666664</v>
      </c>
      <c r="F3944" s="88" t="s">
        <v>441</v>
      </c>
      <c r="G3944" s="89" t="s">
        <v>442</v>
      </c>
      <c r="H3944" s="94">
        <v>61299</v>
      </c>
      <c r="I3944" s="94">
        <v>57934</v>
      </c>
      <c r="J3944" s="94">
        <v>53423</v>
      </c>
      <c r="K3944" s="94">
        <v>-5180</v>
      </c>
      <c r="O3944" s="94">
        <v>57934</v>
      </c>
      <c r="P3944" s="94">
        <v>53423</v>
      </c>
      <c r="Q3944" s="94">
        <v>-5180</v>
      </c>
      <c r="AS3944" s="94">
        <v>-75</v>
      </c>
      <c r="AT3944" s="94">
        <v>-532</v>
      </c>
      <c r="AU3944" s="94">
        <v>62</v>
      </c>
      <c r="AW3944" s="94">
        <v>-925</v>
      </c>
      <c r="AX3944" s="94">
        <v>-166</v>
      </c>
      <c r="AY3944" s="94">
        <v>-1087</v>
      </c>
      <c r="AZ3944" s="94">
        <v>-2309</v>
      </c>
      <c r="BA3944" s="94">
        <v>-516</v>
      </c>
      <c r="BB3944" s="94">
        <v>-293</v>
      </c>
      <c r="BC3944" s="94">
        <v>-148</v>
      </c>
      <c r="BD3944" s="94">
        <v>809</v>
      </c>
    </row>
    <row r="3945" spans="1:56">
      <c r="A3945" s="85" t="s">
        <v>126</v>
      </c>
      <c r="B3945" s="86">
        <v>42350.541666666664</v>
      </c>
      <c r="C3945" s="87">
        <v>42350</v>
      </c>
      <c r="D3945" s="85">
        <v>8</v>
      </c>
      <c r="E3945" s="86">
        <v>42350.333333333336</v>
      </c>
      <c r="F3945" s="88" t="s">
        <v>441</v>
      </c>
      <c r="G3945" s="89" t="s">
        <v>442</v>
      </c>
      <c r="H3945" s="94">
        <v>64360</v>
      </c>
      <c r="I3945" s="94">
        <v>60386</v>
      </c>
      <c r="J3945" s="94">
        <v>55991</v>
      </c>
      <c r="K3945" s="94">
        <v>-5084</v>
      </c>
      <c r="O3945" s="94">
        <v>60386</v>
      </c>
      <c r="P3945" s="94">
        <v>55991</v>
      </c>
      <c r="Q3945" s="94">
        <v>-5084</v>
      </c>
      <c r="AS3945" s="94">
        <v>-88</v>
      </c>
      <c r="AT3945" s="94">
        <v>-517</v>
      </c>
      <c r="AU3945" s="94">
        <v>64</v>
      </c>
      <c r="AW3945" s="94">
        <v>-862</v>
      </c>
      <c r="AX3945" s="94">
        <v>-242</v>
      </c>
      <c r="AY3945" s="94">
        <v>-1095</v>
      </c>
      <c r="AZ3945" s="94">
        <v>-1913</v>
      </c>
      <c r="BA3945" s="94">
        <v>-517</v>
      </c>
      <c r="BB3945" s="94">
        <v>-289</v>
      </c>
      <c r="BC3945" s="94">
        <v>-194</v>
      </c>
      <c r="BD3945" s="94">
        <v>569</v>
      </c>
    </row>
    <row r="3946" spans="1:56">
      <c r="A3946" s="85" t="s">
        <v>126</v>
      </c>
      <c r="B3946" s="86">
        <v>42350.583333333336</v>
      </c>
      <c r="C3946" s="87">
        <v>42350</v>
      </c>
      <c r="D3946" s="85">
        <v>9</v>
      </c>
      <c r="E3946" s="86">
        <v>42350.375</v>
      </c>
      <c r="F3946" s="88" t="s">
        <v>441</v>
      </c>
      <c r="G3946" s="89" t="s">
        <v>442</v>
      </c>
      <c r="H3946" s="94">
        <v>66849</v>
      </c>
      <c r="I3946" s="94">
        <v>62862</v>
      </c>
      <c r="J3946" s="94">
        <v>59529</v>
      </c>
      <c r="K3946" s="94">
        <v>-4157</v>
      </c>
      <c r="O3946" s="94">
        <v>62862</v>
      </c>
      <c r="P3946" s="94">
        <v>59529</v>
      </c>
      <c r="Q3946" s="94">
        <v>-4157</v>
      </c>
      <c r="AS3946" s="94">
        <v>-93</v>
      </c>
      <c r="AT3946" s="94">
        <v>-541</v>
      </c>
      <c r="AU3946" s="94">
        <v>117</v>
      </c>
      <c r="AW3946" s="94">
        <v>-871</v>
      </c>
      <c r="AX3946" s="94">
        <v>-180</v>
      </c>
      <c r="AY3946" s="94">
        <v>-1011</v>
      </c>
      <c r="AZ3946" s="94">
        <v>-1206</v>
      </c>
      <c r="BA3946" s="94">
        <v>-395</v>
      </c>
      <c r="BB3946" s="94">
        <v>-298</v>
      </c>
      <c r="BC3946" s="94">
        <v>-388</v>
      </c>
      <c r="BD3946" s="94">
        <v>709</v>
      </c>
    </row>
    <row r="3947" spans="1:56">
      <c r="A3947" s="85" t="s">
        <v>126</v>
      </c>
      <c r="B3947" s="86">
        <v>42350.625</v>
      </c>
      <c r="C3947" s="87">
        <v>42350</v>
      </c>
      <c r="D3947" s="85">
        <v>10</v>
      </c>
      <c r="E3947" s="86">
        <v>42350.416666666664</v>
      </c>
      <c r="F3947" s="88" t="s">
        <v>441</v>
      </c>
      <c r="G3947" s="89" t="s">
        <v>442</v>
      </c>
      <c r="H3947" s="94">
        <v>68763</v>
      </c>
      <c r="I3947" s="94">
        <v>65055</v>
      </c>
      <c r="J3947" s="94">
        <v>62291</v>
      </c>
      <c r="K3947" s="94">
        <v>-3705</v>
      </c>
      <c r="O3947" s="94">
        <v>65055</v>
      </c>
      <c r="P3947" s="94">
        <v>62291</v>
      </c>
      <c r="Q3947" s="94">
        <v>-3705</v>
      </c>
      <c r="AS3947" s="94">
        <v>-87</v>
      </c>
      <c r="AT3947" s="94">
        <v>-430</v>
      </c>
      <c r="AU3947" s="94">
        <v>122</v>
      </c>
      <c r="AW3947" s="94">
        <v>-719</v>
      </c>
      <c r="AX3947" s="94">
        <v>-150</v>
      </c>
      <c r="AY3947" s="94">
        <v>-1003</v>
      </c>
      <c r="AZ3947" s="94">
        <v>-1042</v>
      </c>
      <c r="BA3947" s="94">
        <v>-219</v>
      </c>
      <c r="BB3947" s="94">
        <v>-313</v>
      </c>
      <c r="BC3947" s="94">
        <v>-492</v>
      </c>
      <c r="BD3947" s="94">
        <v>628</v>
      </c>
    </row>
    <row r="3948" spans="1:56">
      <c r="A3948" s="85" t="s">
        <v>126</v>
      </c>
      <c r="B3948" s="86">
        <v>42350.666666666664</v>
      </c>
      <c r="C3948" s="87">
        <v>42350</v>
      </c>
      <c r="D3948" s="85">
        <v>11</v>
      </c>
      <c r="E3948" s="86">
        <v>42350.458333333336</v>
      </c>
      <c r="F3948" s="88" t="s">
        <v>441</v>
      </c>
      <c r="G3948" s="89" t="s">
        <v>442</v>
      </c>
      <c r="H3948" s="94">
        <v>70159</v>
      </c>
      <c r="I3948" s="94">
        <v>66903</v>
      </c>
      <c r="J3948" s="94">
        <v>64346</v>
      </c>
      <c r="K3948" s="94">
        <v>-3565</v>
      </c>
      <c r="O3948" s="94">
        <v>66903</v>
      </c>
      <c r="P3948" s="94">
        <v>64346</v>
      </c>
      <c r="Q3948" s="94">
        <v>-3565</v>
      </c>
      <c r="AS3948" s="94">
        <v>-63</v>
      </c>
      <c r="AT3948" s="94">
        <v>-343</v>
      </c>
      <c r="AU3948" s="94">
        <v>80</v>
      </c>
      <c r="AW3948" s="94">
        <v>-644</v>
      </c>
      <c r="AX3948" s="94">
        <v>-88</v>
      </c>
      <c r="AY3948" s="94">
        <v>-977</v>
      </c>
      <c r="AZ3948" s="94">
        <v>-1032</v>
      </c>
      <c r="BA3948" s="94">
        <v>-114</v>
      </c>
      <c r="BB3948" s="94">
        <v>-315</v>
      </c>
      <c r="BC3948" s="94">
        <v>-587</v>
      </c>
      <c r="BD3948" s="94">
        <v>518</v>
      </c>
    </row>
    <row r="3949" spans="1:56">
      <c r="A3949" s="85" t="s">
        <v>126</v>
      </c>
      <c r="B3949" s="86">
        <v>42350.708333333336</v>
      </c>
      <c r="C3949" s="87">
        <v>42350</v>
      </c>
      <c r="D3949" s="85">
        <v>12</v>
      </c>
      <c r="E3949" s="86">
        <v>42350.5</v>
      </c>
      <c r="F3949" s="88" t="s">
        <v>441</v>
      </c>
      <c r="G3949" s="89" t="s">
        <v>442</v>
      </c>
      <c r="H3949" s="94">
        <v>70903</v>
      </c>
      <c r="I3949" s="94">
        <v>67678</v>
      </c>
      <c r="J3949" s="94">
        <v>65148</v>
      </c>
      <c r="K3949" s="94">
        <v>-3523</v>
      </c>
      <c r="O3949" s="94">
        <v>67678</v>
      </c>
      <c r="P3949" s="94">
        <v>65148</v>
      </c>
      <c r="Q3949" s="94">
        <v>-3523</v>
      </c>
      <c r="AS3949" s="94">
        <v>-36</v>
      </c>
      <c r="AT3949" s="94">
        <v>-316</v>
      </c>
      <c r="AU3949" s="94">
        <v>70</v>
      </c>
      <c r="AW3949" s="94">
        <v>-883</v>
      </c>
      <c r="AX3949" s="94">
        <v>-31</v>
      </c>
      <c r="AY3949" s="94">
        <v>-948</v>
      </c>
      <c r="AZ3949" s="94">
        <v>-918</v>
      </c>
      <c r="BA3949" s="94">
        <v>-166</v>
      </c>
      <c r="BB3949" s="94">
        <v>-314</v>
      </c>
      <c r="BC3949" s="94">
        <v>-624</v>
      </c>
      <c r="BD3949" s="94">
        <v>643</v>
      </c>
    </row>
    <row r="3950" spans="1:56">
      <c r="A3950" s="85" t="s">
        <v>126</v>
      </c>
      <c r="B3950" s="86">
        <v>42350.75</v>
      </c>
      <c r="C3950" s="87">
        <v>42350</v>
      </c>
      <c r="D3950" s="85">
        <v>13</v>
      </c>
      <c r="E3950" s="86">
        <v>42350.541666666664</v>
      </c>
      <c r="F3950" s="88" t="s">
        <v>441</v>
      </c>
      <c r="G3950" s="89" t="s">
        <v>442</v>
      </c>
      <c r="H3950" s="94">
        <v>71175</v>
      </c>
      <c r="I3950" s="94">
        <v>67774</v>
      </c>
      <c r="J3950" s="94">
        <v>65092</v>
      </c>
      <c r="K3950" s="94">
        <v>-3632</v>
      </c>
      <c r="O3950" s="94">
        <v>67774</v>
      </c>
      <c r="P3950" s="94">
        <v>65092</v>
      </c>
      <c r="Q3950" s="94">
        <v>-3632</v>
      </c>
      <c r="AS3950" s="94">
        <v>-32</v>
      </c>
      <c r="AT3950" s="94">
        <v>-350</v>
      </c>
      <c r="AU3950" s="94">
        <v>58</v>
      </c>
      <c r="AW3950" s="94">
        <v>-928</v>
      </c>
      <c r="AX3950" s="94">
        <v>20</v>
      </c>
      <c r="AY3950" s="94">
        <v>-1013</v>
      </c>
      <c r="AZ3950" s="94">
        <v>-826</v>
      </c>
      <c r="BA3950" s="94">
        <v>-224</v>
      </c>
      <c r="BB3950" s="94">
        <v>-309</v>
      </c>
      <c r="BC3950" s="94">
        <v>-622</v>
      </c>
      <c r="BD3950" s="94">
        <v>594</v>
      </c>
    </row>
    <row r="3951" spans="1:56">
      <c r="A3951" s="85" t="s">
        <v>126</v>
      </c>
      <c r="B3951" s="86">
        <v>42350.791666666664</v>
      </c>
      <c r="C3951" s="87">
        <v>42350</v>
      </c>
      <c r="D3951" s="85">
        <v>14</v>
      </c>
      <c r="E3951" s="86">
        <v>42350.583333333336</v>
      </c>
      <c r="F3951" s="88" t="s">
        <v>441</v>
      </c>
      <c r="G3951" s="89" t="s">
        <v>442</v>
      </c>
      <c r="H3951" s="94">
        <v>71186</v>
      </c>
      <c r="I3951" s="94">
        <v>67343</v>
      </c>
      <c r="J3951" s="94">
        <v>64624</v>
      </c>
      <c r="K3951" s="94">
        <v>-3626</v>
      </c>
      <c r="O3951" s="94">
        <v>67343</v>
      </c>
      <c r="P3951" s="94">
        <v>64624</v>
      </c>
      <c r="Q3951" s="94">
        <v>-3626</v>
      </c>
      <c r="AS3951" s="94">
        <v>-37</v>
      </c>
      <c r="AT3951" s="94">
        <v>-386</v>
      </c>
      <c r="AU3951" s="94">
        <v>56</v>
      </c>
      <c r="AW3951" s="94">
        <v>-830</v>
      </c>
      <c r="AX3951" s="94">
        <v>19</v>
      </c>
      <c r="AY3951" s="94">
        <v>-1037</v>
      </c>
      <c r="AZ3951" s="94">
        <v>-930</v>
      </c>
      <c r="BA3951" s="94">
        <v>-277</v>
      </c>
      <c r="BB3951" s="94">
        <v>-306</v>
      </c>
      <c r="BC3951" s="94">
        <v>-621</v>
      </c>
      <c r="BD3951" s="94">
        <v>723</v>
      </c>
    </row>
    <row r="3952" spans="1:56">
      <c r="A3952" s="85" t="s">
        <v>126</v>
      </c>
      <c r="B3952" s="86">
        <v>42350.833333333336</v>
      </c>
      <c r="C3952" s="87">
        <v>42350</v>
      </c>
      <c r="D3952" s="85">
        <v>15</v>
      </c>
      <c r="E3952" s="86">
        <v>42350.625</v>
      </c>
      <c r="F3952" s="88" t="s">
        <v>441</v>
      </c>
      <c r="G3952" s="89" t="s">
        <v>442</v>
      </c>
      <c r="H3952" s="94">
        <v>71056</v>
      </c>
      <c r="I3952" s="94">
        <v>66930</v>
      </c>
      <c r="J3952" s="94">
        <v>63798</v>
      </c>
      <c r="K3952" s="94">
        <v>-3994</v>
      </c>
      <c r="O3952" s="94">
        <v>66930</v>
      </c>
      <c r="P3952" s="94">
        <v>63798</v>
      </c>
      <c r="Q3952" s="94">
        <v>-3994</v>
      </c>
      <c r="AS3952" s="94">
        <v>-46</v>
      </c>
      <c r="AT3952" s="94">
        <v>-432</v>
      </c>
      <c r="AU3952" s="94">
        <v>57</v>
      </c>
      <c r="AW3952" s="94">
        <v>-1002</v>
      </c>
      <c r="AX3952" s="94">
        <v>-46</v>
      </c>
      <c r="AY3952" s="94">
        <v>-1119</v>
      </c>
      <c r="AZ3952" s="94">
        <v>-850</v>
      </c>
      <c r="BA3952" s="94">
        <v>-280</v>
      </c>
      <c r="BB3952" s="94">
        <v>-305</v>
      </c>
      <c r="BC3952" s="94">
        <v>-698</v>
      </c>
      <c r="BD3952" s="94">
        <v>727</v>
      </c>
    </row>
    <row r="3953" spans="1:56">
      <c r="A3953" s="85" t="s">
        <v>126</v>
      </c>
      <c r="B3953" s="86">
        <v>42350.875</v>
      </c>
      <c r="C3953" s="87">
        <v>42350</v>
      </c>
      <c r="D3953" s="85">
        <v>16</v>
      </c>
      <c r="E3953" s="86">
        <v>42350.666666666664</v>
      </c>
      <c r="F3953" s="88" t="s">
        <v>441</v>
      </c>
      <c r="G3953" s="89" t="s">
        <v>442</v>
      </c>
      <c r="H3953" s="94">
        <v>70944</v>
      </c>
      <c r="I3953" s="94">
        <v>66464</v>
      </c>
      <c r="J3953" s="94">
        <v>63358</v>
      </c>
      <c r="K3953" s="94">
        <v>-3916</v>
      </c>
      <c r="O3953" s="94">
        <v>66464</v>
      </c>
      <c r="P3953" s="94">
        <v>63358</v>
      </c>
      <c r="Q3953" s="94">
        <v>-3916</v>
      </c>
      <c r="AS3953" s="94">
        <v>-60</v>
      </c>
      <c r="AT3953" s="94">
        <v>-419</v>
      </c>
      <c r="AU3953" s="94">
        <v>51</v>
      </c>
      <c r="AW3953" s="94">
        <v>-1055</v>
      </c>
      <c r="AX3953" s="94">
        <v>-72</v>
      </c>
      <c r="AY3953" s="94">
        <v>-1130</v>
      </c>
      <c r="AZ3953" s="94">
        <v>-755</v>
      </c>
      <c r="BA3953" s="94">
        <v>-410</v>
      </c>
      <c r="BB3953" s="94">
        <v>-296</v>
      </c>
      <c r="BC3953" s="94">
        <v>-641</v>
      </c>
      <c r="BD3953" s="94">
        <v>871</v>
      </c>
    </row>
    <row r="3954" spans="1:56">
      <c r="A3954" s="85" t="s">
        <v>126</v>
      </c>
      <c r="B3954" s="86">
        <v>42350.916666666664</v>
      </c>
      <c r="C3954" s="87">
        <v>42350</v>
      </c>
      <c r="D3954" s="85">
        <v>17</v>
      </c>
      <c r="E3954" s="86">
        <v>42350.708333333336</v>
      </c>
      <c r="F3954" s="88" t="s">
        <v>441</v>
      </c>
      <c r="G3954" s="89" t="s">
        <v>442</v>
      </c>
      <c r="H3954" s="94">
        <v>71626</v>
      </c>
      <c r="I3954" s="94">
        <v>66712</v>
      </c>
      <c r="J3954" s="94">
        <v>63651</v>
      </c>
      <c r="K3954" s="94">
        <v>-3924</v>
      </c>
      <c r="O3954" s="94">
        <v>66712</v>
      </c>
      <c r="P3954" s="94">
        <v>63651</v>
      </c>
      <c r="Q3954" s="94">
        <v>-3924</v>
      </c>
      <c r="AS3954" s="94">
        <v>-58</v>
      </c>
      <c r="AT3954" s="94">
        <v>-469</v>
      </c>
      <c r="AU3954" s="94">
        <v>87</v>
      </c>
      <c r="AW3954" s="94">
        <v>-915</v>
      </c>
      <c r="AX3954" s="94">
        <v>-28</v>
      </c>
      <c r="AY3954" s="94">
        <v>-1069</v>
      </c>
      <c r="AZ3954" s="94">
        <v>-732</v>
      </c>
      <c r="BA3954" s="94">
        <v>-327</v>
      </c>
      <c r="BB3954" s="94">
        <v>-307</v>
      </c>
      <c r="BC3954" s="94">
        <v>-834</v>
      </c>
      <c r="BD3954" s="94">
        <v>728</v>
      </c>
    </row>
    <row r="3955" spans="1:56">
      <c r="A3955" s="85" t="s">
        <v>126</v>
      </c>
      <c r="B3955" s="86">
        <v>42350.958333333336</v>
      </c>
      <c r="C3955" s="87">
        <v>42350</v>
      </c>
      <c r="D3955" s="85">
        <v>18</v>
      </c>
      <c r="E3955" s="86">
        <v>42350.75</v>
      </c>
      <c r="F3955" s="88" t="s">
        <v>441</v>
      </c>
      <c r="G3955" s="89" t="s">
        <v>442</v>
      </c>
      <c r="H3955" s="94">
        <v>74585</v>
      </c>
      <c r="I3955" s="94">
        <v>69062</v>
      </c>
      <c r="J3955" s="94">
        <v>66766</v>
      </c>
      <c r="K3955" s="94">
        <v>-3298</v>
      </c>
      <c r="O3955" s="94">
        <v>69062</v>
      </c>
      <c r="P3955" s="94">
        <v>66766</v>
      </c>
      <c r="Q3955" s="94">
        <v>-3298</v>
      </c>
      <c r="AS3955" s="94">
        <v>-50</v>
      </c>
      <c r="AT3955" s="94">
        <v>-444</v>
      </c>
      <c r="AU3955" s="94">
        <v>87</v>
      </c>
      <c r="AW3955" s="94">
        <v>-884</v>
      </c>
      <c r="AX3955" s="94">
        <v>17</v>
      </c>
      <c r="AY3955" s="94">
        <v>-895</v>
      </c>
      <c r="AZ3955" s="94">
        <v>-485</v>
      </c>
      <c r="BA3955" s="94">
        <v>-227</v>
      </c>
      <c r="BB3955" s="94">
        <v>-301</v>
      </c>
      <c r="BC3955" s="94">
        <v>-801</v>
      </c>
      <c r="BD3955" s="94">
        <v>685</v>
      </c>
    </row>
    <row r="3956" spans="1:56">
      <c r="A3956" s="85" t="s">
        <v>126</v>
      </c>
      <c r="B3956" s="86">
        <v>42351</v>
      </c>
      <c r="C3956" s="87">
        <v>42350</v>
      </c>
      <c r="D3956" s="85">
        <v>19</v>
      </c>
      <c r="E3956" s="86">
        <v>42350.791666666664</v>
      </c>
      <c r="F3956" s="88" t="s">
        <v>441</v>
      </c>
      <c r="G3956" s="89" t="s">
        <v>442</v>
      </c>
      <c r="H3956" s="94">
        <v>76910</v>
      </c>
      <c r="I3956" s="94">
        <v>72023</v>
      </c>
      <c r="J3956" s="94">
        <v>69729</v>
      </c>
      <c r="K3956" s="94">
        <v>-3377</v>
      </c>
      <c r="O3956" s="94">
        <v>72023</v>
      </c>
      <c r="P3956" s="94">
        <v>69729</v>
      </c>
      <c r="Q3956" s="94">
        <v>-3377</v>
      </c>
      <c r="AS3956" s="94">
        <v>-56</v>
      </c>
      <c r="AT3956" s="94">
        <v>-292</v>
      </c>
      <c r="AU3956" s="94">
        <v>29</v>
      </c>
      <c r="AW3956" s="94">
        <v>-1081</v>
      </c>
      <c r="AX3956" s="94">
        <v>145</v>
      </c>
      <c r="AY3956" s="94">
        <v>-799</v>
      </c>
      <c r="AZ3956" s="94">
        <v>-381</v>
      </c>
      <c r="BA3956" s="94">
        <v>-226</v>
      </c>
      <c r="BB3956" s="94">
        <v>-304</v>
      </c>
      <c r="BC3956" s="94">
        <v>-688</v>
      </c>
      <c r="BD3956" s="94">
        <v>276</v>
      </c>
    </row>
    <row r="3957" spans="1:56">
      <c r="A3957" s="85" t="s">
        <v>126</v>
      </c>
      <c r="B3957" s="86">
        <v>42351.041666666664</v>
      </c>
      <c r="C3957" s="87">
        <v>42350</v>
      </c>
      <c r="D3957" s="85">
        <v>20</v>
      </c>
      <c r="E3957" s="86">
        <v>42350.833333333336</v>
      </c>
      <c r="F3957" s="88" t="s">
        <v>441</v>
      </c>
      <c r="G3957" s="89" t="s">
        <v>442</v>
      </c>
      <c r="H3957" s="94">
        <v>76193</v>
      </c>
      <c r="I3957" s="94">
        <v>71542</v>
      </c>
      <c r="J3957" s="94">
        <v>68796</v>
      </c>
      <c r="K3957" s="94">
        <v>-3753</v>
      </c>
      <c r="O3957" s="94">
        <v>71542</v>
      </c>
      <c r="P3957" s="94">
        <v>68796</v>
      </c>
      <c r="Q3957" s="94">
        <v>-3753</v>
      </c>
      <c r="AS3957" s="94">
        <v>-60</v>
      </c>
      <c r="AT3957" s="94">
        <v>-364</v>
      </c>
      <c r="AU3957" s="94">
        <v>34</v>
      </c>
      <c r="AW3957" s="94">
        <v>-938</v>
      </c>
      <c r="AX3957" s="94">
        <v>120</v>
      </c>
      <c r="AY3957" s="94">
        <v>-923</v>
      </c>
      <c r="AZ3957" s="94">
        <v>-588</v>
      </c>
      <c r="BA3957" s="94">
        <v>-306</v>
      </c>
      <c r="BB3957" s="94">
        <v>-314</v>
      </c>
      <c r="BC3957" s="94">
        <v>-663</v>
      </c>
      <c r="BD3957" s="94">
        <v>249</v>
      </c>
    </row>
    <row r="3958" spans="1:56">
      <c r="A3958" s="85" t="s">
        <v>126</v>
      </c>
      <c r="B3958" s="86">
        <v>42351.083333333336</v>
      </c>
      <c r="C3958" s="87">
        <v>42350</v>
      </c>
      <c r="D3958" s="85">
        <v>21</v>
      </c>
      <c r="E3958" s="86">
        <v>42350.875</v>
      </c>
      <c r="F3958" s="88" t="s">
        <v>441</v>
      </c>
      <c r="G3958" s="89" t="s">
        <v>442</v>
      </c>
      <c r="H3958" s="94">
        <v>74836</v>
      </c>
      <c r="I3958" s="94">
        <v>70267</v>
      </c>
      <c r="J3958" s="94">
        <v>67624</v>
      </c>
      <c r="K3958" s="94">
        <v>-3580</v>
      </c>
      <c r="O3958" s="94">
        <v>70267</v>
      </c>
      <c r="P3958" s="94">
        <v>67624</v>
      </c>
      <c r="Q3958" s="94">
        <v>-3580</v>
      </c>
      <c r="AS3958" s="94">
        <v>-45</v>
      </c>
      <c r="AT3958" s="94">
        <v>-463</v>
      </c>
      <c r="AU3958" s="94">
        <v>57</v>
      </c>
      <c r="AW3958" s="94">
        <v>-1019</v>
      </c>
      <c r="AX3958" s="94">
        <v>96</v>
      </c>
      <c r="AY3958" s="94">
        <v>-1012</v>
      </c>
      <c r="AZ3958" s="94">
        <v>-779</v>
      </c>
      <c r="BA3958" s="94">
        <v>-260</v>
      </c>
      <c r="BB3958" s="94">
        <v>-312</v>
      </c>
      <c r="BC3958" s="94">
        <v>-575</v>
      </c>
      <c r="BD3958" s="94">
        <v>732</v>
      </c>
    </row>
    <row r="3959" spans="1:56">
      <c r="A3959" s="85" t="s">
        <v>126</v>
      </c>
      <c r="B3959" s="86">
        <v>42351.125</v>
      </c>
      <c r="C3959" s="87">
        <v>42350</v>
      </c>
      <c r="D3959" s="85">
        <v>22</v>
      </c>
      <c r="E3959" s="86">
        <v>42350.916666666664</v>
      </c>
      <c r="F3959" s="88" t="s">
        <v>441</v>
      </c>
      <c r="G3959" s="89" t="s">
        <v>442</v>
      </c>
      <c r="H3959" s="94">
        <v>72842</v>
      </c>
      <c r="I3959" s="94">
        <v>68839</v>
      </c>
      <c r="J3959" s="94">
        <v>65885</v>
      </c>
      <c r="K3959" s="94">
        <v>-4007</v>
      </c>
      <c r="O3959" s="94">
        <v>68839</v>
      </c>
      <c r="P3959" s="94">
        <v>65885</v>
      </c>
      <c r="Q3959" s="94">
        <v>-4007</v>
      </c>
      <c r="AS3959" s="94">
        <v>-41</v>
      </c>
      <c r="AT3959" s="94">
        <v>-528</v>
      </c>
      <c r="AU3959" s="94">
        <v>64</v>
      </c>
      <c r="AW3959" s="94">
        <v>-1034</v>
      </c>
      <c r="AX3959" s="94">
        <v>43</v>
      </c>
      <c r="AY3959" s="94">
        <v>-1146</v>
      </c>
      <c r="AZ3959" s="94">
        <v>-1052</v>
      </c>
      <c r="BA3959" s="94">
        <v>-282</v>
      </c>
      <c r="BB3959" s="94">
        <v>-318</v>
      </c>
      <c r="BC3959" s="94">
        <v>-500</v>
      </c>
      <c r="BD3959" s="94">
        <v>787</v>
      </c>
    </row>
    <row r="3960" spans="1:56">
      <c r="A3960" s="85" t="s">
        <v>126</v>
      </c>
      <c r="B3960" s="86">
        <v>42351.166666666664</v>
      </c>
      <c r="C3960" s="87">
        <v>42350</v>
      </c>
      <c r="D3960" s="85">
        <v>23</v>
      </c>
      <c r="E3960" s="86">
        <v>42350.958333333336</v>
      </c>
      <c r="F3960" s="88" t="s">
        <v>441</v>
      </c>
      <c r="G3960" s="89" t="s">
        <v>442</v>
      </c>
      <c r="H3960" s="94">
        <v>69610</v>
      </c>
      <c r="I3960" s="94">
        <v>66706</v>
      </c>
      <c r="J3960" s="94">
        <v>62881</v>
      </c>
      <c r="K3960" s="94">
        <v>-4615</v>
      </c>
      <c r="O3960" s="94">
        <v>66706</v>
      </c>
      <c r="P3960" s="94">
        <v>62881</v>
      </c>
      <c r="Q3960" s="94">
        <v>-4615</v>
      </c>
      <c r="AS3960" s="94">
        <v>-42</v>
      </c>
      <c r="AT3960" s="94">
        <v>-558</v>
      </c>
      <c r="AU3960" s="94">
        <v>30</v>
      </c>
      <c r="AW3960" s="94">
        <v>-984</v>
      </c>
      <c r="AX3960" s="94">
        <v>-7</v>
      </c>
      <c r="AY3960" s="94">
        <v>-1004</v>
      </c>
      <c r="AZ3960" s="94">
        <v>-1542</v>
      </c>
      <c r="BA3960" s="94">
        <v>-384</v>
      </c>
      <c r="BB3960" s="94">
        <v>-319</v>
      </c>
      <c r="BC3960" s="94">
        <v>-452</v>
      </c>
      <c r="BD3960" s="94">
        <v>647</v>
      </c>
    </row>
    <row r="3961" spans="1:56">
      <c r="A3961" s="85" t="s">
        <v>126</v>
      </c>
      <c r="B3961" s="86">
        <v>42351.208333333336</v>
      </c>
      <c r="C3961" s="87">
        <v>42350</v>
      </c>
      <c r="D3961" s="85">
        <v>24</v>
      </c>
      <c r="E3961" s="86">
        <v>42351</v>
      </c>
      <c r="F3961" s="88" t="s">
        <v>441</v>
      </c>
      <c r="G3961" s="89" t="s">
        <v>442</v>
      </c>
      <c r="H3961" s="94">
        <v>65959</v>
      </c>
      <c r="I3961" s="94">
        <v>63479</v>
      </c>
      <c r="J3961" s="94">
        <v>59376</v>
      </c>
      <c r="K3961" s="94">
        <v>-4817</v>
      </c>
      <c r="O3961" s="94">
        <v>63479</v>
      </c>
      <c r="P3961" s="94">
        <v>59376</v>
      </c>
      <c r="Q3961" s="94">
        <v>-4817</v>
      </c>
      <c r="AS3961" s="94">
        <v>-67</v>
      </c>
      <c r="AT3961" s="94">
        <v>-671</v>
      </c>
      <c r="AU3961" s="94">
        <v>31</v>
      </c>
      <c r="AW3961" s="94">
        <v>-966</v>
      </c>
      <c r="AX3961" s="94">
        <v>-6</v>
      </c>
      <c r="AY3961" s="94">
        <v>-1022</v>
      </c>
      <c r="AZ3961" s="94">
        <v>-2008</v>
      </c>
      <c r="BA3961" s="94">
        <v>-374</v>
      </c>
      <c r="BB3961" s="94">
        <v>-323</v>
      </c>
      <c r="BC3961" s="94">
        <v>-343</v>
      </c>
      <c r="BD3961" s="94">
        <v>932</v>
      </c>
    </row>
    <row r="3962" spans="1:56">
      <c r="A3962" s="85" t="s">
        <v>126</v>
      </c>
      <c r="B3962" s="86">
        <v>42351.25</v>
      </c>
      <c r="C3962" s="87">
        <v>42351</v>
      </c>
      <c r="D3962" s="85">
        <v>1</v>
      </c>
      <c r="E3962" s="86">
        <v>42351.041666666664</v>
      </c>
      <c r="F3962" s="88" t="s">
        <v>441</v>
      </c>
      <c r="G3962" s="89" t="s">
        <v>442</v>
      </c>
      <c r="H3962" s="94">
        <v>62671</v>
      </c>
      <c r="I3962" s="94">
        <v>60935</v>
      </c>
      <c r="J3962" s="94">
        <v>55842</v>
      </c>
      <c r="K3962" s="94">
        <v>-5937</v>
      </c>
      <c r="O3962" s="94">
        <v>60935</v>
      </c>
      <c r="P3962" s="94">
        <v>55842</v>
      </c>
      <c r="Q3962" s="94">
        <v>-5937</v>
      </c>
      <c r="AS3962" s="94">
        <v>-88</v>
      </c>
      <c r="AT3962" s="94">
        <v>-714</v>
      </c>
      <c r="AU3962" s="94">
        <v>6</v>
      </c>
      <c r="AW3962" s="94">
        <v>-933</v>
      </c>
      <c r="AX3962" s="94">
        <v>111</v>
      </c>
      <c r="AY3962" s="94">
        <v>-1112</v>
      </c>
      <c r="AZ3962" s="94">
        <v>-3100</v>
      </c>
      <c r="BA3962" s="94">
        <v>-438</v>
      </c>
      <c r="BB3962" s="94">
        <v>-320</v>
      </c>
      <c r="BC3962" s="94">
        <v>-425</v>
      </c>
      <c r="BD3962" s="94">
        <v>1076</v>
      </c>
    </row>
    <row r="3963" spans="1:56">
      <c r="A3963" s="85" t="s">
        <v>126</v>
      </c>
      <c r="B3963" s="86">
        <v>42351.291666666664</v>
      </c>
      <c r="C3963" s="87">
        <v>42351</v>
      </c>
      <c r="D3963" s="85">
        <v>2</v>
      </c>
      <c r="E3963" s="86">
        <v>42351.083333333336</v>
      </c>
      <c r="F3963" s="88" t="s">
        <v>441</v>
      </c>
      <c r="G3963" s="89" t="s">
        <v>442</v>
      </c>
      <c r="H3963" s="94">
        <v>60258</v>
      </c>
      <c r="I3963" s="94">
        <v>58289</v>
      </c>
      <c r="J3963" s="94">
        <v>52848</v>
      </c>
      <c r="K3963" s="94">
        <v>-6027</v>
      </c>
      <c r="O3963" s="94">
        <v>58289</v>
      </c>
      <c r="P3963" s="94">
        <v>52848</v>
      </c>
      <c r="Q3963" s="94">
        <v>-6027</v>
      </c>
      <c r="AS3963" s="94">
        <v>-92</v>
      </c>
      <c r="AT3963" s="94">
        <v>-559</v>
      </c>
      <c r="AU3963" s="94">
        <v>4</v>
      </c>
      <c r="AW3963" s="94">
        <v>-995</v>
      </c>
      <c r="AX3963" s="94">
        <v>119</v>
      </c>
      <c r="AY3963" s="94">
        <v>-1261</v>
      </c>
      <c r="AZ3963" s="94">
        <v>-3167</v>
      </c>
      <c r="BA3963" s="94">
        <v>-531</v>
      </c>
      <c r="BB3963" s="94">
        <v>-328</v>
      </c>
      <c r="BC3963" s="94">
        <v>-281</v>
      </c>
      <c r="BD3963" s="94">
        <v>1064</v>
      </c>
    </row>
    <row r="3964" spans="1:56">
      <c r="A3964" s="85" t="s">
        <v>126</v>
      </c>
      <c r="B3964" s="86">
        <v>42351.333333333336</v>
      </c>
      <c r="C3964" s="87">
        <v>42351</v>
      </c>
      <c r="D3964" s="85">
        <v>3</v>
      </c>
      <c r="E3964" s="86">
        <v>42351.125</v>
      </c>
      <c r="F3964" s="88" t="s">
        <v>441</v>
      </c>
      <c r="G3964" s="89" t="s">
        <v>442</v>
      </c>
      <c r="H3964" s="94">
        <v>58546</v>
      </c>
      <c r="I3964" s="94">
        <v>56378</v>
      </c>
      <c r="J3964" s="94">
        <v>50526</v>
      </c>
      <c r="K3964" s="94">
        <v>-6476</v>
      </c>
      <c r="O3964" s="94">
        <v>56378</v>
      </c>
      <c r="P3964" s="94">
        <v>50526</v>
      </c>
      <c r="Q3964" s="94">
        <v>-6476</v>
      </c>
      <c r="AS3964" s="94">
        <v>-102</v>
      </c>
      <c r="AT3964" s="94">
        <v>-428</v>
      </c>
      <c r="AU3964" s="94">
        <v>-6</v>
      </c>
      <c r="AW3964" s="94">
        <v>-990</v>
      </c>
      <c r="AX3964" s="94">
        <v>108</v>
      </c>
      <c r="AY3964" s="94">
        <v>-1328</v>
      </c>
      <c r="AZ3964" s="94">
        <v>-3272</v>
      </c>
      <c r="BA3964" s="94">
        <v>-646</v>
      </c>
      <c r="BB3964" s="94">
        <v>-341</v>
      </c>
      <c r="BC3964" s="94">
        <v>-483</v>
      </c>
      <c r="BD3964" s="94">
        <v>1012</v>
      </c>
    </row>
    <row r="3965" spans="1:56">
      <c r="A3965" s="85" t="s">
        <v>126</v>
      </c>
      <c r="B3965" s="86">
        <v>42351.375</v>
      </c>
      <c r="C3965" s="87">
        <v>42351</v>
      </c>
      <c r="D3965" s="85">
        <v>4</v>
      </c>
      <c r="E3965" s="86">
        <v>42351.166666666664</v>
      </c>
      <c r="F3965" s="88" t="s">
        <v>441</v>
      </c>
      <c r="G3965" s="89" t="s">
        <v>442</v>
      </c>
      <c r="H3965" s="94">
        <v>57617</v>
      </c>
      <c r="I3965" s="94">
        <v>55418</v>
      </c>
      <c r="J3965" s="94">
        <v>49482</v>
      </c>
      <c r="K3965" s="94">
        <v>-6531</v>
      </c>
      <c r="O3965" s="94">
        <v>55418</v>
      </c>
      <c r="P3965" s="94">
        <v>49482</v>
      </c>
      <c r="Q3965" s="94">
        <v>-6531</v>
      </c>
      <c r="AS3965" s="94">
        <v>-101</v>
      </c>
      <c r="AT3965" s="94">
        <v>-434</v>
      </c>
      <c r="AU3965" s="94">
        <v>15</v>
      </c>
      <c r="AW3965" s="94">
        <v>-974</v>
      </c>
      <c r="AX3965" s="94">
        <v>94</v>
      </c>
      <c r="AY3965" s="94">
        <v>-1276</v>
      </c>
      <c r="AZ3965" s="94">
        <v>-3521</v>
      </c>
      <c r="BA3965" s="94">
        <v>-676</v>
      </c>
      <c r="BB3965" s="94">
        <v>-334</v>
      </c>
      <c r="BC3965" s="94">
        <v>-460</v>
      </c>
      <c r="BD3965" s="94">
        <v>1136</v>
      </c>
    </row>
    <row r="3966" spans="1:56">
      <c r="A3966" s="85" t="s">
        <v>126</v>
      </c>
      <c r="B3966" s="86">
        <v>42351.416666666664</v>
      </c>
      <c r="C3966" s="87">
        <v>42351</v>
      </c>
      <c r="D3966" s="85">
        <v>5</v>
      </c>
      <c r="E3966" s="86">
        <v>42351.208333333336</v>
      </c>
      <c r="F3966" s="88" t="s">
        <v>441</v>
      </c>
      <c r="G3966" s="89" t="s">
        <v>442</v>
      </c>
      <c r="H3966" s="94">
        <v>56605</v>
      </c>
      <c r="I3966" s="94">
        <v>54918</v>
      </c>
      <c r="J3966" s="94">
        <v>48783</v>
      </c>
      <c r="K3966" s="94">
        <v>-6683</v>
      </c>
      <c r="O3966" s="94">
        <v>54918</v>
      </c>
      <c r="P3966" s="94">
        <v>48783</v>
      </c>
      <c r="Q3966" s="94">
        <v>-6683</v>
      </c>
      <c r="AS3966" s="94">
        <v>-97</v>
      </c>
      <c r="AT3966" s="94">
        <v>-416</v>
      </c>
      <c r="AU3966" s="94">
        <v>25</v>
      </c>
      <c r="AW3966" s="94">
        <v>-901</v>
      </c>
      <c r="AX3966" s="94">
        <v>112</v>
      </c>
      <c r="AY3966" s="94">
        <v>-1234</v>
      </c>
      <c r="AZ3966" s="94">
        <v>-3840</v>
      </c>
      <c r="BA3966" s="94">
        <v>-722</v>
      </c>
      <c r="BB3966" s="94">
        <v>-335</v>
      </c>
      <c r="BC3966" s="94">
        <v>-400</v>
      </c>
      <c r="BD3966" s="94">
        <v>1125</v>
      </c>
    </row>
    <row r="3967" spans="1:56">
      <c r="A3967" s="85" t="s">
        <v>126</v>
      </c>
      <c r="B3967" s="86">
        <v>42351.458333333336</v>
      </c>
      <c r="C3967" s="87">
        <v>42351</v>
      </c>
      <c r="D3967" s="85">
        <v>6</v>
      </c>
      <c r="E3967" s="86">
        <v>42351.25</v>
      </c>
      <c r="F3967" s="88" t="s">
        <v>441</v>
      </c>
      <c r="G3967" s="89" t="s">
        <v>442</v>
      </c>
      <c r="H3967" s="94">
        <v>57682</v>
      </c>
      <c r="I3967" s="94">
        <v>54675</v>
      </c>
      <c r="J3967" s="94">
        <v>48806</v>
      </c>
      <c r="K3967" s="94">
        <v>-6377</v>
      </c>
      <c r="O3967" s="94">
        <v>54675</v>
      </c>
      <c r="P3967" s="94">
        <v>48806</v>
      </c>
      <c r="Q3967" s="94">
        <v>-6377</v>
      </c>
      <c r="AS3967" s="94">
        <v>-100</v>
      </c>
      <c r="AT3967" s="94">
        <v>-373</v>
      </c>
      <c r="AU3967" s="94">
        <v>9</v>
      </c>
      <c r="AW3967" s="94">
        <v>-814</v>
      </c>
      <c r="AX3967" s="94">
        <v>126</v>
      </c>
      <c r="AY3967" s="94">
        <v>-1357</v>
      </c>
      <c r="AZ3967" s="94">
        <v>-3588</v>
      </c>
      <c r="BA3967" s="94">
        <v>-722</v>
      </c>
      <c r="BB3967" s="94">
        <v>-341</v>
      </c>
      <c r="BC3967" s="94">
        <v>-269</v>
      </c>
      <c r="BD3967" s="94">
        <v>1052</v>
      </c>
    </row>
    <row r="3968" spans="1:56">
      <c r="A3968" s="85" t="s">
        <v>126</v>
      </c>
      <c r="B3968" s="86">
        <v>42351.5</v>
      </c>
      <c r="C3968" s="87">
        <v>42351</v>
      </c>
      <c r="D3968" s="85">
        <v>7</v>
      </c>
      <c r="E3968" s="86">
        <v>42351.291666666664</v>
      </c>
      <c r="F3968" s="88" t="s">
        <v>441</v>
      </c>
      <c r="G3968" s="89" t="s">
        <v>442</v>
      </c>
      <c r="H3968" s="94">
        <v>58501</v>
      </c>
      <c r="I3968" s="94">
        <v>55172</v>
      </c>
      <c r="J3968" s="94">
        <v>50036</v>
      </c>
      <c r="K3968" s="94">
        <v>-5808</v>
      </c>
      <c r="O3968" s="94">
        <v>55172</v>
      </c>
      <c r="P3968" s="94">
        <v>50036</v>
      </c>
      <c r="Q3968" s="94">
        <v>-5808</v>
      </c>
      <c r="AS3968" s="94">
        <v>-105</v>
      </c>
      <c r="AT3968" s="94">
        <v>-438</v>
      </c>
      <c r="AU3968" s="94">
        <v>13</v>
      </c>
      <c r="AW3968" s="94">
        <v>-790</v>
      </c>
      <c r="AX3968" s="94">
        <v>99</v>
      </c>
      <c r="AY3968" s="94">
        <v>-1275</v>
      </c>
      <c r="AZ3968" s="94">
        <v>-3129</v>
      </c>
      <c r="BA3968" s="94">
        <v>-761</v>
      </c>
      <c r="BB3968" s="94">
        <v>-357</v>
      </c>
      <c r="BC3968" s="94">
        <v>-178</v>
      </c>
      <c r="BD3968" s="94">
        <v>1113</v>
      </c>
    </row>
    <row r="3969" spans="1:56">
      <c r="A3969" s="85" t="s">
        <v>126</v>
      </c>
      <c r="B3969" s="86">
        <v>42351.541666666664</v>
      </c>
      <c r="C3969" s="87">
        <v>42351</v>
      </c>
      <c r="D3969" s="85">
        <v>8</v>
      </c>
      <c r="E3969" s="86">
        <v>42351.333333333336</v>
      </c>
      <c r="F3969" s="88" t="s">
        <v>441</v>
      </c>
      <c r="G3969" s="89" t="s">
        <v>442</v>
      </c>
      <c r="H3969" s="94">
        <v>60682</v>
      </c>
      <c r="I3969" s="94">
        <v>57144</v>
      </c>
      <c r="J3969" s="94">
        <v>52267</v>
      </c>
      <c r="K3969" s="94">
        <v>-5630</v>
      </c>
      <c r="O3969" s="94">
        <v>57144</v>
      </c>
      <c r="P3969" s="94">
        <v>52267</v>
      </c>
      <c r="Q3969" s="94">
        <v>-5630</v>
      </c>
      <c r="AS3969" s="94">
        <v>-97</v>
      </c>
      <c r="AT3969" s="94">
        <v>-451</v>
      </c>
      <c r="AU3969" s="94">
        <v>47</v>
      </c>
      <c r="AW3969" s="94">
        <v>-1024</v>
      </c>
      <c r="AX3969" s="94">
        <v>37</v>
      </c>
      <c r="AY3969" s="94">
        <v>-1673</v>
      </c>
      <c r="AZ3969" s="94">
        <v>-2473</v>
      </c>
      <c r="BA3969" s="94">
        <v>-691</v>
      </c>
      <c r="BB3969" s="94">
        <v>-337</v>
      </c>
      <c r="BC3969" s="94">
        <v>-230</v>
      </c>
      <c r="BD3969" s="94">
        <v>1262</v>
      </c>
    </row>
    <row r="3970" spans="1:56">
      <c r="A3970" s="85" t="s">
        <v>126</v>
      </c>
      <c r="B3970" s="86">
        <v>42351.583333333336</v>
      </c>
      <c r="C3970" s="87">
        <v>42351</v>
      </c>
      <c r="D3970" s="85">
        <v>9</v>
      </c>
      <c r="E3970" s="86">
        <v>42351.375</v>
      </c>
      <c r="F3970" s="88" t="s">
        <v>441</v>
      </c>
      <c r="G3970" s="89" t="s">
        <v>442</v>
      </c>
      <c r="H3970" s="94">
        <v>63047</v>
      </c>
      <c r="I3970" s="94">
        <v>59534</v>
      </c>
      <c r="J3970" s="94">
        <v>55277</v>
      </c>
      <c r="K3970" s="94">
        <v>-4995</v>
      </c>
      <c r="O3970" s="94">
        <v>59534</v>
      </c>
      <c r="P3970" s="94">
        <v>55277</v>
      </c>
      <c r="Q3970" s="94">
        <v>-4995</v>
      </c>
      <c r="AS3970" s="94">
        <v>-97</v>
      </c>
      <c r="AT3970" s="94">
        <v>-404</v>
      </c>
      <c r="AU3970" s="94">
        <v>56</v>
      </c>
      <c r="AW3970" s="94">
        <v>-798</v>
      </c>
      <c r="AX3970" s="94">
        <v>-5</v>
      </c>
      <c r="AY3970" s="94">
        <v>-1665</v>
      </c>
      <c r="AZ3970" s="94">
        <v>-2170</v>
      </c>
      <c r="BA3970" s="94">
        <v>-491</v>
      </c>
      <c r="BB3970" s="94">
        <v>-322</v>
      </c>
      <c r="BC3970" s="94">
        <v>-263</v>
      </c>
      <c r="BD3970" s="94">
        <v>1164</v>
      </c>
    </row>
    <row r="3971" spans="1:56">
      <c r="A3971" s="85" t="s">
        <v>126</v>
      </c>
      <c r="B3971" s="86">
        <v>42351.625</v>
      </c>
      <c r="C3971" s="87">
        <v>42351</v>
      </c>
      <c r="D3971" s="85">
        <v>10</v>
      </c>
      <c r="E3971" s="86">
        <v>42351.416666666664</v>
      </c>
      <c r="F3971" s="88" t="s">
        <v>441</v>
      </c>
      <c r="G3971" s="89" t="s">
        <v>442</v>
      </c>
      <c r="H3971" s="94">
        <v>65123</v>
      </c>
      <c r="I3971" s="94">
        <v>61914</v>
      </c>
      <c r="J3971" s="94">
        <v>58477</v>
      </c>
      <c r="K3971" s="94">
        <v>-4153</v>
      </c>
      <c r="O3971" s="94">
        <v>61914</v>
      </c>
      <c r="P3971" s="94">
        <v>58477</v>
      </c>
      <c r="Q3971" s="94">
        <v>-4153</v>
      </c>
      <c r="AS3971" s="94">
        <v>-112</v>
      </c>
      <c r="AT3971" s="94">
        <v>-302</v>
      </c>
      <c r="AU3971" s="94">
        <v>80</v>
      </c>
      <c r="AW3971" s="94">
        <v>-888</v>
      </c>
      <c r="AX3971" s="94">
        <v>24</v>
      </c>
      <c r="AY3971" s="94">
        <v>-1541</v>
      </c>
      <c r="AZ3971" s="94">
        <v>-1530</v>
      </c>
      <c r="BA3971" s="94">
        <v>-384</v>
      </c>
      <c r="BB3971" s="94">
        <v>-336</v>
      </c>
      <c r="BC3971" s="94">
        <v>-286</v>
      </c>
      <c r="BD3971" s="94">
        <v>1122</v>
      </c>
    </row>
    <row r="3972" spans="1:56">
      <c r="A3972" s="85" t="s">
        <v>126</v>
      </c>
      <c r="B3972" s="86">
        <v>42351.666666666664</v>
      </c>
      <c r="C3972" s="87">
        <v>42351</v>
      </c>
      <c r="D3972" s="85">
        <v>11</v>
      </c>
      <c r="E3972" s="86">
        <v>42351.458333333336</v>
      </c>
      <c r="F3972" s="88" t="s">
        <v>441</v>
      </c>
      <c r="G3972" s="89" t="s">
        <v>442</v>
      </c>
      <c r="H3972" s="94">
        <v>66596</v>
      </c>
      <c r="I3972" s="94">
        <v>64024</v>
      </c>
      <c r="J3972" s="94">
        <v>61077</v>
      </c>
      <c r="K3972" s="94">
        <v>-3858</v>
      </c>
      <c r="O3972" s="94">
        <v>64024</v>
      </c>
      <c r="P3972" s="94">
        <v>61077</v>
      </c>
      <c r="Q3972" s="94">
        <v>-3858</v>
      </c>
      <c r="AS3972" s="94">
        <v>-115</v>
      </c>
      <c r="AT3972" s="94">
        <v>-198</v>
      </c>
      <c r="AU3972" s="94">
        <v>91</v>
      </c>
      <c r="AW3972" s="94">
        <v>-1075</v>
      </c>
      <c r="AX3972" s="94">
        <v>22</v>
      </c>
      <c r="AY3972" s="94">
        <v>-1485</v>
      </c>
      <c r="AZ3972" s="94">
        <v>-1315</v>
      </c>
      <c r="BA3972" s="94">
        <v>-258</v>
      </c>
      <c r="BB3972" s="94">
        <v>-359</v>
      </c>
      <c r="BC3972" s="94">
        <v>-256</v>
      </c>
      <c r="BD3972" s="94">
        <v>1090</v>
      </c>
    </row>
    <row r="3973" spans="1:56">
      <c r="A3973" s="85" t="s">
        <v>126</v>
      </c>
      <c r="B3973" s="86">
        <v>42351.708333333336</v>
      </c>
      <c r="C3973" s="87">
        <v>42351</v>
      </c>
      <c r="D3973" s="85">
        <v>12</v>
      </c>
      <c r="E3973" s="86">
        <v>42351.5</v>
      </c>
      <c r="F3973" s="88" t="s">
        <v>441</v>
      </c>
      <c r="G3973" s="89" t="s">
        <v>442</v>
      </c>
      <c r="H3973" s="94">
        <v>67413</v>
      </c>
      <c r="I3973" s="94">
        <v>65245</v>
      </c>
      <c r="J3973" s="94">
        <v>62353</v>
      </c>
      <c r="K3973" s="94">
        <v>-3866</v>
      </c>
      <c r="O3973" s="94">
        <v>65245</v>
      </c>
      <c r="P3973" s="94">
        <v>62353</v>
      </c>
      <c r="Q3973" s="94">
        <v>-3866</v>
      </c>
      <c r="AS3973" s="94">
        <v>-108</v>
      </c>
      <c r="AT3973" s="94">
        <v>-271</v>
      </c>
      <c r="AU3973" s="94">
        <v>146</v>
      </c>
      <c r="AW3973" s="94">
        <v>-1070</v>
      </c>
      <c r="AX3973" s="94">
        <v>30</v>
      </c>
      <c r="AY3973" s="94">
        <v>-1475</v>
      </c>
      <c r="AZ3973" s="94">
        <v>-1344</v>
      </c>
      <c r="BA3973" s="94">
        <v>-211</v>
      </c>
      <c r="BB3973" s="94">
        <v>-346</v>
      </c>
      <c r="BC3973" s="94">
        <v>-277</v>
      </c>
      <c r="BD3973" s="94">
        <v>1060</v>
      </c>
    </row>
    <row r="3974" spans="1:56">
      <c r="A3974" s="85" t="s">
        <v>126</v>
      </c>
      <c r="B3974" s="86">
        <v>42351.75</v>
      </c>
      <c r="C3974" s="87">
        <v>42351</v>
      </c>
      <c r="D3974" s="85">
        <v>13</v>
      </c>
      <c r="E3974" s="86">
        <v>42351.541666666664</v>
      </c>
      <c r="F3974" s="88" t="s">
        <v>441</v>
      </c>
      <c r="G3974" s="89" t="s">
        <v>442</v>
      </c>
      <c r="H3974" s="94">
        <v>67847</v>
      </c>
      <c r="I3974" s="94">
        <v>66010</v>
      </c>
      <c r="J3974" s="94">
        <v>63074</v>
      </c>
      <c r="K3974" s="94">
        <v>-3893</v>
      </c>
      <c r="O3974" s="94">
        <v>66010</v>
      </c>
      <c r="P3974" s="94">
        <v>63074</v>
      </c>
      <c r="Q3974" s="94">
        <v>-3893</v>
      </c>
      <c r="AS3974" s="94">
        <v>-99</v>
      </c>
      <c r="AT3974" s="94">
        <v>-303</v>
      </c>
      <c r="AU3974" s="94">
        <v>149</v>
      </c>
      <c r="AW3974" s="94">
        <v>-1115</v>
      </c>
      <c r="AX3974" s="94">
        <v>86</v>
      </c>
      <c r="AY3974" s="94">
        <v>-1484</v>
      </c>
      <c r="AZ3974" s="94">
        <v>-1345</v>
      </c>
      <c r="BA3974" s="94">
        <v>-153</v>
      </c>
      <c r="BB3974" s="94">
        <v>-351</v>
      </c>
      <c r="BC3974" s="94">
        <v>-336</v>
      </c>
      <c r="BD3974" s="94">
        <v>1058</v>
      </c>
    </row>
    <row r="3975" spans="1:56">
      <c r="A3975" s="85" t="s">
        <v>126</v>
      </c>
      <c r="B3975" s="86">
        <v>42351.791666666664</v>
      </c>
      <c r="C3975" s="87">
        <v>42351</v>
      </c>
      <c r="D3975" s="85">
        <v>14</v>
      </c>
      <c r="E3975" s="86">
        <v>42351.583333333336</v>
      </c>
      <c r="F3975" s="88" t="s">
        <v>441</v>
      </c>
      <c r="G3975" s="89" t="s">
        <v>442</v>
      </c>
      <c r="H3975" s="94">
        <v>68116</v>
      </c>
      <c r="I3975" s="94">
        <v>66447</v>
      </c>
      <c r="J3975" s="94">
        <v>63550</v>
      </c>
      <c r="K3975" s="94">
        <v>-3819</v>
      </c>
      <c r="O3975" s="94">
        <v>66447</v>
      </c>
      <c r="P3975" s="94">
        <v>63550</v>
      </c>
      <c r="Q3975" s="94">
        <v>-3819</v>
      </c>
      <c r="AS3975" s="94">
        <v>-108</v>
      </c>
      <c r="AT3975" s="94">
        <v>-432</v>
      </c>
      <c r="AU3975" s="94">
        <v>149</v>
      </c>
      <c r="AW3975" s="94">
        <v>-1106</v>
      </c>
      <c r="AX3975" s="94">
        <v>98</v>
      </c>
      <c r="AY3975" s="94">
        <v>-1501</v>
      </c>
      <c r="AZ3975" s="94">
        <v>-1184</v>
      </c>
      <c r="BA3975" s="94">
        <v>-95</v>
      </c>
      <c r="BB3975" s="94">
        <v>-352</v>
      </c>
      <c r="BC3975" s="94">
        <v>-268</v>
      </c>
      <c r="BD3975" s="94">
        <v>980</v>
      </c>
    </row>
    <row r="3976" spans="1:56">
      <c r="A3976" s="85" t="s">
        <v>126</v>
      </c>
      <c r="B3976" s="86">
        <v>42351.833333333336</v>
      </c>
      <c r="C3976" s="87">
        <v>42351</v>
      </c>
      <c r="D3976" s="85">
        <v>15</v>
      </c>
      <c r="E3976" s="86">
        <v>42351.625</v>
      </c>
      <c r="F3976" s="88" t="s">
        <v>441</v>
      </c>
      <c r="G3976" s="89" t="s">
        <v>442</v>
      </c>
      <c r="H3976" s="94">
        <v>68007</v>
      </c>
      <c r="I3976" s="94">
        <v>66430</v>
      </c>
      <c r="J3976" s="94">
        <v>63583</v>
      </c>
      <c r="K3976" s="94">
        <v>-3808</v>
      </c>
      <c r="O3976" s="94">
        <v>66430</v>
      </c>
      <c r="P3976" s="94">
        <v>63583</v>
      </c>
      <c r="Q3976" s="94">
        <v>-3808</v>
      </c>
      <c r="AS3976" s="94">
        <v>-110</v>
      </c>
      <c r="AT3976" s="94">
        <v>-588</v>
      </c>
      <c r="AU3976" s="94">
        <v>151</v>
      </c>
      <c r="AW3976" s="94">
        <v>-1114</v>
      </c>
      <c r="AX3976" s="94">
        <v>-59</v>
      </c>
      <c r="AY3976" s="94">
        <v>-1490</v>
      </c>
      <c r="AZ3976" s="94">
        <v>-1140</v>
      </c>
      <c r="BA3976" s="94">
        <v>-58</v>
      </c>
      <c r="BB3976" s="94">
        <v>-351</v>
      </c>
      <c r="BC3976" s="94">
        <v>-51</v>
      </c>
      <c r="BD3976" s="94">
        <v>1002</v>
      </c>
    </row>
    <row r="3977" spans="1:56">
      <c r="A3977" s="85" t="s">
        <v>126</v>
      </c>
      <c r="B3977" s="86">
        <v>42351.875</v>
      </c>
      <c r="C3977" s="87">
        <v>42351</v>
      </c>
      <c r="D3977" s="85">
        <v>16</v>
      </c>
      <c r="E3977" s="86">
        <v>42351.666666666664</v>
      </c>
      <c r="F3977" s="88" t="s">
        <v>441</v>
      </c>
      <c r="G3977" s="89" t="s">
        <v>442</v>
      </c>
      <c r="H3977" s="94">
        <v>67824</v>
      </c>
      <c r="I3977" s="94">
        <v>66174</v>
      </c>
      <c r="J3977" s="94">
        <v>63188</v>
      </c>
      <c r="K3977" s="94">
        <v>-3961</v>
      </c>
      <c r="O3977" s="94">
        <v>66174</v>
      </c>
      <c r="P3977" s="94">
        <v>63188</v>
      </c>
      <c r="Q3977" s="94">
        <v>-3961</v>
      </c>
      <c r="AS3977" s="94">
        <v>-113</v>
      </c>
      <c r="AT3977" s="94">
        <v>-604</v>
      </c>
      <c r="AU3977" s="94">
        <v>138</v>
      </c>
      <c r="AW3977" s="94">
        <v>-1147</v>
      </c>
      <c r="AX3977" s="94">
        <v>-80</v>
      </c>
      <c r="AY3977" s="94">
        <v>-1524</v>
      </c>
      <c r="AZ3977" s="94">
        <v>-1042</v>
      </c>
      <c r="BA3977" s="94">
        <v>-148</v>
      </c>
      <c r="BB3977" s="94">
        <v>-342</v>
      </c>
      <c r="BC3977" s="94">
        <v>-72</v>
      </c>
      <c r="BD3977" s="94">
        <v>973</v>
      </c>
    </row>
    <row r="3978" spans="1:56">
      <c r="A3978" s="85" t="s">
        <v>126</v>
      </c>
      <c r="B3978" s="86">
        <v>42351.916666666664</v>
      </c>
      <c r="C3978" s="87">
        <v>42351</v>
      </c>
      <c r="D3978" s="85">
        <v>17</v>
      </c>
      <c r="E3978" s="86">
        <v>42351.708333333336</v>
      </c>
      <c r="F3978" s="88" t="s">
        <v>441</v>
      </c>
      <c r="G3978" s="89" t="s">
        <v>442</v>
      </c>
      <c r="H3978" s="94">
        <v>68620</v>
      </c>
      <c r="I3978" s="94">
        <v>66903</v>
      </c>
      <c r="J3978" s="94">
        <v>64790</v>
      </c>
      <c r="K3978" s="94">
        <v>-3114</v>
      </c>
      <c r="O3978" s="94">
        <v>66903</v>
      </c>
      <c r="P3978" s="94">
        <v>64790</v>
      </c>
      <c r="Q3978" s="94">
        <v>-3114</v>
      </c>
      <c r="AS3978" s="94">
        <v>-107</v>
      </c>
      <c r="AT3978" s="94">
        <v>-678</v>
      </c>
      <c r="AU3978" s="94">
        <v>160</v>
      </c>
      <c r="AW3978" s="94">
        <v>-1062</v>
      </c>
      <c r="AX3978" s="94">
        <v>-93</v>
      </c>
      <c r="AY3978" s="94">
        <v>-1409</v>
      </c>
      <c r="AZ3978" s="94">
        <v>-609</v>
      </c>
      <c r="BA3978" s="94">
        <v>-120</v>
      </c>
      <c r="BB3978" s="94">
        <v>-348</v>
      </c>
      <c r="BC3978" s="94">
        <v>15</v>
      </c>
      <c r="BD3978" s="94">
        <v>1137</v>
      </c>
    </row>
    <row r="3979" spans="1:56">
      <c r="A3979" s="85" t="s">
        <v>126</v>
      </c>
      <c r="B3979" s="86">
        <v>42351.958333333336</v>
      </c>
      <c r="C3979" s="87">
        <v>42351</v>
      </c>
      <c r="D3979" s="85">
        <v>18</v>
      </c>
      <c r="E3979" s="86">
        <v>42351.75</v>
      </c>
      <c r="F3979" s="88" t="s">
        <v>441</v>
      </c>
      <c r="G3979" s="89" t="s">
        <v>442</v>
      </c>
      <c r="H3979" s="94">
        <v>72390</v>
      </c>
      <c r="I3979" s="94">
        <v>70131</v>
      </c>
      <c r="J3979" s="94">
        <v>68877</v>
      </c>
      <c r="K3979" s="94">
        <v>-2401</v>
      </c>
      <c r="O3979" s="94">
        <v>70131</v>
      </c>
      <c r="P3979" s="94">
        <v>68877</v>
      </c>
      <c r="Q3979" s="94">
        <v>-2401</v>
      </c>
      <c r="AS3979" s="94">
        <v>-107</v>
      </c>
      <c r="AT3979" s="94">
        <v>-511</v>
      </c>
      <c r="AU3979" s="94">
        <v>131</v>
      </c>
      <c r="AW3979" s="94">
        <v>-795</v>
      </c>
      <c r="AX3979" s="94">
        <v>-259</v>
      </c>
      <c r="AY3979" s="94">
        <v>-1319</v>
      </c>
      <c r="AZ3979" s="94">
        <v>-43</v>
      </c>
      <c r="BA3979" s="94">
        <v>-107</v>
      </c>
      <c r="BB3979" s="94">
        <v>-329</v>
      </c>
      <c r="BC3979" s="94">
        <v>-137</v>
      </c>
      <c r="BD3979" s="94">
        <v>1075</v>
      </c>
    </row>
    <row r="3980" spans="1:56">
      <c r="A3980" s="85" t="s">
        <v>126</v>
      </c>
      <c r="B3980" s="86">
        <v>42352</v>
      </c>
      <c r="C3980" s="87">
        <v>42351</v>
      </c>
      <c r="D3980" s="85">
        <v>19</v>
      </c>
      <c r="E3980" s="86">
        <v>42351.791666666664</v>
      </c>
      <c r="F3980" s="88" t="s">
        <v>441</v>
      </c>
      <c r="G3980" s="89" t="s">
        <v>442</v>
      </c>
      <c r="H3980" s="94">
        <v>76155</v>
      </c>
      <c r="I3980" s="94">
        <v>73256</v>
      </c>
      <c r="J3980" s="94">
        <v>72234</v>
      </c>
      <c r="K3980" s="94">
        <v>-2437</v>
      </c>
      <c r="O3980" s="94">
        <v>73256</v>
      </c>
      <c r="P3980" s="94">
        <v>72234</v>
      </c>
      <c r="Q3980" s="94">
        <v>-2437</v>
      </c>
      <c r="AS3980" s="94">
        <v>-135</v>
      </c>
      <c r="AT3980" s="94">
        <v>-313</v>
      </c>
      <c r="AU3980" s="94">
        <v>71</v>
      </c>
      <c r="AW3980" s="94">
        <v>-803</v>
      </c>
      <c r="AX3980" s="94">
        <v>-185</v>
      </c>
      <c r="AY3980" s="94">
        <v>-1186</v>
      </c>
      <c r="AZ3980" s="94">
        <v>90</v>
      </c>
      <c r="BA3980" s="94">
        <v>-247</v>
      </c>
      <c r="BB3980" s="94">
        <v>-332</v>
      </c>
      <c r="BC3980" s="94">
        <v>-175</v>
      </c>
      <c r="BD3980" s="94">
        <v>778</v>
      </c>
    </row>
    <row r="3981" spans="1:56">
      <c r="A3981" s="85" t="s">
        <v>126</v>
      </c>
      <c r="B3981" s="86">
        <v>42352.041666666664</v>
      </c>
      <c r="C3981" s="87">
        <v>42351</v>
      </c>
      <c r="D3981" s="85">
        <v>20</v>
      </c>
      <c r="E3981" s="86">
        <v>42351.833333333336</v>
      </c>
      <c r="F3981" s="88" t="s">
        <v>441</v>
      </c>
      <c r="G3981" s="89" t="s">
        <v>442</v>
      </c>
      <c r="H3981" s="94">
        <v>76316</v>
      </c>
      <c r="I3981" s="94">
        <v>73239</v>
      </c>
      <c r="J3981" s="94">
        <v>71545</v>
      </c>
      <c r="K3981" s="94">
        <v>-3256</v>
      </c>
      <c r="O3981" s="94">
        <v>73239</v>
      </c>
      <c r="P3981" s="94">
        <v>71545</v>
      </c>
      <c r="Q3981" s="94">
        <v>-3256</v>
      </c>
      <c r="AS3981" s="94">
        <v>-133</v>
      </c>
      <c r="AT3981" s="94">
        <v>-265</v>
      </c>
      <c r="AU3981" s="94">
        <v>68</v>
      </c>
      <c r="AW3981" s="94">
        <v>-993</v>
      </c>
      <c r="AX3981" s="94">
        <v>-130</v>
      </c>
      <c r="AY3981" s="94">
        <v>-1251</v>
      </c>
      <c r="AZ3981" s="94">
        <v>-404</v>
      </c>
      <c r="BA3981" s="94">
        <v>-261</v>
      </c>
      <c r="BB3981" s="94">
        <v>-340</v>
      </c>
      <c r="BC3981" s="94">
        <v>-290</v>
      </c>
      <c r="BD3981" s="94">
        <v>743</v>
      </c>
    </row>
    <row r="3982" spans="1:56">
      <c r="A3982" s="85" t="s">
        <v>126</v>
      </c>
      <c r="B3982" s="86">
        <v>42352.083333333336</v>
      </c>
      <c r="C3982" s="87">
        <v>42351</v>
      </c>
      <c r="D3982" s="85">
        <v>21</v>
      </c>
      <c r="E3982" s="86">
        <v>42351.875</v>
      </c>
      <c r="F3982" s="88" t="s">
        <v>441</v>
      </c>
      <c r="G3982" s="89" t="s">
        <v>442</v>
      </c>
      <c r="H3982" s="94">
        <v>75197</v>
      </c>
      <c r="I3982" s="94">
        <v>72317</v>
      </c>
      <c r="J3982" s="94">
        <v>70213</v>
      </c>
      <c r="K3982" s="94">
        <v>-3571</v>
      </c>
      <c r="O3982" s="94">
        <v>72317</v>
      </c>
      <c r="P3982" s="94">
        <v>70213</v>
      </c>
      <c r="Q3982" s="94">
        <v>-3571</v>
      </c>
      <c r="AS3982" s="94">
        <v>-130</v>
      </c>
      <c r="AT3982" s="94">
        <v>-360</v>
      </c>
      <c r="AU3982" s="94">
        <v>93</v>
      </c>
      <c r="AW3982" s="94">
        <v>-1000</v>
      </c>
      <c r="AX3982" s="94">
        <v>-184</v>
      </c>
      <c r="AY3982" s="94">
        <v>-1280</v>
      </c>
      <c r="AZ3982" s="94">
        <v>-663</v>
      </c>
      <c r="BA3982" s="94">
        <v>-221</v>
      </c>
      <c r="BB3982" s="94">
        <v>-356</v>
      </c>
      <c r="BC3982" s="94">
        <v>-109</v>
      </c>
      <c r="BD3982" s="94">
        <v>639</v>
      </c>
    </row>
    <row r="3983" spans="1:56">
      <c r="A3983" s="85" t="s">
        <v>126</v>
      </c>
      <c r="B3983" s="86">
        <v>42352.125</v>
      </c>
      <c r="C3983" s="87">
        <v>42351</v>
      </c>
      <c r="D3983" s="85">
        <v>22</v>
      </c>
      <c r="E3983" s="86">
        <v>42351.916666666664</v>
      </c>
      <c r="F3983" s="88" t="s">
        <v>441</v>
      </c>
      <c r="G3983" s="89" t="s">
        <v>442</v>
      </c>
      <c r="H3983" s="94">
        <v>72914</v>
      </c>
      <c r="I3983" s="94">
        <v>70284</v>
      </c>
      <c r="J3983" s="94">
        <v>68045</v>
      </c>
      <c r="K3983" s="94">
        <v>-3649</v>
      </c>
      <c r="O3983" s="94">
        <v>70284</v>
      </c>
      <c r="P3983" s="94">
        <v>68045</v>
      </c>
      <c r="Q3983" s="94">
        <v>-3649</v>
      </c>
      <c r="AS3983" s="94">
        <v>-127</v>
      </c>
      <c r="AT3983" s="94">
        <v>-449</v>
      </c>
      <c r="AU3983" s="94">
        <v>163</v>
      </c>
      <c r="AW3983" s="94">
        <v>-1146</v>
      </c>
      <c r="AX3983" s="94">
        <v>-229</v>
      </c>
      <c r="AY3983" s="94">
        <v>-1331</v>
      </c>
      <c r="AZ3983" s="94">
        <v>-702</v>
      </c>
      <c r="BA3983" s="94">
        <v>-255</v>
      </c>
      <c r="BB3983" s="94">
        <v>-365</v>
      </c>
      <c r="BC3983" s="94">
        <v>-66</v>
      </c>
      <c r="BD3983" s="94">
        <v>858</v>
      </c>
    </row>
    <row r="3984" spans="1:56">
      <c r="A3984" s="85" t="s">
        <v>126</v>
      </c>
      <c r="B3984" s="86">
        <v>42352.166666666664</v>
      </c>
      <c r="C3984" s="87">
        <v>42351</v>
      </c>
      <c r="D3984" s="85">
        <v>23</v>
      </c>
      <c r="E3984" s="86">
        <v>42351.958333333336</v>
      </c>
      <c r="F3984" s="88" t="s">
        <v>441</v>
      </c>
      <c r="G3984" s="89" t="s">
        <v>442</v>
      </c>
      <c r="H3984" s="94">
        <v>69493</v>
      </c>
      <c r="I3984" s="94">
        <v>67276</v>
      </c>
      <c r="J3984" s="94">
        <v>64299</v>
      </c>
      <c r="K3984" s="94">
        <v>-4311</v>
      </c>
      <c r="O3984" s="94">
        <v>67276</v>
      </c>
      <c r="P3984" s="94">
        <v>64299</v>
      </c>
      <c r="Q3984" s="94">
        <v>-4311</v>
      </c>
      <c r="AS3984" s="94">
        <v>-125</v>
      </c>
      <c r="AT3984" s="94">
        <v>-578</v>
      </c>
      <c r="AU3984" s="94">
        <v>89</v>
      </c>
      <c r="AW3984" s="94">
        <v>-995</v>
      </c>
      <c r="AX3984" s="94">
        <v>-191</v>
      </c>
      <c r="AY3984" s="94">
        <v>-1303</v>
      </c>
      <c r="AZ3984" s="94">
        <v>-1435</v>
      </c>
      <c r="BA3984" s="94">
        <v>-346</v>
      </c>
      <c r="BB3984" s="94">
        <v>-351</v>
      </c>
      <c r="BC3984" s="94">
        <v>66</v>
      </c>
      <c r="BD3984" s="94">
        <v>858</v>
      </c>
    </row>
    <row r="3985" spans="1:56">
      <c r="A3985" s="85" t="s">
        <v>126</v>
      </c>
      <c r="B3985" s="86">
        <v>42352.208333333336</v>
      </c>
      <c r="C3985" s="87">
        <v>42351</v>
      </c>
      <c r="D3985" s="85">
        <v>24</v>
      </c>
      <c r="E3985" s="86">
        <v>42352</v>
      </c>
      <c r="F3985" s="88" t="s">
        <v>441</v>
      </c>
      <c r="G3985" s="89" t="s">
        <v>442</v>
      </c>
      <c r="H3985" s="94">
        <v>65865</v>
      </c>
      <c r="I3985" s="94">
        <v>63838</v>
      </c>
      <c r="J3985" s="94">
        <v>60667</v>
      </c>
      <c r="K3985" s="94">
        <v>-4321</v>
      </c>
      <c r="O3985" s="94">
        <v>63838</v>
      </c>
      <c r="P3985" s="94">
        <v>60667</v>
      </c>
      <c r="Q3985" s="94">
        <v>-4321</v>
      </c>
      <c r="AS3985" s="94">
        <v>-99</v>
      </c>
      <c r="AT3985" s="94">
        <v>-709</v>
      </c>
      <c r="AU3985" s="94">
        <v>56</v>
      </c>
      <c r="AW3985" s="94">
        <v>-1044</v>
      </c>
      <c r="AX3985" s="94">
        <v>-121</v>
      </c>
      <c r="AY3985" s="94">
        <v>-843</v>
      </c>
      <c r="AZ3985" s="94">
        <v>-2110</v>
      </c>
      <c r="BA3985" s="94">
        <v>-405</v>
      </c>
      <c r="BB3985" s="94">
        <v>-358</v>
      </c>
      <c r="BC3985" s="94">
        <v>88</v>
      </c>
      <c r="BD3985" s="94">
        <v>1224</v>
      </c>
    </row>
    <row r="3986" spans="1:56">
      <c r="A3986" s="85" t="s">
        <v>126</v>
      </c>
      <c r="B3986" s="86">
        <v>42352.25</v>
      </c>
      <c r="C3986" s="87">
        <v>42352</v>
      </c>
      <c r="D3986" s="85">
        <v>1</v>
      </c>
      <c r="E3986" s="86">
        <v>42352.041666666664</v>
      </c>
      <c r="F3986" s="88" t="s">
        <v>441</v>
      </c>
      <c r="G3986" s="89" t="s">
        <v>442</v>
      </c>
      <c r="H3986" s="94">
        <v>62634</v>
      </c>
      <c r="I3986" s="94">
        <v>60391</v>
      </c>
      <c r="J3986" s="94">
        <v>56663</v>
      </c>
      <c r="K3986" s="94">
        <v>-4940</v>
      </c>
      <c r="O3986" s="94">
        <v>60391</v>
      </c>
      <c r="P3986" s="94">
        <v>56663</v>
      </c>
      <c r="Q3986" s="94">
        <v>-4940</v>
      </c>
      <c r="AS3986" s="94">
        <v>-80</v>
      </c>
      <c r="AT3986" s="94">
        <v>-518</v>
      </c>
      <c r="AU3986" s="94">
        <v>17</v>
      </c>
      <c r="AW3986" s="94">
        <v>-1043</v>
      </c>
      <c r="AX3986" s="94">
        <v>-83</v>
      </c>
      <c r="AY3986" s="94">
        <v>-865</v>
      </c>
      <c r="AZ3986" s="94">
        <v>-2486</v>
      </c>
      <c r="BA3986" s="94">
        <v>-578</v>
      </c>
      <c r="BB3986" s="94">
        <v>-370</v>
      </c>
      <c r="BC3986" s="94">
        <v>-12</v>
      </c>
      <c r="BD3986" s="94">
        <v>1078</v>
      </c>
    </row>
    <row r="3987" spans="1:56">
      <c r="A3987" s="85" t="s">
        <v>126</v>
      </c>
      <c r="B3987" s="86">
        <v>42352.291666666664</v>
      </c>
      <c r="C3987" s="87">
        <v>42352</v>
      </c>
      <c r="D3987" s="85">
        <v>2</v>
      </c>
      <c r="E3987" s="86">
        <v>42352.083333333336</v>
      </c>
      <c r="F3987" s="88" t="s">
        <v>441</v>
      </c>
      <c r="G3987" s="89" t="s">
        <v>442</v>
      </c>
      <c r="H3987" s="94">
        <v>60542</v>
      </c>
      <c r="I3987" s="94">
        <v>58130</v>
      </c>
      <c r="J3987" s="94">
        <v>54717</v>
      </c>
      <c r="K3987" s="94">
        <v>-4341</v>
      </c>
      <c r="O3987" s="94">
        <v>58130</v>
      </c>
      <c r="P3987" s="94">
        <v>54717</v>
      </c>
      <c r="Q3987" s="94">
        <v>-4341</v>
      </c>
      <c r="AS3987" s="94">
        <v>-73</v>
      </c>
      <c r="AT3987" s="94">
        <v>-417</v>
      </c>
      <c r="AU3987" s="94">
        <v>2</v>
      </c>
      <c r="AW3987" s="94">
        <v>-998</v>
      </c>
      <c r="AX3987" s="94">
        <v>5</v>
      </c>
      <c r="AY3987" s="94">
        <v>-693</v>
      </c>
      <c r="AZ3987" s="94">
        <v>-2670</v>
      </c>
      <c r="BA3987" s="94">
        <v>-651</v>
      </c>
      <c r="BB3987" s="94">
        <v>-349</v>
      </c>
      <c r="BC3987" s="94">
        <v>194</v>
      </c>
      <c r="BD3987" s="94">
        <v>1309</v>
      </c>
    </row>
    <row r="3988" spans="1:56">
      <c r="A3988" s="85" t="s">
        <v>126</v>
      </c>
      <c r="B3988" s="86">
        <v>42352.333333333336</v>
      </c>
      <c r="C3988" s="87">
        <v>42352</v>
      </c>
      <c r="D3988" s="85">
        <v>3</v>
      </c>
      <c r="E3988" s="86">
        <v>42352.125</v>
      </c>
      <c r="F3988" s="88" t="s">
        <v>441</v>
      </c>
      <c r="G3988" s="89" t="s">
        <v>442</v>
      </c>
      <c r="H3988" s="94">
        <v>59380</v>
      </c>
      <c r="I3988" s="94">
        <v>56746</v>
      </c>
      <c r="J3988" s="94">
        <v>53801</v>
      </c>
      <c r="K3988" s="94">
        <v>-3928</v>
      </c>
      <c r="O3988" s="94">
        <v>56746</v>
      </c>
      <c r="P3988" s="94">
        <v>53801</v>
      </c>
      <c r="Q3988" s="94">
        <v>-3928</v>
      </c>
      <c r="AS3988" s="94">
        <v>-65</v>
      </c>
      <c r="AT3988" s="94">
        <v>-371</v>
      </c>
      <c r="AU3988" s="94">
        <v>20</v>
      </c>
      <c r="AW3988" s="94">
        <v>-1110</v>
      </c>
      <c r="AX3988" s="94">
        <v>103</v>
      </c>
      <c r="AY3988" s="94">
        <v>-538</v>
      </c>
      <c r="AZ3988" s="94">
        <v>-2550</v>
      </c>
      <c r="BA3988" s="94">
        <v>-701</v>
      </c>
      <c r="BB3988" s="94">
        <v>-343</v>
      </c>
      <c r="BC3988" s="94">
        <v>154</v>
      </c>
      <c r="BD3988" s="94">
        <v>1473</v>
      </c>
    </row>
    <row r="3989" spans="1:56">
      <c r="A3989" s="85" t="s">
        <v>126</v>
      </c>
      <c r="B3989" s="86">
        <v>42352.375</v>
      </c>
      <c r="C3989" s="87">
        <v>42352</v>
      </c>
      <c r="D3989" s="85">
        <v>4</v>
      </c>
      <c r="E3989" s="86">
        <v>42352.166666666664</v>
      </c>
      <c r="F3989" s="88" t="s">
        <v>441</v>
      </c>
      <c r="G3989" s="89" t="s">
        <v>442</v>
      </c>
      <c r="H3989" s="94">
        <v>59058</v>
      </c>
      <c r="I3989" s="94">
        <v>56239</v>
      </c>
      <c r="J3989" s="94">
        <v>53300</v>
      </c>
      <c r="K3989" s="94">
        <v>-4078</v>
      </c>
      <c r="O3989" s="94">
        <v>56239</v>
      </c>
      <c r="P3989" s="94">
        <v>53300</v>
      </c>
      <c r="Q3989" s="94">
        <v>-4078</v>
      </c>
      <c r="AS3989" s="94">
        <v>-65</v>
      </c>
      <c r="AT3989" s="94">
        <v>-316</v>
      </c>
      <c r="AU3989" s="94">
        <v>52</v>
      </c>
      <c r="AW3989" s="94">
        <v>-1136</v>
      </c>
      <c r="AX3989" s="94">
        <v>160</v>
      </c>
      <c r="AY3989" s="94">
        <v>-556</v>
      </c>
      <c r="AZ3989" s="94">
        <v>-2735</v>
      </c>
      <c r="BA3989" s="94">
        <v>-783</v>
      </c>
      <c r="BB3989" s="94">
        <v>-340</v>
      </c>
      <c r="BC3989" s="94">
        <v>210</v>
      </c>
      <c r="BD3989" s="94">
        <v>1431</v>
      </c>
    </row>
    <row r="3990" spans="1:56">
      <c r="A3990" s="85" t="s">
        <v>126</v>
      </c>
      <c r="B3990" s="86">
        <v>42352.416666666664</v>
      </c>
      <c r="C3990" s="87">
        <v>42352</v>
      </c>
      <c r="D3990" s="85">
        <v>5</v>
      </c>
      <c r="E3990" s="86">
        <v>42352.208333333336</v>
      </c>
      <c r="F3990" s="88" t="s">
        <v>441</v>
      </c>
      <c r="G3990" s="89" t="s">
        <v>442</v>
      </c>
      <c r="H3990" s="94">
        <v>59607</v>
      </c>
      <c r="I3990" s="94">
        <v>56638</v>
      </c>
      <c r="J3990" s="94">
        <v>53532</v>
      </c>
      <c r="K3990" s="94">
        <v>-4171</v>
      </c>
      <c r="O3990" s="94">
        <v>56638</v>
      </c>
      <c r="P3990" s="94">
        <v>53532</v>
      </c>
      <c r="Q3990" s="94">
        <v>-4171</v>
      </c>
      <c r="AS3990" s="94">
        <v>-60</v>
      </c>
      <c r="AT3990" s="94">
        <v>-344</v>
      </c>
      <c r="AU3990" s="94">
        <v>79</v>
      </c>
      <c r="AW3990" s="94">
        <v>-1122</v>
      </c>
      <c r="AX3990" s="94">
        <v>169</v>
      </c>
      <c r="AY3990" s="94">
        <v>-499</v>
      </c>
      <c r="AZ3990" s="94">
        <v>-2784</v>
      </c>
      <c r="BA3990" s="94">
        <v>-735</v>
      </c>
      <c r="BB3990" s="94">
        <v>-312</v>
      </c>
      <c r="BC3990" s="94">
        <v>-125</v>
      </c>
      <c r="BD3990" s="94">
        <v>1562</v>
      </c>
    </row>
    <row r="3991" spans="1:56">
      <c r="A3991" s="85" t="s">
        <v>126</v>
      </c>
      <c r="B3991" s="86">
        <v>42352.458333333336</v>
      </c>
      <c r="C3991" s="87">
        <v>42352</v>
      </c>
      <c r="D3991" s="85">
        <v>6</v>
      </c>
      <c r="E3991" s="86">
        <v>42352.25</v>
      </c>
      <c r="F3991" s="88" t="s">
        <v>441</v>
      </c>
      <c r="G3991" s="89" t="s">
        <v>442</v>
      </c>
      <c r="H3991" s="94">
        <v>61528</v>
      </c>
      <c r="I3991" s="94">
        <v>58475</v>
      </c>
      <c r="J3991" s="94">
        <v>55756</v>
      </c>
      <c r="K3991" s="94">
        <v>-3779</v>
      </c>
      <c r="O3991" s="94">
        <v>58475</v>
      </c>
      <c r="P3991" s="94">
        <v>55756</v>
      </c>
      <c r="Q3991" s="94">
        <v>-3779</v>
      </c>
      <c r="AS3991" s="94">
        <v>-60</v>
      </c>
      <c r="AT3991" s="94">
        <v>-309</v>
      </c>
      <c r="AU3991" s="94">
        <v>68</v>
      </c>
      <c r="AW3991" s="94">
        <v>-1106</v>
      </c>
      <c r="AX3991" s="94">
        <v>150</v>
      </c>
      <c r="AY3991" s="94">
        <v>-773</v>
      </c>
      <c r="AZ3991" s="94">
        <v>-2080</v>
      </c>
      <c r="BA3991" s="94">
        <v>-710</v>
      </c>
      <c r="BB3991" s="94">
        <v>-300</v>
      </c>
      <c r="BC3991" s="94">
        <v>-74</v>
      </c>
      <c r="BD3991" s="94">
        <v>1415</v>
      </c>
    </row>
    <row r="3992" spans="1:56">
      <c r="A3992" s="85" t="s">
        <v>126</v>
      </c>
      <c r="B3992" s="86">
        <v>42352.5</v>
      </c>
      <c r="C3992" s="87">
        <v>42352</v>
      </c>
      <c r="D3992" s="85">
        <v>7</v>
      </c>
      <c r="E3992" s="86">
        <v>42352.291666666664</v>
      </c>
      <c r="F3992" s="88" t="s">
        <v>441</v>
      </c>
      <c r="G3992" s="89" t="s">
        <v>442</v>
      </c>
      <c r="H3992" s="94">
        <v>67045</v>
      </c>
      <c r="I3992" s="94">
        <v>63054</v>
      </c>
      <c r="J3992" s="94">
        <v>61164</v>
      </c>
      <c r="K3992" s="94">
        <v>-3058</v>
      </c>
      <c r="O3992" s="94">
        <v>63054</v>
      </c>
      <c r="P3992" s="94">
        <v>61164</v>
      </c>
      <c r="Q3992" s="94">
        <v>-3058</v>
      </c>
      <c r="AS3992" s="94">
        <v>-49</v>
      </c>
      <c r="AT3992" s="94">
        <v>-294</v>
      </c>
      <c r="AU3992" s="94">
        <v>85</v>
      </c>
      <c r="AW3992" s="94">
        <v>-1082</v>
      </c>
      <c r="AX3992" s="94">
        <v>26</v>
      </c>
      <c r="AY3992" s="94">
        <v>-1038</v>
      </c>
      <c r="AZ3992" s="94">
        <v>-1066</v>
      </c>
      <c r="BA3992" s="94">
        <v>-449</v>
      </c>
      <c r="BB3992" s="94">
        <v>-279</v>
      </c>
      <c r="BC3992" s="94">
        <v>-318</v>
      </c>
      <c r="BD3992" s="94">
        <v>1406</v>
      </c>
    </row>
    <row r="3993" spans="1:56">
      <c r="A3993" s="85" t="s">
        <v>126</v>
      </c>
      <c r="B3993" s="86">
        <v>42352.541666666664</v>
      </c>
      <c r="C3993" s="87">
        <v>42352</v>
      </c>
      <c r="D3993" s="85">
        <v>8</v>
      </c>
      <c r="E3993" s="86">
        <v>42352.333333333336</v>
      </c>
      <c r="F3993" s="88" t="s">
        <v>441</v>
      </c>
      <c r="G3993" s="89" t="s">
        <v>442</v>
      </c>
      <c r="H3993" s="94">
        <v>73345</v>
      </c>
      <c r="I3993" s="94">
        <v>70071</v>
      </c>
      <c r="J3993" s="94">
        <v>68403</v>
      </c>
      <c r="K3993" s="94">
        <v>-2948</v>
      </c>
      <c r="O3993" s="94">
        <v>70071</v>
      </c>
      <c r="P3993" s="94">
        <v>68403</v>
      </c>
      <c r="Q3993" s="94">
        <v>-2948</v>
      </c>
      <c r="AS3993" s="94">
        <v>-84</v>
      </c>
      <c r="AT3993" s="94">
        <v>-235</v>
      </c>
      <c r="AU3993" s="94">
        <v>67</v>
      </c>
      <c r="AW3993" s="94">
        <v>-842</v>
      </c>
      <c r="AX3993" s="94">
        <v>-140</v>
      </c>
      <c r="AY3993" s="94">
        <v>-1425</v>
      </c>
      <c r="AZ3993" s="94">
        <v>-371</v>
      </c>
      <c r="BA3993" s="94">
        <v>-420</v>
      </c>
      <c r="BB3993" s="94">
        <v>-288</v>
      </c>
      <c r="BC3993" s="94">
        <v>-154</v>
      </c>
      <c r="BD3993" s="94">
        <v>944</v>
      </c>
    </row>
    <row r="3994" spans="1:56">
      <c r="A3994" s="85" t="s">
        <v>126</v>
      </c>
      <c r="B3994" s="86">
        <v>42352.583333333336</v>
      </c>
      <c r="C3994" s="87">
        <v>42352</v>
      </c>
      <c r="D3994" s="85">
        <v>9</v>
      </c>
      <c r="E3994" s="86">
        <v>42352.375</v>
      </c>
      <c r="F3994" s="88" t="s">
        <v>441</v>
      </c>
      <c r="G3994" s="89" t="s">
        <v>442</v>
      </c>
      <c r="H3994" s="94">
        <v>75746</v>
      </c>
      <c r="I3994" s="94">
        <v>73534</v>
      </c>
      <c r="J3994" s="94">
        <v>71559</v>
      </c>
      <c r="K3994" s="94">
        <v>-3336</v>
      </c>
      <c r="O3994" s="94">
        <v>73534</v>
      </c>
      <c r="P3994" s="94">
        <v>71559</v>
      </c>
      <c r="Q3994" s="94">
        <v>-3336</v>
      </c>
      <c r="AS3994" s="94">
        <v>-91</v>
      </c>
      <c r="AT3994" s="94">
        <v>-217</v>
      </c>
      <c r="AU3994" s="94">
        <v>32</v>
      </c>
      <c r="AW3994" s="94">
        <v>-1148</v>
      </c>
      <c r="AX3994" s="94">
        <v>-162</v>
      </c>
      <c r="AY3994" s="94">
        <v>-1297</v>
      </c>
      <c r="AZ3994" s="94">
        <v>-429</v>
      </c>
      <c r="BA3994" s="94">
        <v>-375</v>
      </c>
      <c r="BB3994" s="94">
        <v>-321</v>
      </c>
      <c r="BC3994" s="94">
        <v>-391</v>
      </c>
      <c r="BD3994" s="94">
        <v>1063</v>
      </c>
    </row>
    <row r="3995" spans="1:56">
      <c r="A3995" s="85" t="s">
        <v>126</v>
      </c>
      <c r="B3995" s="86">
        <v>42352.625</v>
      </c>
      <c r="C3995" s="87">
        <v>42352</v>
      </c>
      <c r="D3995" s="85">
        <v>10</v>
      </c>
      <c r="E3995" s="86">
        <v>42352.416666666664</v>
      </c>
      <c r="F3995" s="88" t="s">
        <v>441</v>
      </c>
      <c r="G3995" s="89" t="s">
        <v>442</v>
      </c>
      <c r="H3995" s="94">
        <v>76151</v>
      </c>
      <c r="I3995" s="94">
        <v>73724</v>
      </c>
      <c r="J3995" s="94">
        <v>71863</v>
      </c>
      <c r="K3995" s="94">
        <v>-3343</v>
      </c>
      <c r="O3995" s="94">
        <v>73724</v>
      </c>
      <c r="P3995" s="94">
        <v>71863</v>
      </c>
      <c r="Q3995" s="94">
        <v>-3343</v>
      </c>
      <c r="AS3995" s="94">
        <v>-100</v>
      </c>
      <c r="AT3995" s="94">
        <v>-98</v>
      </c>
      <c r="AU3995" s="94">
        <v>42</v>
      </c>
      <c r="AW3995" s="94">
        <v>-1183</v>
      </c>
      <c r="AX3995" s="94">
        <v>-185</v>
      </c>
      <c r="AY3995" s="94">
        <v>-1272</v>
      </c>
      <c r="AZ3995" s="94">
        <v>-376</v>
      </c>
      <c r="BA3995" s="94">
        <v>-272</v>
      </c>
      <c r="BB3995" s="94">
        <v>-296</v>
      </c>
      <c r="BC3995" s="94">
        <v>-711</v>
      </c>
      <c r="BD3995" s="94">
        <v>1108</v>
      </c>
    </row>
    <row r="3996" spans="1:56">
      <c r="A3996" s="85" t="s">
        <v>126</v>
      </c>
      <c r="B3996" s="86">
        <v>42352.666666666664</v>
      </c>
      <c r="C3996" s="87">
        <v>42352</v>
      </c>
      <c r="D3996" s="85">
        <v>11</v>
      </c>
      <c r="E3996" s="86">
        <v>42352.458333333336</v>
      </c>
      <c r="F3996" s="88" t="s">
        <v>441</v>
      </c>
      <c r="G3996" s="89" t="s">
        <v>442</v>
      </c>
      <c r="H3996" s="94">
        <v>76402</v>
      </c>
      <c r="I3996" s="94">
        <v>73936</v>
      </c>
      <c r="J3996" s="94">
        <v>71974</v>
      </c>
      <c r="K3996" s="94">
        <v>-3444</v>
      </c>
      <c r="O3996" s="94">
        <v>73936</v>
      </c>
      <c r="P3996" s="94">
        <v>71974</v>
      </c>
      <c r="Q3996" s="94">
        <v>-3444</v>
      </c>
      <c r="AS3996" s="94">
        <v>-110</v>
      </c>
      <c r="AT3996" s="94">
        <v>-95</v>
      </c>
      <c r="AU3996" s="94">
        <v>51</v>
      </c>
      <c r="AW3996" s="94">
        <v>-1211</v>
      </c>
      <c r="AX3996" s="94">
        <v>-169</v>
      </c>
      <c r="AY3996" s="94">
        <v>-1313</v>
      </c>
      <c r="AZ3996" s="94">
        <v>-571</v>
      </c>
      <c r="BA3996" s="94">
        <v>-216</v>
      </c>
      <c r="BB3996" s="94">
        <v>-291</v>
      </c>
      <c r="BC3996" s="94">
        <v>-636</v>
      </c>
      <c r="BD3996" s="94">
        <v>1117</v>
      </c>
    </row>
    <row r="3997" spans="1:56">
      <c r="A3997" s="85" t="s">
        <v>126</v>
      </c>
      <c r="B3997" s="86">
        <v>42352.708333333336</v>
      </c>
      <c r="C3997" s="87">
        <v>42352</v>
      </c>
      <c r="D3997" s="85">
        <v>12</v>
      </c>
      <c r="E3997" s="86">
        <v>42352.5</v>
      </c>
      <c r="F3997" s="88" t="s">
        <v>441</v>
      </c>
      <c r="G3997" s="89" t="s">
        <v>442</v>
      </c>
      <c r="H3997" s="94">
        <v>76398</v>
      </c>
      <c r="I3997" s="94">
        <v>74149</v>
      </c>
      <c r="J3997" s="94">
        <v>72700</v>
      </c>
      <c r="K3997" s="94">
        <v>-2799</v>
      </c>
      <c r="O3997" s="94">
        <v>74149</v>
      </c>
      <c r="P3997" s="94">
        <v>72700</v>
      </c>
      <c r="Q3997" s="94">
        <v>-2799</v>
      </c>
      <c r="AS3997" s="94">
        <v>-109</v>
      </c>
      <c r="AT3997" s="94">
        <v>-100</v>
      </c>
      <c r="AU3997" s="94">
        <v>50</v>
      </c>
      <c r="AW3997" s="94">
        <v>-1265</v>
      </c>
      <c r="AX3997" s="94">
        <v>-64</v>
      </c>
      <c r="AY3997" s="94">
        <v>-1320</v>
      </c>
      <c r="AZ3997" s="94">
        <v>-137</v>
      </c>
      <c r="BA3997" s="94">
        <v>-136</v>
      </c>
      <c r="BB3997" s="94">
        <v>-272</v>
      </c>
      <c r="BC3997" s="94">
        <v>-639</v>
      </c>
      <c r="BD3997" s="94">
        <v>1193</v>
      </c>
    </row>
    <row r="3998" spans="1:56">
      <c r="A3998" s="85" t="s">
        <v>126</v>
      </c>
      <c r="B3998" s="86">
        <v>42352.75</v>
      </c>
      <c r="C3998" s="87">
        <v>42352</v>
      </c>
      <c r="D3998" s="85">
        <v>13</v>
      </c>
      <c r="E3998" s="86">
        <v>42352.541666666664</v>
      </c>
      <c r="F3998" s="88" t="s">
        <v>441</v>
      </c>
      <c r="G3998" s="89" t="s">
        <v>442</v>
      </c>
      <c r="H3998" s="94">
        <v>76111</v>
      </c>
      <c r="I3998" s="94">
        <v>74161</v>
      </c>
      <c r="J3998" s="94">
        <v>73433</v>
      </c>
      <c r="K3998" s="94">
        <v>-2107</v>
      </c>
      <c r="O3998" s="94">
        <v>74161</v>
      </c>
      <c r="P3998" s="94">
        <v>73433</v>
      </c>
      <c r="Q3998" s="94">
        <v>-2107</v>
      </c>
      <c r="AS3998" s="94">
        <v>-104</v>
      </c>
      <c r="AT3998" s="94">
        <v>-187</v>
      </c>
      <c r="AU3998" s="94">
        <v>52</v>
      </c>
      <c r="AW3998" s="94">
        <v>-1059</v>
      </c>
      <c r="AX3998" s="94">
        <v>22</v>
      </c>
      <c r="AY3998" s="94">
        <v>-1238</v>
      </c>
      <c r="AZ3998" s="94">
        <v>89</v>
      </c>
      <c r="BA3998" s="94">
        <v>-92</v>
      </c>
      <c r="BB3998" s="94">
        <v>-295</v>
      </c>
      <c r="BC3998" s="94">
        <v>-497</v>
      </c>
      <c r="BD3998" s="94">
        <v>1202</v>
      </c>
    </row>
    <row r="3999" spans="1:56">
      <c r="A3999" s="85" t="s">
        <v>126</v>
      </c>
      <c r="B3999" s="86">
        <v>42352.791666666664</v>
      </c>
      <c r="C3999" s="87">
        <v>42352</v>
      </c>
      <c r="D3999" s="85">
        <v>14</v>
      </c>
      <c r="E3999" s="86">
        <v>42352.583333333336</v>
      </c>
      <c r="F3999" s="88" t="s">
        <v>441</v>
      </c>
      <c r="G3999" s="89" t="s">
        <v>442</v>
      </c>
      <c r="H3999" s="94">
        <v>75780</v>
      </c>
      <c r="I3999" s="94">
        <v>74032</v>
      </c>
      <c r="J3999" s="94">
        <v>73290</v>
      </c>
      <c r="K3999" s="94">
        <v>-2108</v>
      </c>
      <c r="O3999" s="94">
        <v>74032</v>
      </c>
      <c r="P3999" s="94">
        <v>73290</v>
      </c>
      <c r="Q3999" s="94">
        <v>-2108</v>
      </c>
      <c r="AS3999" s="94">
        <v>-100</v>
      </c>
      <c r="AT3999" s="94">
        <v>-192</v>
      </c>
      <c r="AU3999" s="94">
        <v>26</v>
      </c>
      <c r="AW3999" s="94">
        <v>-909</v>
      </c>
      <c r="AX3999" s="94">
        <v>43</v>
      </c>
      <c r="AY3999" s="94">
        <v>-1302</v>
      </c>
      <c r="AZ3999" s="94">
        <v>22</v>
      </c>
      <c r="BA3999" s="94">
        <v>-70</v>
      </c>
      <c r="BB3999" s="94">
        <v>-279</v>
      </c>
      <c r="BC3999" s="94">
        <v>-440</v>
      </c>
      <c r="BD3999" s="94">
        <v>1093</v>
      </c>
    </row>
    <row r="4000" spans="1:56">
      <c r="A4000" s="85" t="s">
        <v>126</v>
      </c>
      <c r="B4000" s="86">
        <v>42352.833333333336</v>
      </c>
      <c r="C4000" s="87">
        <v>42352</v>
      </c>
      <c r="D4000" s="85">
        <v>15</v>
      </c>
      <c r="E4000" s="86">
        <v>42352.625</v>
      </c>
      <c r="F4000" s="88" t="s">
        <v>441</v>
      </c>
      <c r="G4000" s="89" t="s">
        <v>442</v>
      </c>
      <c r="H4000" s="94">
        <v>75550</v>
      </c>
      <c r="I4000" s="94">
        <v>74082</v>
      </c>
      <c r="J4000" s="94">
        <v>73386</v>
      </c>
      <c r="K4000" s="94">
        <v>-2099</v>
      </c>
      <c r="O4000" s="94">
        <v>74082</v>
      </c>
      <c r="P4000" s="94">
        <v>73386</v>
      </c>
      <c r="Q4000" s="94">
        <v>-2099</v>
      </c>
      <c r="AS4000" s="94">
        <v>-107</v>
      </c>
      <c r="AT4000" s="94">
        <v>-222</v>
      </c>
      <c r="AU4000" s="94">
        <v>22</v>
      </c>
      <c r="AW4000" s="94">
        <v>-859</v>
      </c>
      <c r="AX4000" s="94">
        <v>115</v>
      </c>
      <c r="AY4000" s="94">
        <v>-1323</v>
      </c>
      <c r="AZ4000" s="94">
        <v>-40</v>
      </c>
      <c r="BA4000" s="94">
        <v>-69</v>
      </c>
      <c r="BB4000" s="94">
        <v>-286</v>
      </c>
      <c r="BC4000" s="94">
        <v>-443</v>
      </c>
      <c r="BD4000" s="94">
        <v>1113</v>
      </c>
    </row>
    <row r="4001" spans="1:56">
      <c r="A4001" s="85" t="s">
        <v>126</v>
      </c>
      <c r="B4001" s="86">
        <v>42352.875</v>
      </c>
      <c r="C4001" s="87">
        <v>42352</v>
      </c>
      <c r="D4001" s="85">
        <v>16</v>
      </c>
      <c r="E4001" s="86">
        <v>42352.666666666664</v>
      </c>
      <c r="F4001" s="88" t="s">
        <v>441</v>
      </c>
      <c r="G4001" s="89" t="s">
        <v>442</v>
      </c>
      <c r="H4001" s="94">
        <v>75323</v>
      </c>
      <c r="I4001" s="94">
        <v>73701</v>
      </c>
      <c r="J4001" s="94">
        <v>72749</v>
      </c>
      <c r="K4001" s="94">
        <v>-2369</v>
      </c>
      <c r="O4001" s="94">
        <v>73701</v>
      </c>
      <c r="P4001" s="94">
        <v>72749</v>
      </c>
      <c r="Q4001" s="94">
        <v>-2369</v>
      </c>
      <c r="AS4001" s="94">
        <v>-108</v>
      </c>
      <c r="AT4001" s="94">
        <v>-308</v>
      </c>
      <c r="AU4001" s="94">
        <v>38</v>
      </c>
      <c r="AW4001" s="94">
        <v>-835</v>
      </c>
      <c r="AX4001" s="94">
        <v>77</v>
      </c>
      <c r="AY4001" s="94">
        <v>-1361</v>
      </c>
      <c r="AZ4001" s="94">
        <v>-162</v>
      </c>
      <c r="BA4001" s="94">
        <v>-85</v>
      </c>
      <c r="BB4001" s="94">
        <v>-282</v>
      </c>
      <c r="BC4001" s="94">
        <v>-414</v>
      </c>
      <c r="BD4001" s="94">
        <v>1071</v>
      </c>
    </row>
    <row r="4002" spans="1:56">
      <c r="A4002" s="85" t="s">
        <v>126</v>
      </c>
      <c r="B4002" s="86">
        <v>42352.916666666664</v>
      </c>
      <c r="C4002" s="87">
        <v>42352</v>
      </c>
      <c r="D4002" s="85">
        <v>17</v>
      </c>
      <c r="E4002" s="86">
        <v>42352.708333333336</v>
      </c>
      <c r="F4002" s="88" t="s">
        <v>441</v>
      </c>
      <c r="G4002" s="89" t="s">
        <v>442</v>
      </c>
      <c r="H4002" s="94">
        <v>75946</v>
      </c>
      <c r="I4002" s="94">
        <v>73961</v>
      </c>
      <c r="J4002" s="94">
        <v>72708</v>
      </c>
      <c r="K4002" s="94">
        <v>-2701</v>
      </c>
      <c r="O4002" s="94">
        <v>73961</v>
      </c>
      <c r="P4002" s="94">
        <v>72708</v>
      </c>
      <c r="Q4002" s="94">
        <v>-2701</v>
      </c>
      <c r="AS4002" s="94">
        <v>-107</v>
      </c>
      <c r="AT4002" s="94">
        <v>-292</v>
      </c>
      <c r="AU4002" s="94">
        <v>34</v>
      </c>
      <c r="AW4002" s="94">
        <v>-880</v>
      </c>
      <c r="AX4002" s="94">
        <v>54</v>
      </c>
      <c r="AY4002" s="94">
        <v>-1386</v>
      </c>
      <c r="AZ4002" s="94">
        <v>-183</v>
      </c>
      <c r="BA4002" s="94">
        <v>-236</v>
      </c>
      <c r="BB4002" s="94">
        <v>-277</v>
      </c>
      <c r="BC4002" s="94">
        <v>-427</v>
      </c>
      <c r="BD4002" s="94">
        <v>999</v>
      </c>
    </row>
    <row r="4003" spans="1:56">
      <c r="A4003" s="85" t="s">
        <v>126</v>
      </c>
      <c r="B4003" s="86">
        <v>42352.958333333336</v>
      </c>
      <c r="C4003" s="87">
        <v>42352</v>
      </c>
      <c r="D4003" s="85">
        <v>18</v>
      </c>
      <c r="E4003" s="86">
        <v>42352.75</v>
      </c>
      <c r="F4003" s="88" t="s">
        <v>441</v>
      </c>
      <c r="G4003" s="89" t="s">
        <v>442</v>
      </c>
      <c r="H4003" s="94">
        <v>79138</v>
      </c>
      <c r="I4003" s="94">
        <v>76326</v>
      </c>
      <c r="J4003" s="94">
        <v>75623</v>
      </c>
      <c r="K4003" s="94">
        <v>-2003</v>
      </c>
      <c r="O4003" s="94">
        <v>76326</v>
      </c>
      <c r="P4003" s="94">
        <v>75623</v>
      </c>
      <c r="Q4003" s="94">
        <v>-2003</v>
      </c>
      <c r="AS4003" s="94">
        <v>-107</v>
      </c>
      <c r="AT4003" s="94">
        <v>-220</v>
      </c>
      <c r="AU4003" s="94">
        <v>1</v>
      </c>
      <c r="AW4003" s="94">
        <v>-885</v>
      </c>
      <c r="AX4003" s="94">
        <v>103</v>
      </c>
      <c r="AY4003" s="94">
        <v>-1174</v>
      </c>
      <c r="AZ4003" s="94">
        <v>237</v>
      </c>
      <c r="BA4003" s="94">
        <v>-328</v>
      </c>
      <c r="BB4003" s="94">
        <v>-264</v>
      </c>
      <c r="BC4003" s="94">
        <v>-505</v>
      </c>
      <c r="BD4003" s="94">
        <v>1139</v>
      </c>
    </row>
    <row r="4004" spans="1:56">
      <c r="A4004" s="85" t="s">
        <v>126</v>
      </c>
      <c r="B4004" s="86">
        <v>42353</v>
      </c>
      <c r="C4004" s="87">
        <v>42352</v>
      </c>
      <c r="D4004" s="85">
        <v>19</v>
      </c>
      <c r="E4004" s="86">
        <v>42352.791666666664</v>
      </c>
      <c r="F4004" s="88" t="s">
        <v>441</v>
      </c>
      <c r="G4004" s="89" t="s">
        <v>442</v>
      </c>
      <c r="H4004" s="94">
        <v>82123</v>
      </c>
      <c r="I4004" s="94">
        <v>79723</v>
      </c>
      <c r="J4004" s="94">
        <v>79101</v>
      </c>
      <c r="K4004" s="94">
        <v>-2093</v>
      </c>
      <c r="O4004" s="94">
        <v>79723</v>
      </c>
      <c r="P4004" s="94">
        <v>79101</v>
      </c>
      <c r="Q4004" s="94">
        <v>-2093</v>
      </c>
      <c r="AS4004" s="94">
        <v>-120</v>
      </c>
      <c r="AT4004" s="94">
        <v>-25</v>
      </c>
      <c r="AU4004" s="94">
        <v>-61</v>
      </c>
      <c r="AW4004" s="94">
        <v>-951</v>
      </c>
      <c r="AX4004" s="94">
        <v>93</v>
      </c>
      <c r="AY4004" s="94">
        <v>-1031</v>
      </c>
      <c r="AZ4004" s="94">
        <v>371</v>
      </c>
      <c r="BA4004" s="94">
        <v>-220</v>
      </c>
      <c r="BB4004" s="94">
        <v>-282</v>
      </c>
      <c r="BC4004" s="94">
        <v>-546</v>
      </c>
      <c r="BD4004" s="94">
        <v>679</v>
      </c>
    </row>
    <row r="4005" spans="1:56">
      <c r="A4005" s="85" t="s">
        <v>126</v>
      </c>
      <c r="B4005" s="86">
        <v>42353.041666666664</v>
      </c>
      <c r="C4005" s="87">
        <v>42352</v>
      </c>
      <c r="D4005" s="85">
        <v>20</v>
      </c>
      <c r="E4005" s="86">
        <v>42352.833333333336</v>
      </c>
      <c r="F4005" s="88" t="s">
        <v>441</v>
      </c>
      <c r="G4005" s="89" t="s">
        <v>442</v>
      </c>
      <c r="H4005" s="94">
        <v>82262</v>
      </c>
      <c r="I4005" s="94">
        <v>80132</v>
      </c>
      <c r="J4005" s="94">
        <v>79545</v>
      </c>
      <c r="K4005" s="94">
        <v>-2020</v>
      </c>
      <c r="O4005" s="94">
        <v>80132</v>
      </c>
      <c r="P4005" s="94">
        <v>79545</v>
      </c>
      <c r="Q4005" s="94">
        <v>-2020</v>
      </c>
      <c r="AS4005" s="94">
        <v>-153</v>
      </c>
      <c r="AT4005" s="94">
        <v>-16</v>
      </c>
      <c r="AU4005" s="94">
        <v>-51</v>
      </c>
      <c r="AW4005" s="94">
        <v>-1124</v>
      </c>
      <c r="AX4005" s="94">
        <v>255</v>
      </c>
      <c r="AY4005" s="94">
        <v>-997</v>
      </c>
      <c r="AZ4005" s="94">
        <v>572</v>
      </c>
      <c r="BA4005" s="94">
        <v>-300</v>
      </c>
      <c r="BB4005" s="94">
        <v>-274</v>
      </c>
      <c r="BC4005" s="94">
        <v>-610</v>
      </c>
      <c r="BD4005" s="94">
        <v>678</v>
      </c>
    </row>
    <row r="4006" spans="1:56">
      <c r="A4006" s="85" t="s">
        <v>126</v>
      </c>
      <c r="B4006" s="86">
        <v>42353.083333333336</v>
      </c>
      <c r="C4006" s="87">
        <v>42352</v>
      </c>
      <c r="D4006" s="85">
        <v>21</v>
      </c>
      <c r="E4006" s="86">
        <v>42352.875</v>
      </c>
      <c r="F4006" s="88" t="s">
        <v>441</v>
      </c>
      <c r="G4006" s="89" t="s">
        <v>442</v>
      </c>
      <c r="H4006" s="94">
        <v>81287</v>
      </c>
      <c r="I4006" s="94">
        <v>79130</v>
      </c>
      <c r="J4006" s="94">
        <v>78183</v>
      </c>
      <c r="K4006" s="94">
        <v>-2296</v>
      </c>
      <c r="O4006" s="94">
        <v>79130</v>
      </c>
      <c r="P4006" s="94">
        <v>78183</v>
      </c>
      <c r="Q4006" s="94">
        <v>-2296</v>
      </c>
      <c r="AS4006" s="94">
        <v>-163</v>
      </c>
      <c r="AT4006" s="94">
        <v>60</v>
      </c>
      <c r="AU4006" s="94">
        <v>-4</v>
      </c>
      <c r="AW4006" s="94">
        <v>-1139</v>
      </c>
      <c r="AX4006" s="94">
        <v>247</v>
      </c>
      <c r="AY4006" s="94">
        <v>-1115</v>
      </c>
      <c r="AZ4006" s="94">
        <v>467</v>
      </c>
      <c r="BA4006" s="94">
        <v>-445</v>
      </c>
      <c r="BB4006" s="94">
        <v>-230</v>
      </c>
      <c r="BC4006" s="94">
        <v>-755</v>
      </c>
      <c r="BD4006" s="94">
        <v>781</v>
      </c>
    </row>
    <row r="4007" spans="1:56">
      <c r="A4007" s="85" t="s">
        <v>126</v>
      </c>
      <c r="B4007" s="86">
        <v>42353.125</v>
      </c>
      <c r="C4007" s="87">
        <v>42352</v>
      </c>
      <c r="D4007" s="85">
        <v>22</v>
      </c>
      <c r="E4007" s="86">
        <v>42352.916666666664</v>
      </c>
      <c r="F4007" s="88" t="s">
        <v>441</v>
      </c>
      <c r="G4007" s="89" t="s">
        <v>442</v>
      </c>
      <c r="H4007" s="94">
        <v>79008</v>
      </c>
      <c r="I4007" s="94">
        <v>77340</v>
      </c>
      <c r="J4007" s="94">
        <v>76050</v>
      </c>
      <c r="K4007" s="94">
        <v>-2620</v>
      </c>
      <c r="O4007" s="94">
        <v>77340</v>
      </c>
      <c r="P4007" s="94">
        <v>76050</v>
      </c>
      <c r="Q4007" s="94">
        <v>-2620</v>
      </c>
      <c r="AS4007" s="94">
        <v>-153</v>
      </c>
      <c r="AT4007" s="94">
        <v>69</v>
      </c>
      <c r="AU4007" s="94">
        <v>-12</v>
      </c>
      <c r="AW4007" s="94">
        <v>-1130</v>
      </c>
      <c r="AX4007" s="94">
        <v>209</v>
      </c>
      <c r="AY4007" s="94">
        <v>-1182</v>
      </c>
      <c r="AZ4007" s="94">
        <v>210</v>
      </c>
      <c r="BA4007" s="94">
        <v>-457</v>
      </c>
      <c r="BB4007" s="94">
        <v>-225</v>
      </c>
      <c r="BC4007" s="94">
        <v>-742</v>
      </c>
      <c r="BD4007" s="94">
        <v>793</v>
      </c>
    </row>
    <row r="4008" spans="1:56">
      <c r="A4008" s="85" t="s">
        <v>126</v>
      </c>
      <c r="B4008" s="86">
        <v>42353.166666666664</v>
      </c>
      <c r="C4008" s="87">
        <v>42352</v>
      </c>
      <c r="D4008" s="85">
        <v>23</v>
      </c>
      <c r="E4008" s="86">
        <v>42352.958333333336</v>
      </c>
      <c r="F4008" s="88" t="s">
        <v>441</v>
      </c>
      <c r="G4008" s="89" t="s">
        <v>442</v>
      </c>
      <c r="H4008" s="94">
        <v>75317</v>
      </c>
      <c r="I4008" s="94">
        <v>74191</v>
      </c>
      <c r="J4008" s="94">
        <v>72073</v>
      </c>
      <c r="K4008" s="94">
        <v>-3305</v>
      </c>
      <c r="O4008" s="94">
        <v>74191</v>
      </c>
      <c r="P4008" s="94">
        <v>72073</v>
      </c>
      <c r="Q4008" s="94">
        <v>-3305</v>
      </c>
      <c r="AS4008" s="94">
        <v>-150</v>
      </c>
      <c r="AT4008" s="94">
        <v>106</v>
      </c>
      <c r="AU4008" s="94">
        <v>-18</v>
      </c>
      <c r="AW4008" s="94">
        <v>-1154</v>
      </c>
      <c r="AX4008" s="94">
        <v>116</v>
      </c>
      <c r="AY4008" s="94">
        <v>-1287</v>
      </c>
      <c r="AZ4008" s="94">
        <v>-272</v>
      </c>
      <c r="BA4008" s="94">
        <v>-613</v>
      </c>
      <c r="BB4008" s="94">
        <v>-235</v>
      </c>
      <c r="BC4008" s="94">
        <v>-714</v>
      </c>
      <c r="BD4008" s="94">
        <v>916</v>
      </c>
    </row>
    <row r="4009" spans="1:56">
      <c r="A4009" s="85" t="s">
        <v>126</v>
      </c>
      <c r="B4009" s="86">
        <v>42353.208333333336</v>
      </c>
      <c r="C4009" s="87">
        <v>42352</v>
      </c>
      <c r="D4009" s="85">
        <v>24</v>
      </c>
      <c r="E4009" s="86">
        <v>42353</v>
      </c>
      <c r="F4009" s="88" t="s">
        <v>441</v>
      </c>
      <c r="G4009" s="89" t="s">
        <v>442</v>
      </c>
      <c r="H4009" s="94">
        <v>70802</v>
      </c>
      <c r="I4009" s="94">
        <v>69756</v>
      </c>
      <c r="J4009" s="94">
        <v>67377</v>
      </c>
      <c r="K4009" s="94">
        <v>-3292</v>
      </c>
      <c r="O4009" s="94">
        <v>69756</v>
      </c>
      <c r="P4009" s="94">
        <v>67377</v>
      </c>
      <c r="Q4009" s="94">
        <v>-3292</v>
      </c>
      <c r="AS4009" s="94">
        <v>-133</v>
      </c>
      <c r="AT4009" s="94">
        <v>-7</v>
      </c>
      <c r="AU4009" s="94">
        <v>11</v>
      </c>
      <c r="AW4009" s="94">
        <v>-966</v>
      </c>
      <c r="AX4009" s="94">
        <v>42</v>
      </c>
      <c r="AY4009" s="94">
        <v>-641</v>
      </c>
      <c r="AZ4009" s="94">
        <v>-1484</v>
      </c>
      <c r="BA4009" s="94">
        <v>-565</v>
      </c>
      <c r="BB4009" s="94">
        <v>-227</v>
      </c>
      <c r="BC4009" s="94">
        <v>-668</v>
      </c>
      <c r="BD4009" s="94">
        <v>1346</v>
      </c>
    </row>
    <row r="4010" spans="1:56">
      <c r="A4010" s="85" t="s">
        <v>126</v>
      </c>
      <c r="B4010" s="86">
        <v>42353.25</v>
      </c>
      <c r="C4010" s="87">
        <v>42353</v>
      </c>
      <c r="D4010" s="85">
        <v>1</v>
      </c>
      <c r="E4010" s="86">
        <v>42353.041666666664</v>
      </c>
      <c r="F4010" s="88" t="s">
        <v>441</v>
      </c>
      <c r="G4010" s="89" t="s">
        <v>442</v>
      </c>
      <c r="H4010" s="94">
        <v>67994</v>
      </c>
      <c r="I4010" s="94">
        <v>65744</v>
      </c>
      <c r="J4010" s="94">
        <v>62608</v>
      </c>
      <c r="K4010" s="94">
        <v>-4103</v>
      </c>
      <c r="O4010" s="94">
        <v>65744</v>
      </c>
      <c r="P4010" s="94">
        <v>62608</v>
      </c>
      <c r="Q4010" s="94">
        <v>-4103</v>
      </c>
      <c r="AS4010" s="94">
        <v>-120</v>
      </c>
      <c r="AT4010" s="94">
        <v>-57</v>
      </c>
      <c r="AU4010" s="94">
        <v>63</v>
      </c>
      <c r="AW4010" s="94">
        <v>-918</v>
      </c>
      <c r="AX4010" s="94">
        <v>-52</v>
      </c>
      <c r="AY4010" s="94">
        <v>-916</v>
      </c>
      <c r="AZ4010" s="94">
        <v>-2178</v>
      </c>
      <c r="BA4010" s="94">
        <v>-553</v>
      </c>
      <c r="BB4010" s="94">
        <v>-222</v>
      </c>
      <c r="BC4010" s="94">
        <v>-651</v>
      </c>
      <c r="BD4010" s="94">
        <v>1501</v>
      </c>
    </row>
    <row r="4011" spans="1:56">
      <c r="A4011" s="85" t="s">
        <v>126</v>
      </c>
      <c r="B4011" s="86">
        <v>42353.291666666664</v>
      </c>
      <c r="C4011" s="87">
        <v>42353</v>
      </c>
      <c r="D4011" s="85">
        <v>2</v>
      </c>
      <c r="E4011" s="86">
        <v>42353.083333333336</v>
      </c>
      <c r="F4011" s="88" t="s">
        <v>441</v>
      </c>
      <c r="G4011" s="89" t="s">
        <v>442</v>
      </c>
      <c r="H4011" s="94">
        <v>65754</v>
      </c>
      <c r="I4011" s="94">
        <v>63061</v>
      </c>
      <c r="J4011" s="94">
        <v>58014</v>
      </c>
      <c r="K4011" s="94">
        <v>-5924</v>
      </c>
      <c r="O4011" s="94">
        <v>63061</v>
      </c>
      <c r="P4011" s="94">
        <v>58014</v>
      </c>
      <c r="Q4011" s="94">
        <v>-5924</v>
      </c>
      <c r="AS4011" s="94">
        <v>-122</v>
      </c>
      <c r="AT4011" s="94">
        <v>-19</v>
      </c>
      <c r="AU4011" s="94">
        <v>-4</v>
      </c>
      <c r="AW4011" s="94">
        <v>-1079</v>
      </c>
      <c r="AX4011" s="94">
        <v>-226</v>
      </c>
      <c r="AY4011" s="94">
        <v>-936</v>
      </c>
      <c r="AZ4011" s="94">
        <v>-3350</v>
      </c>
      <c r="BA4011" s="94">
        <v>-619</v>
      </c>
      <c r="BB4011" s="94">
        <v>-210</v>
      </c>
      <c r="BC4011" s="94">
        <v>-586</v>
      </c>
      <c r="BD4011" s="94">
        <v>1227</v>
      </c>
    </row>
    <row r="4012" spans="1:56">
      <c r="A4012" s="85" t="s">
        <v>126</v>
      </c>
      <c r="B4012" s="86">
        <v>42353.333333333336</v>
      </c>
      <c r="C4012" s="87">
        <v>42353</v>
      </c>
      <c r="D4012" s="85">
        <v>3</v>
      </c>
      <c r="E4012" s="86">
        <v>42353.125</v>
      </c>
      <c r="F4012" s="88" t="s">
        <v>441</v>
      </c>
      <c r="G4012" s="89" t="s">
        <v>442</v>
      </c>
      <c r="H4012" s="94">
        <v>64595</v>
      </c>
      <c r="I4012" s="94">
        <v>61667</v>
      </c>
      <c r="J4012" s="94">
        <v>56820</v>
      </c>
      <c r="K4012" s="94">
        <v>-5382</v>
      </c>
      <c r="O4012" s="94">
        <v>61667</v>
      </c>
      <c r="P4012" s="94">
        <v>56820</v>
      </c>
      <c r="Q4012" s="94">
        <v>-5382</v>
      </c>
      <c r="AS4012" s="94">
        <v>-112</v>
      </c>
      <c r="AT4012" s="94">
        <v>-22</v>
      </c>
      <c r="AU4012" s="94">
        <v>-7</v>
      </c>
      <c r="AW4012" s="94">
        <v>-1041</v>
      </c>
      <c r="AX4012" s="94">
        <v>-198</v>
      </c>
      <c r="AY4012" s="94">
        <v>-896</v>
      </c>
      <c r="AZ4012" s="94">
        <v>-2968</v>
      </c>
      <c r="BA4012" s="94">
        <v>-565</v>
      </c>
      <c r="BB4012" s="94">
        <v>-217</v>
      </c>
      <c r="BC4012" s="94">
        <v>-645</v>
      </c>
      <c r="BD4012" s="94">
        <v>1289</v>
      </c>
    </row>
    <row r="4013" spans="1:56">
      <c r="A4013" s="85" t="s">
        <v>126</v>
      </c>
      <c r="B4013" s="86">
        <v>42353.375</v>
      </c>
      <c r="C4013" s="87">
        <v>42353</v>
      </c>
      <c r="D4013" s="85">
        <v>4</v>
      </c>
      <c r="E4013" s="86">
        <v>42353.166666666664</v>
      </c>
      <c r="F4013" s="88" t="s">
        <v>441</v>
      </c>
      <c r="G4013" s="89" t="s">
        <v>442</v>
      </c>
      <c r="H4013" s="94">
        <v>64115</v>
      </c>
      <c r="I4013" s="94">
        <v>61053</v>
      </c>
      <c r="J4013" s="94">
        <v>55268</v>
      </c>
      <c r="K4013" s="94">
        <v>-6558</v>
      </c>
      <c r="O4013" s="94">
        <v>61053</v>
      </c>
      <c r="P4013" s="94">
        <v>55268</v>
      </c>
      <c r="Q4013" s="94">
        <v>-6558</v>
      </c>
      <c r="AS4013" s="94">
        <v>-124</v>
      </c>
      <c r="AT4013" s="94">
        <v>12</v>
      </c>
      <c r="AU4013" s="94">
        <v>-42</v>
      </c>
      <c r="AW4013" s="94">
        <v>-1244</v>
      </c>
      <c r="AX4013" s="94">
        <v>-321</v>
      </c>
      <c r="AY4013" s="94">
        <v>-861</v>
      </c>
      <c r="AZ4013" s="94">
        <v>-3533</v>
      </c>
      <c r="BA4013" s="94">
        <v>-672</v>
      </c>
      <c r="BB4013" s="94">
        <v>-224</v>
      </c>
      <c r="BC4013" s="94">
        <v>-481</v>
      </c>
      <c r="BD4013" s="94">
        <v>932</v>
      </c>
    </row>
    <row r="4014" spans="1:56">
      <c r="A4014" s="85" t="s">
        <v>126</v>
      </c>
      <c r="B4014" s="86">
        <v>42353.416666666664</v>
      </c>
      <c r="C4014" s="87">
        <v>42353</v>
      </c>
      <c r="D4014" s="85">
        <v>5</v>
      </c>
      <c r="E4014" s="86">
        <v>42353.208333333336</v>
      </c>
      <c r="F4014" s="88" t="s">
        <v>441</v>
      </c>
      <c r="G4014" s="89" t="s">
        <v>442</v>
      </c>
      <c r="H4014" s="94">
        <v>64424</v>
      </c>
      <c r="I4014" s="94">
        <v>61494</v>
      </c>
      <c r="J4014" s="94">
        <v>55816</v>
      </c>
      <c r="K4014" s="94">
        <v>-6239</v>
      </c>
      <c r="O4014" s="94">
        <v>61494</v>
      </c>
      <c r="P4014" s="94">
        <v>55816</v>
      </c>
      <c r="Q4014" s="94">
        <v>-6239</v>
      </c>
      <c r="AS4014" s="94">
        <v>-132</v>
      </c>
      <c r="AT4014" s="94">
        <v>0</v>
      </c>
      <c r="AU4014" s="94">
        <v>-50</v>
      </c>
      <c r="AW4014" s="94">
        <v>-1091</v>
      </c>
      <c r="AX4014" s="94">
        <v>-331</v>
      </c>
      <c r="AY4014" s="94">
        <v>-854</v>
      </c>
      <c r="AZ4014" s="94">
        <v>-3448</v>
      </c>
      <c r="BA4014" s="94">
        <v>-612</v>
      </c>
      <c r="BB4014" s="94">
        <v>-218</v>
      </c>
      <c r="BC4014" s="94">
        <v>-445</v>
      </c>
      <c r="BD4014" s="94">
        <v>942</v>
      </c>
    </row>
    <row r="4015" spans="1:56">
      <c r="A4015" s="85" t="s">
        <v>126</v>
      </c>
      <c r="B4015" s="86">
        <v>42353.458333333336</v>
      </c>
      <c r="C4015" s="87">
        <v>42353</v>
      </c>
      <c r="D4015" s="85">
        <v>6</v>
      </c>
      <c r="E4015" s="86">
        <v>42353.25</v>
      </c>
      <c r="F4015" s="88" t="s">
        <v>441</v>
      </c>
      <c r="G4015" s="89" t="s">
        <v>442</v>
      </c>
      <c r="H4015" s="94">
        <v>66317</v>
      </c>
      <c r="I4015" s="94">
        <v>63546</v>
      </c>
      <c r="J4015" s="94">
        <v>59246</v>
      </c>
      <c r="K4015" s="94">
        <v>-4739</v>
      </c>
      <c r="O4015" s="94">
        <v>63546</v>
      </c>
      <c r="P4015" s="94">
        <v>59246</v>
      </c>
      <c r="Q4015" s="94">
        <v>-4739</v>
      </c>
      <c r="AS4015" s="94">
        <v>-113</v>
      </c>
      <c r="AT4015" s="94">
        <v>-75</v>
      </c>
      <c r="AU4015" s="94">
        <v>12</v>
      </c>
      <c r="AW4015" s="94">
        <v>-1187</v>
      </c>
      <c r="AX4015" s="94">
        <v>-255</v>
      </c>
      <c r="AY4015" s="94">
        <v>-725</v>
      </c>
      <c r="AZ4015" s="94">
        <v>-2291</v>
      </c>
      <c r="BA4015" s="94">
        <v>-428</v>
      </c>
      <c r="BB4015" s="94">
        <v>-231</v>
      </c>
      <c r="BC4015" s="94">
        <v>-440</v>
      </c>
      <c r="BD4015" s="94">
        <v>994</v>
      </c>
    </row>
    <row r="4016" spans="1:56">
      <c r="A4016" s="85" t="s">
        <v>126</v>
      </c>
      <c r="B4016" s="86">
        <v>42353.5</v>
      </c>
      <c r="C4016" s="87">
        <v>42353</v>
      </c>
      <c r="D4016" s="85">
        <v>7</v>
      </c>
      <c r="E4016" s="86">
        <v>42353.291666666664</v>
      </c>
      <c r="F4016" s="88" t="s">
        <v>441</v>
      </c>
      <c r="G4016" s="89" t="s">
        <v>442</v>
      </c>
      <c r="H4016" s="94">
        <v>71862</v>
      </c>
      <c r="I4016" s="94">
        <v>67836</v>
      </c>
      <c r="J4016" s="94">
        <v>65777</v>
      </c>
      <c r="K4016" s="94">
        <v>-2829</v>
      </c>
      <c r="O4016" s="94">
        <v>67836</v>
      </c>
      <c r="P4016" s="94">
        <v>65777</v>
      </c>
      <c r="Q4016" s="94">
        <v>-2829</v>
      </c>
      <c r="AS4016" s="94">
        <v>-128</v>
      </c>
      <c r="AT4016" s="94">
        <v>-137</v>
      </c>
      <c r="AU4016" s="94">
        <v>51</v>
      </c>
      <c r="AW4016" s="94">
        <v>-1147</v>
      </c>
      <c r="AX4016" s="94">
        <v>-118</v>
      </c>
      <c r="AY4016" s="94">
        <v>-789</v>
      </c>
      <c r="AZ4016" s="94">
        <v>-141</v>
      </c>
      <c r="BA4016" s="94">
        <v>-426</v>
      </c>
      <c r="BB4016" s="94">
        <v>-274</v>
      </c>
      <c r="BC4016" s="94">
        <v>-742</v>
      </c>
      <c r="BD4016" s="94">
        <v>1022</v>
      </c>
    </row>
    <row r="4017" spans="1:56">
      <c r="A4017" s="85" t="s">
        <v>126</v>
      </c>
      <c r="B4017" s="86">
        <v>42353.541666666664</v>
      </c>
      <c r="C4017" s="87">
        <v>42353</v>
      </c>
      <c r="D4017" s="85">
        <v>8</v>
      </c>
      <c r="E4017" s="86">
        <v>42353.333333333336</v>
      </c>
      <c r="F4017" s="88" t="s">
        <v>441</v>
      </c>
      <c r="G4017" s="89" t="s">
        <v>442</v>
      </c>
      <c r="H4017" s="94">
        <v>78240</v>
      </c>
      <c r="I4017" s="94">
        <v>74560</v>
      </c>
      <c r="J4017" s="94">
        <v>73126</v>
      </c>
      <c r="K4017" s="94">
        <v>-2410</v>
      </c>
      <c r="O4017" s="94">
        <v>74560</v>
      </c>
      <c r="P4017" s="94">
        <v>73126</v>
      </c>
      <c r="Q4017" s="94">
        <v>-2410</v>
      </c>
      <c r="AS4017" s="94">
        <v>-171</v>
      </c>
      <c r="AT4017" s="94">
        <v>72</v>
      </c>
      <c r="AU4017" s="94">
        <v>-11</v>
      </c>
      <c r="AW4017" s="94">
        <v>-1160</v>
      </c>
      <c r="AX4017" s="94">
        <v>-32</v>
      </c>
      <c r="AY4017" s="94">
        <v>-1292</v>
      </c>
      <c r="AZ4017" s="94">
        <v>1292</v>
      </c>
      <c r="BA4017" s="94">
        <v>-598</v>
      </c>
      <c r="BB4017" s="94">
        <v>-291</v>
      </c>
      <c r="BC4017" s="94">
        <v>-699</v>
      </c>
      <c r="BD4017" s="94">
        <v>480</v>
      </c>
    </row>
    <row r="4018" spans="1:56">
      <c r="A4018" s="85" t="s">
        <v>126</v>
      </c>
      <c r="B4018" s="86">
        <v>42353.583333333336</v>
      </c>
      <c r="C4018" s="87">
        <v>42353</v>
      </c>
      <c r="D4018" s="85">
        <v>9</v>
      </c>
      <c r="E4018" s="86">
        <v>42353.375</v>
      </c>
      <c r="F4018" s="88" t="s">
        <v>441</v>
      </c>
      <c r="G4018" s="89" t="s">
        <v>442</v>
      </c>
      <c r="H4018" s="94">
        <v>80081</v>
      </c>
      <c r="I4018" s="94">
        <v>77025</v>
      </c>
      <c r="J4018" s="94">
        <v>75498</v>
      </c>
      <c r="K4018" s="94">
        <v>-2751</v>
      </c>
      <c r="O4018" s="94">
        <v>77025</v>
      </c>
      <c r="P4018" s="94">
        <v>75498</v>
      </c>
      <c r="Q4018" s="94">
        <v>-2751</v>
      </c>
      <c r="AS4018" s="94">
        <v>-187</v>
      </c>
      <c r="AT4018" s="94">
        <v>12</v>
      </c>
      <c r="AU4018" s="94">
        <v>20</v>
      </c>
      <c r="AW4018" s="94">
        <v>-1229</v>
      </c>
      <c r="AX4018" s="94">
        <v>52</v>
      </c>
      <c r="AY4018" s="94">
        <v>-1151</v>
      </c>
      <c r="AZ4018" s="94">
        <v>1017</v>
      </c>
      <c r="BA4018" s="94">
        <v>-619</v>
      </c>
      <c r="BB4018" s="94">
        <v>-282</v>
      </c>
      <c r="BC4018" s="94">
        <v>-982</v>
      </c>
      <c r="BD4018" s="94">
        <v>598</v>
      </c>
    </row>
    <row r="4019" spans="1:56">
      <c r="A4019" s="85" t="s">
        <v>126</v>
      </c>
      <c r="B4019" s="86">
        <v>42353.625</v>
      </c>
      <c r="C4019" s="87">
        <v>42353</v>
      </c>
      <c r="D4019" s="85">
        <v>10</v>
      </c>
      <c r="E4019" s="86">
        <v>42353.416666666664</v>
      </c>
      <c r="F4019" s="88" t="s">
        <v>441</v>
      </c>
      <c r="G4019" s="89" t="s">
        <v>442</v>
      </c>
      <c r="H4019" s="94">
        <v>79544</v>
      </c>
      <c r="I4019" s="94">
        <v>76331</v>
      </c>
      <c r="J4019" s="94">
        <v>75169</v>
      </c>
      <c r="K4019" s="94">
        <v>-2282</v>
      </c>
      <c r="O4019" s="94">
        <v>76331</v>
      </c>
      <c r="P4019" s="94">
        <v>75169</v>
      </c>
      <c r="Q4019" s="94">
        <v>-2282</v>
      </c>
      <c r="AS4019" s="94">
        <v>-196</v>
      </c>
      <c r="AT4019" s="94">
        <v>-78</v>
      </c>
      <c r="AU4019" s="94">
        <v>9</v>
      </c>
      <c r="AW4019" s="94">
        <v>-1256</v>
      </c>
      <c r="AX4019" s="94">
        <v>155</v>
      </c>
      <c r="AY4019" s="94">
        <v>-1170</v>
      </c>
      <c r="AZ4019" s="94">
        <v>1304</v>
      </c>
      <c r="BA4019" s="94">
        <v>-605</v>
      </c>
      <c r="BB4019" s="94">
        <v>-287</v>
      </c>
      <c r="BC4019" s="94">
        <v>-975</v>
      </c>
      <c r="BD4019" s="94">
        <v>817</v>
      </c>
    </row>
    <row r="4020" spans="1:56">
      <c r="A4020" s="85" t="s">
        <v>126</v>
      </c>
      <c r="B4020" s="86">
        <v>42353.666666666664</v>
      </c>
      <c r="C4020" s="87">
        <v>42353</v>
      </c>
      <c r="D4020" s="85">
        <v>11</v>
      </c>
      <c r="E4020" s="86">
        <v>42353.458333333336</v>
      </c>
      <c r="F4020" s="88" t="s">
        <v>441</v>
      </c>
      <c r="G4020" s="89" t="s">
        <v>442</v>
      </c>
      <c r="H4020" s="94">
        <v>78858</v>
      </c>
      <c r="I4020" s="94">
        <v>76011</v>
      </c>
      <c r="J4020" s="94">
        <v>74863</v>
      </c>
      <c r="K4020" s="94">
        <v>-2397</v>
      </c>
      <c r="O4020" s="94">
        <v>76011</v>
      </c>
      <c r="P4020" s="94">
        <v>74863</v>
      </c>
      <c r="Q4020" s="94">
        <v>-2397</v>
      </c>
      <c r="AS4020" s="94">
        <v>-175</v>
      </c>
      <c r="AT4020" s="94">
        <v>-261</v>
      </c>
      <c r="AU4020" s="94">
        <v>-62</v>
      </c>
      <c r="AW4020" s="94">
        <v>-1177</v>
      </c>
      <c r="AX4020" s="94">
        <v>325</v>
      </c>
      <c r="AY4020" s="94">
        <v>-1185</v>
      </c>
      <c r="AZ4020" s="94">
        <v>1076</v>
      </c>
      <c r="BA4020" s="94">
        <v>-444</v>
      </c>
      <c r="BB4020" s="94">
        <v>-291</v>
      </c>
      <c r="BC4020" s="94">
        <v>-905</v>
      </c>
      <c r="BD4020" s="94">
        <v>702</v>
      </c>
    </row>
    <row r="4021" spans="1:56">
      <c r="A4021" s="85" t="s">
        <v>126</v>
      </c>
      <c r="B4021" s="86">
        <v>42353.708333333336</v>
      </c>
      <c r="C4021" s="87">
        <v>42353</v>
      </c>
      <c r="D4021" s="85">
        <v>12</v>
      </c>
      <c r="E4021" s="86">
        <v>42353.5</v>
      </c>
      <c r="F4021" s="88" t="s">
        <v>441</v>
      </c>
      <c r="G4021" s="89" t="s">
        <v>442</v>
      </c>
      <c r="H4021" s="94">
        <v>78270</v>
      </c>
      <c r="I4021" s="94">
        <v>75570</v>
      </c>
      <c r="J4021" s="94">
        <v>74151</v>
      </c>
      <c r="K4021" s="94">
        <v>-2598</v>
      </c>
      <c r="O4021" s="94">
        <v>75570</v>
      </c>
      <c r="P4021" s="94">
        <v>74151</v>
      </c>
      <c r="Q4021" s="94">
        <v>-2598</v>
      </c>
      <c r="AS4021" s="94">
        <v>-164</v>
      </c>
      <c r="AT4021" s="94">
        <v>-407</v>
      </c>
      <c r="AU4021" s="94">
        <v>-91</v>
      </c>
      <c r="AW4021" s="94">
        <v>-1253</v>
      </c>
      <c r="AX4021" s="94">
        <v>250</v>
      </c>
      <c r="AY4021" s="94">
        <v>-1217</v>
      </c>
      <c r="AZ4021" s="94">
        <v>867</v>
      </c>
      <c r="BA4021" s="94">
        <v>-282</v>
      </c>
      <c r="BB4021" s="94">
        <v>-301</v>
      </c>
      <c r="BC4021" s="94">
        <v>-902</v>
      </c>
      <c r="BD4021" s="94">
        <v>902</v>
      </c>
    </row>
    <row r="4022" spans="1:56">
      <c r="A4022" s="85" t="s">
        <v>126</v>
      </c>
      <c r="B4022" s="86">
        <v>42353.75</v>
      </c>
      <c r="C4022" s="87">
        <v>42353</v>
      </c>
      <c r="D4022" s="85">
        <v>13</v>
      </c>
      <c r="E4022" s="86">
        <v>42353.541666666664</v>
      </c>
      <c r="F4022" s="88" t="s">
        <v>441</v>
      </c>
      <c r="G4022" s="89" t="s">
        <v>442</v>
      </c>
      <c r="H4022" s="94">
        <v>77634</v>
      </c>
      <c r="I4022" s="94">
        <v>74980</v>
      </c>
      <c r="J4022" s="94">
        <v>73684</v>
      </c>
      <c r="K4022" s="94">
        <v>-2452</v>
      </c>
      <c r="O4022" s="94">
        <v>74980</v>
      </c>
      <c r="P4022" s="94">
        <v>73684</v>
      </c>
      <c r="Q4022" s="94">
        <v>-2452</v>
      </c>
      <c r="AS4022" s="94">
        <v>-152</v>
      </c>
      <c r="AT4022" s="94">
        <v>-488</v>
      </c>
      <c r="AU4022" s="94">
        <v>-103</v>
      </c>
      <c r="AW4022" s="94">
        <v>-1139</v>
      </c>
      <c r="AX4022" s="94">
        <v>330</v>
      </c>
      <c r="AY4022" s="94">
        <v>-1313</v>
      </c>
      <c r="AZ4022" s="94">
        <v>1038</v>
      </c>
      <c r="BA4022" s="94">
        <v>-457</v>
      </c>
      <c r="BB4022" s="94">
        <v>-309</v>
      </c>
      <c r="BC4022" s="94">
        <v>-938</v>
      </c>
      <c r="BD4022" s="94">
        <v>1079</v>
      </c>
    </row>
    <row r="4023" spans="1:56">
      <c r="A4023" s="85" t="s">
        <v>126</v>
      </c>
      <c r="B4023" s="86">
        <v>42353.791666666664</v>
      </c>
      <c r="C4023" s="87">
        <v>42353</v>
      </c>
      <c r="D4023" s="85">
        <v>14</v>
      </c>
      <c r="E4023" s="86">
        <v>42353.583333333336</v>
      </c>
      <c r="F4023" s="88" t="s">
        <v>441</v>
      </c>
      <c r="G4023" s="89" t="s">
        <v>442</v>
      </c>
      <c r="H4023" s="94">
        <v>77066</v>
      </c>
      <c r="I4023" s="94">
        <v>74772</v>
      </c>
      <c r="J4023" s="94">
        <v>73487</v>
      </c>
      <c r="K4023" s="94">
        <v>-2338</v>
      </c>
      <c r="O4023" s="94">
        <v>74772</v>
      </c>
      <c r="P4023" s="94">
        <v>73487</v>
      </c>
      <c r="Q4023" s="94">
        <v>-2338</v>
      </c>
      <c r="AS4023" s="94">
        <v>-148</v>
      </c>
      <c r="AT4023" s="94">
        <v>-471</v>
      </c>
      <c r="AU4023" s="94">
        <v>-41</v>
      </c>
      <c r="AW4023" s="94">
        <v>-1044</v>
      </c>
      <c r="AX4023" s="94">
        <v>320</v>
      </c>
      <c r="AY4023" s="94">
        <v>-1292</v>
      </c>
      <c r="AZ4023" s="94">
        <v>781</v>
      </c>
      <c r="BA4023" s="94">
        <v>-628</v>
      </c>
      <c r="BB4023" s="94">
        <v>-303</v>
      </c>
      <c r="BC4023" s="94">
        <v>-589</v>
      </c>
      <c r="BD4023" s="94">
        <v>1077</v>
      </c>
    </row>
    <row r="4024" spans="1:56">
      <c r="A4024" s="85" t="s">
        <v>126</v>
      </c>
      <c r="B4024" s="86">
        <v>42353.833333333336</v>
      </c>
      <c r="C4024" s="87">
        <v>42353</v>
      </c>
      <c r="D4024" s="85">
        <v>15</v>
      </c>
      <c r="E4024" s="86">
        <v>42353.625</v>
      </c>
      <c r="F4024" s="88" t="s">
        <v>441</v>
      </c>
      <c r="G4024" s="89" t="s">
        <v>442</v>
      </c>
      <c r="H4024" s="94">
        <v>76725</v>
      </c>
      <c r="I4024" s="94">
        <v>74464</v>
      </c>
      <c r="J4024" s="94">
        <v>73350</v>
      </c>
      <c r="K4024" s="94">
        <v>-2304</v>
      </c>
      <c r="O4024" s="94">
        <v>74464</v>
      </c>
      <c r="P4024" s="94">
        <v>73350</v>
      </c>
      <c r="Q4024" s="94">
        <v>-2304</v>
      </c>
      <c r="AS4024" s="94">
        <v>-151</v>
      </c>
      <c r="AT4024" s="94">
        <v>-465</v>
      </c>
      <c r="AU4024" s="94">
        <v>-3</v>
      </c>
      <c r="AW4024" s="94">
        <v>-1099</v>
      </c>
      <c r="AX4024" s="94">
        <v>279</v>
      </c>
      <c r="AY4024" s="94">
        <v>-1301</v>
      </c>
      <c r="AZ4024" s="94">
        <v>908</v>
      </c>
      <c r="BA4024" s="94">
        <v>-592</v>
      </c>
      <c r="BB4024" s="94">
        <v>-314</v>
      </c>
      <c r="BC4024" s="94">
        <v>-565</v>
      </c>
      <c r="BD4024" s="94">
        <v>999</v>
      </c>
    </row>
    <row r="4025" spans="1:56">
      <c r="A4025" s="85" t="s">
        <v>126</v>
      </c>
      <c r="B4025" s="86">
        <v>42353.875</v>
      </c>
      <c r="C4025" s="87">
        <v>42353</v>
      </c>
      <c r="D4025" s="85">
        <v>16</v>
      </c>
      <c r="E4025" s="86">
        <v>42353.666666666664</v>
      </c>
      <c r="F4025" s="88" t="s">
        <v>441</v>
      </c>
      <c r="G4025" s="89" t="s">
        <v>442</v>
      </c>
      <c r="H4025" s="94">
        <v>76402</v>
      </c>
      <c r="I4025" s="94">
        <v>74052</v>
      </c>
      <c r="J4025" s="94">
        <v>73229</v>
      </c>
      <c r="K4025" s="94">
        <v>-1945</v>
      </c>
      <c r="O4025" s="94">
        <v>74052</v>
      </c>
      <c r="P4025" s="94">
        <v>73229</v>
      </c>
      <c r="Q4025" s="94">
        <v>-1945</v>
      </c>
      <c r="AS4025" s="94">
        <v>-141</v>
      </c>
      <c r="AT4025" s="94">
        <v>-564</v>
      </c>
      <c r="AU4025" s="94">
        <v>16</v>
      </c>
      <c r="AW4025" s="94">
        <v>-926</v>
      </c>
      <c r="AX4025" s="94">
        <v>250</v>
      </c>
      <c r="AY4025" s="94">
        <v>-1367</v>
      </c>
      <c r="AZ4025" s="94">
        <v>1124</v>
      </c>
      <c r="BA4025" s="94">
        <v>-604</v>
      </c>
      <c r="BB4025" s="94">
        <v>-325</v>
      </c>
      <c r="BC4025" s="94">
        <v>-529</v>
      </c>
      <c r="BD4025" s="94">
        <v>1121</v>
      </c>
    </row>
    <row r="4026" spans="1:56">
      <c r="A4026" s="85" t="s">
        <v>126</v>
      </c>
      <c r="B4026" s="86">
        <v>42353.916666666664</v>
      </c>
      <c r="C4026" s="87">
        <v>42353</v>
      </c>
      <c r="D4026" s="85">
        <v>17</v>
      </c>
      <c r="E4026" s="86">
        <v>42353.708333333336</v>
      </c>
      <c r="F4026" s="88" t="s">
        <v>441</v>
      </c>
      <c r="G4026" s="89" t="s">
        <v>442</v>
      </c>
      <c r="H4026" s="94">
        <v>76867</v>
      </c>
      <c r="I4026" s="94">
        <v>74265</v>
      </c>
      <c r="J4026" s="94">
        <v>73352</v>
      </c>
      <c r="K4026" s="94">
        <v>-2094</v>
      </c>
      <c r="O4026" s="94">
        <v>74265</v>
      </c>
      <c r="P4026" s="94">
        <v>73352</v>
      </c>
      <c r="Q4026" s="94">
        <v>-2094</v>
      </c>
      <c r="AS4026" s="94">
        <v>-132</v>
      </c>
      <c r="AT4026" s="94">
        <v>-572</v>
      </c>
      <c r="AU4026" s="94">
        <v>-169</v>
      </c>
      <c r="AW4026" s="94">
        <v>-899</v>
      </c>
      <c r="AX4026" s="94">
        <v>261</v>
      </c>
      <c r="AY4026" s="94">
        <v>-1322</v>
      </c>
      <c r="AZ4026" s="94">
        <v>1158</v>
      </c>
      <c r="BA4026" s="94">
        <v>-575</v>
      </c>
      <c r="BB4026" s="94">
        <v>-318</v>
      </c>
      <c r="BC4026" s="94">
        <v>-549</v>
      </c>
      <c r="BD4026" s="94">
        <v>1023</v>
      </c>
    </row>
    <row r="4027" spans="1:56">
      <c r="A4027" s="85" t="s">
        <v>126</v>
      </c>
      <c r="B4027" s="86">
        <v>42353.958333333336</v>
      </c>
      <c r="C4027" s="87">
        <v>42353</v>
      </c>
      <c r="D4027" s="85">
        <v>18</v>
      </c>
      <c r="E4027" s="86">
        <v>42353.75</v>
      </c>
      <c r="F4027" s="88" t="s">
        <v>441</v>
      </c>
      <c r="G4027" s="89" t="s">
        <v>442</v>
      </c>
      <c r="H4027" s="94">
        <v>79780</v>
      </c>
      <c r="I4027" s="94">
        <v>76725</v>
      </c>
      <c r="J4027" s="94">
        <v>75985</v>
      </c>
      <c r="K4027" s="94">
        <v>-2074</v>
      </c>
      <c r="O4027" s="94">
        <v>76725</v>
      </c>
      <c r="P4027" s="94">
        <v>75985</v>
      </c>
      <c r="Q4027" s="94">
        <v>-2074</v>
      </c>
      <c r="AS4027" s="94">
        <v>-116</v>
      </c>
      <c r="AT4027" s="94">
        <v>-465</v>
      </c>
      <c r="AU4027" s="94">
        <v>-359</v>
      </c>
      <c r="AW4027" s="94">
        <v>-658</v>
      </c>
      <c r="AX4027" s="94">
        <v>113</v>
      </c>
      <c r="AY4027" s="94">
        <v>-1209</v>
      </c>
      <c r="AZ4027" s="94">
        <v>1053</v>
      </c>
      <c r="BA4027" s="94">
        <v>-567</v>
      </c>
      <c r="BB4027" s="94">
        <v>-290</v>
      </c>
      <c r="BC4027" s="94">
        <v>-530</v>
      </c>
      <c r="BD4027" s="94">
        <v>954</v>
      </c>
    </row>
    <row r="4028" spans="1:56">
      <c r="A4028" s="85" t="s">
        <v>126</v>
      </c>
      <c r="B4028" s="86">
        <v>42354</v>
      </c>
      <c r="C4028" s="87">
        <v>42353</v>
      </c>
      <c r="D4028" s="85">
        <v>19</v>
      </c>
      <c r="E4028" s="86">
        <v>42353.791666666664</v>
      </c>
      <c r="F4028" s="88" t="s">
        <v>441</v>
      </c>
      <c r="G4028" s="89" t="s">
        <v>442</v>
      </c>
      <c r="H4028" s="94">
        <v>82749</v>
      </c>
      <c r="I4028" s="94">
        <v>79847</v>
      </c>
      <c r="J4028" s="94">
        <v>79368</v>
      </c>
      <c r="K4028" s="94">
        <v>-1953</v>
      </c>
      <c r="O4028" s="94">
        <v>79847</v>
      </c>
      <c r="P4028" s="94">
        <v>79368</v>
      </c>
      <c r="Q4028" s="94">
        <v>-1953</v>
      </c>
      <c r="AS4028" s="94">
        <v>-132</v>
      </c>
      <c r="AT4028" s="94">
        <v>-320</v>
      </c>
      <c r="AU4028" s="94">
        <v>-390</v>
      </c>
      <c r="AW4028" s="94">
        <v>-547</v>
      </c>
      <c r="AX4028" s="94">
        <v>109</v>
      </c>
      <c r="AY4028" s="94">
        <v>-1072</v>
      </c>
      <c r="AZ4028" s="94">
        <v>837</v>
      </c>
      <c r="BA4028" s="94">
        <v>-568</v>
      </c>
      <c r="BB4028" s="94">
        <v>-287</v>
      </c>
      <c r="BC4028" s="94">
        <v>-495</v>
      </c>
      <c r="BD4028" s="94">
        <v>912</v>
      </c>
    </row>
    <row r="4029" spans="1:56">
      <c r="A4029" s="85" t="s">
        <v>126</v>
      </c>
      <c r="B4029" s="86">
        <v>42354.041666666664</v>
      </c>
      <c r="C4029" s="87">
        <v>42353</v>
      </c>
      <c r="D4029" s="85">
        <v>20</v>
      </c>
      <c r="E4029" s="86">
        <v>42353.833333333336</v>
      </c>
      <c r="F4029" s="88" t="s">
        <v>441</v>
      </c>
      <c r="G4029" s="89" t="s">
        <v>442</v>
      </c>
      <c r="H4029" s="94">
        <v>82730</v>
      </c>
      <c r="I4029" s="94">
        <v>80352</v>
      </c>
      <c r="J4029" s="94">
        <v>79491</v>
      </c>
      <c r="K4029" s="94">
        <v>-2387</v>
      </c>
      <c r="O4029" s="94">
        <v>80352</v>
      </c>
      <c r="P4029" s="94">
        <v>79491</v>
      </c>
      <c r="Q4029" s="94">
        <v>-2387</v>
      </c>
      <c r="AS4029" s="94">
        <v>-139</v>
      </c>
      <c r="AT4029" s="94">
        <v>-478</v>
      </c>
      <c r="AU4029" s="94">
        <v>-314</v>
      </c>
      <c r="AW4029" s="94">
        <v>-553</v>
      </c>
      <c r="AX4029" s="94">
        <v>191</v>
      </c>
      <c r="AY4029" s="94">
        <v>-1006</v>
      </c>
      <c r="AZ4029" s="94">
        <v>231</v>
      </c>
      <c r="BA4029" s="94">
        <v>-531</v>
      </c>
      <c r="BB4029" s="94">
        <v>-306</v>
      </c>
      <c r="BC4029" s="94">
        <v>-584</v>
      </c>
      <c r="BD4029" s="94">
        <v>1102</v>
      </c>
    </row>
    <row r="4030" spans="1:56">
      <c r="A4030" s="85" t="s">
        <v>126</v>
      </c>
      <c r="B4030" s="86">
        <v>42354.083333333336</v>
      </c>
      <c r="C4030" s="87">
        <v>42353</v>
      </c>
      <c r="D4030" s="85">
        <v>21</v>
      </c>
      <c r="E4030" s="86">
        <v>42353.875</v>
      </c>
      <c r="F4030" s="88" t="s">
        <v>441</v>
      </c>
      <c r="G4030" s="89" t="s">
        <v>442</v>
      </c>
      <c r="H4030" s="94">
        <v>81549</v>
      </c>
      <c r="I4030" s="94">
        <v>79492</v>
      </c>
      <c r="J4030" s="94">
        <v>78670</v>
      </c>
      <c r="K4030" s="94">
        <v>-2260</v>
      </c>
      <c r="O4030" s="94">
        <v>79492</v>
      </c>
      <c r="P4030" s="94">
        <v>78670</v>
      </c>
      <c r="Q4030" s="94">
        <v>-2260</v>
      </c>
      <c r="AS4030" s="94">
        <v>-159</v>
      </c>
      <c r="AT4030" s="94">
        <v>-492</v>
      </c>
      <c r="AU4030" s="94">
        <v>-125</v>
      </c>
      <c r="AW4030" s="94">
        <v>-587</v>
      </c>
      <c r="AX4030" s="94">
        <v>296</v>
      </c>
      <c r="AY4030" s="94">
        <v>-1129</v>
      </c>
      <c r="AZ4030" s="94">
        <v>43</v>
      </c>
      <c r="BA4030" s="94">
        <v>-486</v>
      </c>
      <c r="BB4030" s="94">
        <v>-312</v>
      </c>
      <c r="BC4030" s="94">
        <v>-474</v>
      </c>
      <c r="BD4030" s="94">
        <v>1165</v>
      </c>
    </row>
    <row r="4031" spans="1:56">
      <c r="A4031" s="85" t="s">
        <v>126</v>
      </c>
      <c r="B4031" s="86">
        <v>42354.125</v>
      </c>
      <c r="C4031" s="87">
        <v>42353</v>
      </c>
      <c r="D4031" s="85">
        <v>22</v>
      </c>
      <c r="E4031" s="86">
        <v>42353.916666666664</v>
      </c>
      <c r="F4031" s="88" t="s">
        <v>441</v>
      </c>
      <c r="G4031" s="89" t="s">
        <v>442</v>
      </c>
      <c r="H4031" s="94">
        <v>79411</v>
      </c>
      <c r="I4031" s="94">
        <v>77573</v>
      </c>
      <c r="J4031" s="94">
        <v>76985</v>
      </c>
      <c r="K4031" s="94">
        <v>-1992</v>
      </c>
      <c r="O4031" s="94">
        <v>77573</v>
      </c>
      <c r="P4031" s="94">
        <v>76985</v>
      </c>
      <c r="Q4031" s="94">
        <v>-1992</v>
      </c>
      <c r="AS4031" s="94">
        <v>-159</v>
      </c>
      <c r="AT4031" s="94">
        <v>-343</v>
      </c>
      <c r="AU4031" s="94">
        <v>78</v>
      </c>
      <c r="AW4031" s="94">
        <v>-465</v>
      </c>
      <c r="AX4031" s="94">
        <v>262</v>
      </c>
      <c r="AY4031" s="94">
        <v>-1151</v>
      </c>
      <c r="AZ4031" s="94">
        <v>-136</v>
      </c>
      <c r="BA4031" s="94">
        <v>-461</v>
      </c>
      <c r="BB4031" s="94">
        <v>-314</v>
      </c>
      <c r="BC4031" s="94">
        <v>-632</v>
      </c>
      <c r="BD4031" s="94">
        <v>1329</v>
      </c>
    </row>
    <row r="4032" spans="1:56">
      <c r="A4032" s="85" t="s">
        <v>126</v>
      </c>
      <c r="B4032" s="86">
        <v>42354.166666666664</v>
      </c>
      <c r="C4032" s="87">
        <v>42353</v>
      </c>
      <c r="D4032" s="85">
        <v>23</v>
      </c>
      <c r="E4032" s="86">
        <v>42353.958333333336</v>
      </c>
      <c r="F4032" s="88" t="s">
        <v>441</v>
      </c>
      <c r="G4032" s="89" t="s">
        <v>442</v>
      </c>
      <c r="H4032" s="94">
        <v>75716</v>
      </c>
      <c r="I4032" s="94">
        <v>74385</v>
      </c>
      <c r="J4032" s="94">
        <v>72985</v>
      </c>
      <c r="K4032" s="94">
        <v>-2921</v>
      </c>
      <c r="O4032" s="94">
        <v>74385</v>
      </c>
      <c r="P4032" s="94">
        <v>72985</v>
      </c>
      <c r="Q4032" s="94">
        <v>-2921</v>
      </c>
      <c r="AS4032" s="94">
        <v>-152</v>
      </c>
      <c r="AT4032" s="94">
        <v>-177</v>
      </c>
      <c r="AU4032" s="94">
        <v>81</v>
      </c>
      <c r="AW4032" s="94">
        <v>-611</v>
      </c>
      <c r="AX4032" s="94">
        <v>109</v>
      </c>
      <c r="AY4032" s="94">
        <v>-1278</v>
      </c>
      <c r="AZ4032" s="94">
        <v>-777</v>
      </c>
      <c r="BA4032" s="94">
        <v>-464</v>
      </c>
      <c r="BB4032" s="94">
        <v>-298</v>
      </c>
      <c r="BC4032" s="94">
        <v>-683</v>
      </c>
      <c r="BD4032" s="94">
        <v>1329</v>
      </c>
    </row>
    <row r="4033" spans="1:56">
      <c r="A4033" s="85" t="s">
        <v>126</v>
      </c>
      <c r="B4033" s="86">
        <v>42354.208333333336</v>
      </c>
      <c r="C4033" s="87">
        <v>42353</v>
      </c>
      <c r="D4033" s="85">
        <v>24</v>
      </c>
      <c r="E4033" s="86">
        <v>42354</v>
      </c>
      <c r="F4033" s="88" t="s">
        <v>441</v>
      </c>
      <c r="G4033" s="89" t="s">
        <v>442</v>
      </c>
      <c r="H4033" s="94">
        <v>71574</v>
      </c>
      <c r="I4033" s="94">
        <v>70203</v>
      </c>
      <c r="J4033" s="94">
        <v>68378</v>
      </c>
      <c r="K4033" s="94">
        <v>-2888</v>
      </c>
      <c r="O4033" s="94">
        <v>70203</v>
      </c>
      <c r="P4033" s="94">
        <v>68378</v>
      </c>
      <c r="Q4033" s="94">
        <v>-2888</v>
      </c>
      <c r="AS4033" s="94">
        <v>-139</v>
      </c>
      <c r="AT4033" s="94">
        <v>-241</v>
      </c>
      <c r="AU4033" s="94">
        <v>48</v>
      </c>
      <c r="AW4033" s="94">
        <v>-535</v>
      </c>
      <c r="AX4033" s="94">
        <v>-42</v>
      </c>
      <c r="AY4033" s="94">
        <v>-746</v>
      </c>
      <c r="AZ4033" s="94">
        <v>-1813</v>
      </c>
      <c r="BA4033" s="94">
        <v>-522</v>
      </c>
      <c r="BB4033" s="94">
        <v>-295</v>
      </c>
      <c r="BC4033" s="94">
        <v>-482</v>
      </c>
      <c r="BD4033" s="94">
        <v>1879</v>
      </c>
    </row>
    <row r="4034" spans="1:56">
      <c r="A4034" s="85" t="s">
        <v>126</v>
      </c>
      <c r="B4034" s="86">
        <v>42354.25</v>
      </c>
      <c r="C4034" s="87">
        <v>42354</v>
      </c>
      <c r="D4034" s="85">
        <v>1</v>
      </c>
      <c r="E4034" s="86">
        <v>42354.041666666664</v>
      </c>
      <c r="F4034" s="88" t="s">
        <v>441</v>
      </c>
      <c r="G4034" s="89" t="s">
        <v>442</v>
      </c>
      <c r="H4034" s="94">
        <v>67915</v>
      </c>
      <c r="I4034" s="94">
        <v>66190</v>
      </c>
      <c r="J4034" s="94">
        <v>64083</v>
      </c>
      <c r="K4034" s="94">
        <v>-3174</v>
      </c>
      <c r="O4034" s="94">
        <v>66190</v>
      </c>
      <c r="P4034" s="94">
        <v>64083</v>
      </c>
      <c r="Q4034" s="94">
        <v>-3174</v>
      </c>
      <c r="AS4034" s="94">
        <v>-136</v>
      </c>
      <c r="AT4034" s="94">
        <v>-354</v>
      </c>
      <c r="AU4034" s="94">
        <v>62</v>
      </c>
      <c r="AW4034" s="94">
        <v>-559</v>
      </c>
      <c r="AX4034" s="94">
        <v>7</v>
      </c>
      <c r="AY4034" s="94">
        <v>-747</v>
      </c>
      <c r="AZ4034" s="94">
        <v>-2076</v>
      </c>
      <c r="BA4034" s="94">
        <v>-667</v>
      </c>
      <c r="BB4034" s="94">
        <v>-289</v>
      </c>
      <c r="BC4034" s="94">
        <v>-346</v>
      </c>
      <c r="BD4034" s="94">
        <v>1931</v>
      </c>
    </row>
    <row r="4035" spans="1:56">
      <c r="A4035" s="85" t="s">
        <v>126</v>
      </c>
      <c r="B4035" s="86">
        <v>42354.291666666664</v>
      </c>
      <c r="C4035" s="87">
        <v>42354</v>
      </c>
      <c r="D4035" s="85">
        <v>2</v>
      </c>
      <c r="E4035" s="86">
        <v>42354.083333333336</v>
      </c>
      <c r="F4035" s="88" t="s">
        <v>441</v>
      </c>
      <c r="G4035" s="89" t="s">
        <v>442</v>
      </c>
      <c r="H4035" s="94">
        <v>65416</v>
      </c>
      <c r="I4035" s="94">
        <v>63789</v>
      </c>
      <c r="J4035" s="94">
        <v>61130</v>
      </c>
      <c r="K4035" s="94">
        <v>-3712</v>
      </c>
      <c r="O4035" s="94">
        <v>63789</v>
      </c>
      <c r="P4035" s="94">
        <v>61130</v>
      </c>
      <c r="Q4035" s="94">
        <v>-3712</v>
      </c>
      <c r="AS4035" s="94">
        <v>-139</v>
      </c>
      <c r="AT4035" s="94">
        <v>-534</v>
      </c>
      <c r="AU4035" s="94">
        <v>93</v>
      </c>
      <c r="AW4035" s="94">
        <v>-623</v>
      </c>
      <c r="AX4035" s="94">
        <v>-34</v>
      </c>
      <c r="AY4035" s="94">
        <v>-733</v>
      </c>
      <c r="AZ4035" s="94">
        <v>-2234</v>
      </c>
      <c r="BA4035" s="94">
        <v>-713</v>
      </c>
      <c r="BB4035" s="94">
        <v>-288</v>
      </c>
      <c r="BC4035" s="94">
        <v>-204</v>
      </c>
      <c r="BD4035" s="94">
        <v>1697</v>
      </c>
    </row>
    <row r="4036" spans="1:56">
      <c r="A4036" s="85" t="s">
        <v>126</v>
      </c>
      <c r="B4036" s="86">
        <v>42354.333333333336</v>
      </c>
      <c r="C4036" s="87">
        <v>42354</v>
      </c>
      <c r="D4036" s="85">
        <v>3</v>
      </c>
      <c r="E4036" s="86">
        <v>42354.125</v>
      </c>
      <c r="F4036" s="88" t="s">
        <v>441</v>
      </c>
      <c r="G4036" s="89" t="s">
        <v>442</v>
      </c>
      <c r="H4036" s="94">
        <v>63905</v>
      </c>
      <c r="I4036" s="94">
        <v>62285</v>
      </c>
      <c r="J4036" s="94">
        <v>59225</v>
      </c>
      <c r="K4036" s="94">
        <v>-4100</v>
      </c>
      <c r="O4036" s="94">
        <v>62285</v>
      </c>
      <c r="P4036" s="94">
        <v>59225</v>
      </c>
      <c r="Q4036" s="94">
        <v>-4100</v>
      </c>
      <c r="AS4036" s="94">
        <v>-136</v>
      </c>
      <c r="AT4036" s="94">
        <v>-578</v>
      </c>
      <c r="AU4036" s="94">
        <v>110</v>
      </c>
      <c r="AW4036" s="94">
        <v>-692</v>
      </c>
      <c r="AX4036" s="94">
        <v>-22</v>
      </c>
      <c r="AY4036" s="94">
        <v>-767</v>
      </c>
      <c r="AZ4036" s="94">
        <v>-2500</v>
      </c>
      <c r="BA4036" s="94">
        <v>-711</v>
      </c>
      <c r="BB4036" s="94">
        <v>-297</v>
      </c>
      <c r="BC4036" s="94">
        <v>-121</v>
      </c>
      <c r="BD4036" s="94">
        <v>1614</v>
      </c>
    </row>
    <row r="4037" spans="1:56">
      <c r="A4037" s="85" t="s">
        <v>126</v>
      </c>
      <c r="B4037" s="86">
        <v>42354.375</v>
      </c>
      <c r="C4037" s="87">
        <v>42354</v>
      </c>
      <c r="D4037" s="85">
        <v>4</v>
      </c>
      <c r="E4037" s="86">
        <v>42354.166666666664</v>
      </c>
      <c r="F4037" s="88" t="s">
        <v>441</v>
      </c>
      <c r="G4037" s="89" t="s">
        <v>442</v>
      </c>
      <c r="H4037" s="94">
        <v>63289</v>
      </c>
      <c r="I4037" s="94">
        <v>61597</v>
      </c>
      <c r="J4037" s="94">
        <v>58478</v>
      </c>
      <c r="K4037" s="94">
        <v>-4051</v>
      </c>
      <c r="O4037" s="94">
        <v>61597</v>
      </c>
      <c r="P4037" s="94">
        <v>58478</v>
      </c>
      <c r="Q4037" s="94">
        <v>-4051</v>
      </c>
      <c r="AS4037" s="94">
        <v>-129</v>
      </c>
      <c r="AT4037" s="94">
        <v>-593</v>
      </c>
      <c r="AU4037" s="94">
        <v>124</v>
      </c>
      <c r="AW4037" s="94">
        <v>-691</v>
      </c>
      <c r="AX4037" s="94">
        <v>-41</v>
      </c>
      <c r="AY4037" s="94">
        <v>-795</v>
      </c>
      <c r="AZ4037" s="94">
        <v>-2527</v>
      </c>
      <c r="BA4037" s="94">
        <v>-668</v>
      </c>
      <c r="BB4037" s="94">
        <v>-299</v>
      </c>
      <c r="BC4037" s="94">
        <v>-108</v>
      </c>
      <c r="BD4037" s="94">
        <v>1676</v>
      </c>
    </row>
    <row r="4038" spans="1:56">
      <c r="A4038" s="85" t="s">
        <v>126</v>
      </c>
      <c r="B4038" s="86">
        <v>42354.416666666664</v>
      </c>
      <c r="C4038" s="87">
        <v>42354</v>
      </c>
      <c r="D4038" s="85">
        <v>5</v>
      </c>
      <c r="E4038" s="86">
        <v>42354.208333333336</v>
      </c>
      <c r="F4038" s="88" t="s">
        <v>441</v>
      </c>
      <c r="G4038" s="89" t="s">
        <v>442</v>
      </c>
      <c r="H4038" s="94">
        <v>63715</v>
      </c>
      <c r="I4038" s="94">
        <v>61656</v>
      </c>
      <c r="J4038" s="94">
        <v>59007</v>
      </c>
      <c r="K4038" s="94">
        <v>-3636</v>
      </c>
      <c r="O4038" s="94">
        <v>61656</v>
      </c>
      <c r="P4038" s="94">
        <v>59007</v>
      </c>
      <c r="Q4038" s="94">
        <v>-3636</v>
      </c>
      <c r="AS4038" s="94">
        <v>-112</v>
      </c>
      <c r="AT4038" s="94">
        <v>-587</v>
      </c>
      <c r="AU4038" s="94">
        <v>148</v>
      </c>
      <c r="AW4038" s="94">
        <v>-697</v>
      </c>
      <c r="AX4038" s="94">
        <v>-45</v>
      </c>
      <c r="AY4038" s="94">
        <v>-809</v>
      </c>
      <c r="AZ4038" s="94">
        <v>-2458</v>
      </c>
      <c r="BA4038" s="94">
        <v>-590</v>
      </c>
      <c r="BB4038" s="94">
        <v>-294</v>
      </c>
      <c r="BC4038" s="94">
        <v>-89</v>
      </c>
      <c r="BD4038" s="94">
        <v>1897</v>
      </c>
    </row>
    <row r="4039" spans="1:56">
      <c r="A4039" s="85" t="s">
        <v>126</v>
      </c>
      <c r="B4039" s="86">
        <v>42354.458333333336</v>
      </c>
      <c r="C4039" s="87">
        <v>42354</v>
      </c>
      <c r="D4039" s="85">
        <v>6</v>
      </c>
      <c r="E4039" s="86">
        <v>42354.25</v>
      </c>
      <c r="F4039" s="88" t="s">
        <v>441</v>
      </c>
      <c r="G4039" s="89" t="s">
        <v>442</v>
      </c>
      <c r="H4039" s="94">
        <v>65672</v>
      </c>
      <c r="I4039" s="94">
        <v>62854</v>
      </c>
      <c r="J4039" s="94">
        <v>61084</v>
      </c>
      <c r="K4039" s="94">
        <v>-2622</v>
      </c>
      <c r="O4039" s="94">
        <v>62854</v>
      </c>
      <c r="P4039" s="94">
        <v>61084</v>
      </c>
      <c r="Q4039" s="94">
        <v>-2622</v>
      </c>
      <c r="AS4039" s="94">
        <v>-79</v>
      </c>
      <c r="AT4039" s="94">
        <v>-572</v>
      </c>
      <c r="AU4039" s="94">
        <v>164</v>
      </c>
      <c r="AW4039" s="94">
        <v>-611</v>
      </c>
      <c r="AX4039" s="94">
        <v>-158</v>
      </c>
      <c r="AY4039" s="94">
        <v>-784</v>
      </c>
      <c r="AZ4039" s="94">
        <v>-1611</v>
      </c>
      <c r="BA4039" s="94">
        <v>-407</v>
      </c>
      <c r="BB4039" s="94">
        <v>-291</v>
      </c>
      <c r="BC4039" s="94">
        <v>-62</v>
      </c>
      <c r="BD4039" s="94">
        <v>1789</v>
      </c>
    </row>
    <row r="4040" spans="1:56">
      <c r="A4040" s="85" t="s">
        <v>126</v>
      </c>
      <c r="B4040" s="86">
        <v>42354.5</v>
      </c>
      <c r="C4040" s="87">
        <v>42354</v>
      </c>
      <c r="D4040" s="85">
        <v>7</v>
      </c>
      <c r="E4040" s="86">
        <v>42354.291666666664</v>
      </c>
      <c r="F4040" s="88" t="s">
        <v>441</v>
      </c>
      <c r="G4040" s="89" t="s">
        <v>442</v>
      </c>
      <c r="H4040" s="94">
        <v>70369</v>
      </c>
      <c r="I4040" s="94">
        <v>66919</v>
      </c>
      <c r="J4040" s="94">
        <v>66195</v>
      </c>
      <c r="K4040" s="94">
        <v>-1794</v>
      </c>
      <c r="O4040" s="94">
        <v>66919</v>
      </c>
      <c r="P4040" s="94">
        <v>66195</v>
      </c>
      <c r="Q4040" s="94">
        <v>-1794</v>
      </c>
      <c r="AS4040" s="94">
        <v>-60</v>
      </c>
      <c r="AT4040" s="94">
        <v>-597</v>
      </c>
      <c r="AU4040" s="94">
        <v>107</v>
      </c>
      <c r="AW4040" s="94">
        <v>-441</v>
      </c>
      <c r="AX4040" s="94">
        <v>-194</v>
      </c>
      <c r="AY4040" s="94">
        <v>-762</v>
      </c>
      <c r="AZ4040" s="94">
        <v>-518</v>
      </c>
      <c r="BA4040" s="94">
        <v>-397</v>
      </c>
      <c r="BB4040" s="94">
        <v>-301</v>
      </c>
      <c r="BC4040" s="94">
        <v>-214</v>
      </c>
      <c r="BD4040" s="94">
        <v>1583</v>
      </c>
    </row>
    <row r="4041" spans="1:56">
      <c r="A4041" s="85" t="s">
        <v>126</v>
      </c>
      <c r="B4041" s="86">
        <v>42354.541666666664</v>
      </c>
      <c r="C4041" s="87">
        <v>42354</v>
      </c>
      <c r="D4041" s="85">
        <v>8</v>
      </c>
      <c r="E4041" s="86">
        <v>42354.333333333336</v>
      </c>
      <c r="F4041" s="88" t="s">
        <v>441</v>
      </c>
      <c r="G4041" s="89" t="s">
        <v>442</v>
      </c>
      <c r="H4041" s="94">
        <v>76216</v>
      </c>
      <c r="I4041" s="94">
        <v>73125</v>
      </c>
      <c r="J4041" s="94">
        <v>72028</v>
      </c>
      <c r="K4041" s="94">
        <v>-2332</v>
      </c>
      <c r="O4041" s="94">
        <v>73125</v>
      </c>
      <c r="P4041" s="94">
        <v>72028</v>
      </c>
      <c r="Q4041" s="94">
        <v>-2332</v>
      </c>
      <c r="AS4041" s="94">
        <v>-81</v>
      </c>
      <c r="AT4041" s="94">
        <v>-543</v>
      </c>
      <c r="AU4041" s="94">
        <v>-13</v>
      </c>
      <c r="AW4041" s="94">
        <v>-315</v>
      </c>
      <c r="AX4041" s="94">
        <v>-236</v>
      </c>
      <c r="AY4041" s="94">
        <v>-1272</v>
      </c>
      <c r="AZ4041" s="94">
        <v>-389</v>
      </c>
      <c r="BA4041" s="94">
        <v>-367</v>
      </c>
      <c r="BB4041" s="94">
        <v>-302</v>
      </c>
      <c r="BC4041" s="94">
        <v>-138</v>
      </c>
      <c r="BD4041" s="94">
        <v>1324</v>
      </c>
    </row>
    <row r="4042" spans="1:56">
      <c r="A4042" s="85" t="s">
        <v>126</v>
      </c>
      <c r="B4042" s="86">
        <v>42354.583333333336</v>
      </c>
      <c r="C4042" s="87">
        <v>42354</v>
      </c>
      <c r="D4042" s="85">
        <v>9</v>
      </c>
      <c r="E4042" s="86">
        <v>42354.375</v>
      </c>
      <c r="F4042" s="88" t="s">
        <v>441</v>
      </c>
      <c r="G4042" s="89" t="s">
        <v>442</v>
      </c>
      <c r="H4042" s="94">
        <v>78239</v>
      </c>
      <c r="I4042" s="94">
        <v>75637</v>
      </c>
      <c r="J4042" s="94">
        <v>75269</v>
      </c>
      <c r="K4042" s="94">
        <v>-1590</v>
      </c>
      <c r="O4042" s="94">
        <v>75637</v>
      </c>
      <c r="P4042" s="94">
        <v>75269</v>
      </c>
      <c r="Q4042" s="94">
        <v>-1590</v>
      </c>
      <c r="AS4042" s="94">
        <v>-69</v>
      </c>
      <c r="AT4042" s="94">
        <v>-488</v>
      </c>
      <c r="AU4042" s="94">
        <v>9</v>
      </c>
      <c r="AW4042" s="94">
        <v>-525</v>
      </c>
      <c r="AX4042" s="94">
        <v>19</v>
      </c>
      <c r="AY4042" s="94">
        <v>-1131</v>
      </c>
      <c r="AZ4042" s="94">
        <v>57</v>
      </c>
      <c r="BA4042" s="94">
        <v>-321</v>
      </c>
      <c r="BB4042" s="94">
        <v>-298</v>
      </c>
      <c r="BC4042" s="94">
        <v>-283</v>
      </c>
      <c r="BD4042" s="94">
        <v>1440</v>
      </c>
    </row>
    <row r="4043" spans="1:56">
      <c r="A4043" s="85" t="s">
        <v>126</v>
      </c>
      <c r="B4043" s="86">
        <v>42354.625</v>
      </c>
      <c r="C4043" s="87">
        <v>42354</v>
      </c>
      <c r="D4043" s="85">
        <v>10</v>
      </c>
      <c r="E4043" s="86">
        <v>42354.416666666664</v>
      </c>
      <c r="F4043" s="88" t="s">
        <v>441</v>
      </c>
      <c r="G4043" s="89" t="s">
        <v>442</v>
      </c>
      <c r="H4043" s="94">
        <v>78151</v>
      </c>
      <c r="I4043" s="94">
        <v>75307</v>
      </c>
      <c r="J4043" s="94">
        <v>75015</v>
      </c>
      <c r="K4043" s="94">
        <v>-1501</v>
      </c>
      <c r="O4043" s="94">
        <v>75307</v>
      </c>
      <c r="P4043" s="94">
        <v>75015</v>
      </c>
      <c r="Q4043" s="94">
        <v>-1501</v>
      </c>
      <c r="AS4043" s="94">
        <v>-69</v>
      </c>
      <c r="AT4043" s="94">
        <v>-397</v>
      </c>
      <c r="AU4043" s="94">
        <v>2</v>
      </c>
      <c r="AW4043" s="94">
        <v>-491</v>
      </c>
      <c r="AX4043" s="94">
        <v>81</v>
      </c>
      <c r="AY4043" s="94">
        <v>-979</v>
      </c>
      <c r="AZ4043" s="94">
        <v>-3</v>
      </c>
      <c r="BA4043" s="94">
        <v>-378</v>
      </c>
      <c r="BB4043" s="94">
        <v>-319</v>
      </c>
      <c r="BC4043" s="94">
        <v>-464</v>
      </c>
      <c r="BD4043" s="94">
        <v>1516</v>
      </c>
    </row>
    <row r="4044" spans="1:56">
      <c r="A4044" s="85" t="s">
        <v>126</v>
      </c>
      <c r="B4044" s="86">
        <v>42354.666666666664</v>
      </c>
      <c r="C4044" s="87">
        <v>42354</v>
      </c>
      <c r="D4044" s="85">
        <v>11</v>
      </c>
      <c r="E4044" s="86">
        <v>42354.458333333336</v>
      </c>
      <c r="F4044" s="88" t="s">
        <v>441</v>
      </c>
      <c r="G4044" s="89" t="s">
        <v>442</v>
      </c>
      <c r="H4044" s="94">
        <v>77924</v>
      </c>
      <c r="I4044" s="94">
        <v>75241</v>
      </c>
      <c r="J4044" s="94">
        <v>75118</v>
      </c>
      <c r="K4044" s="94">
        <v>-1289</v>
      </c>
      <c r="O4044" s="94">
        <v>75241</v>
      </c>
      <c r="P4044" s="94">
        <v>75118</v>
      </c>
      <c r="Q4044" s="94">
        <v>-1289</v>
      </c>
      <c r="AS4044" s="94">
        <v>-65</v>
      </c>
      <c r="AT4044" s="94">
        <v>-295</v>
      </c>
      <c r="AU4044" s="94">
        <v>129</v>
      </c>
      <c r="AW4044" s="94">
        <v>-442</v>
      </c>
      <c r="AX4044" s="94">
        <v>72</v>
      </c>
      <c r="AY4044" s="94">
        <v>-1095</v>
      </c>
      <c r="AZ4044" s="94">
        <v>38</v>
      </c>
      <c r="BA4044" s="94">
        <v>-295</v>
      </c>
      <c r="BB4044" s="94">
        <v>-318</v>
      </c>
      <c r="BC4044" s="94">
        <v>-575</v>
      </c>
      <c r="BD4044" s="94">
        <v>1557</v>
      </c>
    </row>
    <row r="4045" spans="1:56">
      <c r="A4045" s="85" t="s">
        <v>126</v>
      </c>
      <c r="B4045" s="86">
        <v>42354.708333333336</v>
      </c>
      <c r="C4045" s="87">
        <v>42354</v>
      </c>
      <c r="D4045" s="85">
        <v>12</v>
      </c>
      <c r="E4045" s="86">
        <v>42354.5</v>
      </c>
      <c r="F4045" s="88" t="s">
        <v>441</v>
      </c>
      <c r="G4045" s="89" t="s">
        <v>442</v>
      </c>
      <c r="H4045" s="94">
        <v>77646</v>
      </c>
      <c r="I4045" s="94">
        <v>75255</v>
      </c>
      <c r="J4045" s="94">
        <v>74872</v>
      </c>
      <c r="K4045" s="94">
        <v>-1521</v>
      </c>
      <c r="O4045" s="94">
        <v>75255</v>
      </c>
      <c r="P4045" s="94">
        <v>74872</v>
      </c>
      <c r="Q4045" s="94">
        <v>-1521</v>
      </c>
      <c r="AS4045" s="94">
        <v>-62</v>
      </c>
      <c r="AT4045" s="94">
        <v>-272</v>
      </c>
      <c r="AU4045" s="94">
        <v>142</v>
      </c>
      <c r="AW4045" s="94">
        <v>-505</v>
      </c>
      <c r="AX4045" s="94">
        <v>173</v>
      </c>
      <c r="AY4045" s="94">
        <v>-1096</v>
      </c>
      <c r="AZ4045" s="94">
        <v>-215</v>
      </c>
      <c r="BA4045" s="94">
        <v>-343</v>
      </c>
      <c r="BB4045" s="94">
        <v>-319</v>
      </c>
      <c r="BC4045" s="94">
        <v>-732</v>
      </c>
      <c r="BD4045" s="94">
        <v>1708</v>
      </c>
    </row>
    <row r="4046" spans="1:56">
      <c r="A4046" s="85" t="s">
        <v>126</v>
      </c>
      <c r="B4046" s="86">
        <v>42354.75</v>
      </c>
      <c r="C4046" s="87">
        <v>42354</v>
      </c>
      <c r="D4046" s="85">
        <v>13</v>
      </c>
      <c r="E4046" s="86">
        <v>42354.541666666664</v>
      </c>
      <c r="F4046" s="88" t="s">
        <v>441</v>
      </c>
      <c r="G4046" s="89" t="s">
        <v>442</v>
      </c>
      <c r="H4046" s="94">
        <v>77210</v>
      </c>
      <c r="I4046" s="94">
        <v>75010</v>
      </c>
      <c r="J4046" s="94">
        <v>73984</v>
      </c>
      <c r="K4046" s="94">
        <v>-2036</v>
      </c>
      <c r="O4046" s="94">
        <v>75010</v>
      </c>
      <c r="P4046" s="94">
        <v>73984</v>
      </c>
      <c r="Q4046" s="94">
        <v>-2036</v>
      </c>
      <c r="AS4046" s="94">
        <v>-53</v>
      </c>
      <c r="AT4046" s="94">
        <v>-309</v>
      </c>
      <c r="AU4046" s="94">
        <v>142</v>
      </c>
      <c r="AW4046" s="94">
        <v>-616</v>
      </c>
      <c r="AX4046" s="94">
        <v>85</v>
      </c>
      <c r="AY4046" s="94">
        <v>-1252</v>
      </c>
      <c r="AZ4046" s="94">
        <v>-276</v>
      </c>
      <c r="BA4046" s="94">
        <v>-415</v>
      </c>
      <c r="BB4046" s="94">
        <v>-321</v>
      </c>
      <c r="BC4046" s="94">
        <v>-703</v>
      </c>
      <c r="BD4046" s="94">
        <v>1682</v>
      </c>
    </row>
    <row r="4047" spans="1:56">
      <c r="A4047" s="85" t="s">
        <v>126</v>
      </c>
      <c r="B4047" s="86">
        <v>42354.791666666664</v>
      </c>
      <c r="C4047" s="87">
        <v>42354</v>
      </c>
      <c r="D4047" s="85">
        <v>14</v>
      </c>
      <c r="E4047" s="86">
        <v>42354.583333333336</v>
      </c>
      <c r="F4047" s="88" t="s">
        <v>441</v>
      </c>
      <c r="G4047" s="89" t="s">
        <v>442</v>
      </c>
      <c r="H4047" s="94">
        <v>76901</v>
      </c>
      <c r="I4047" s="94">
        <v>74570</v>
      </c>
      <c r="J4047" s="94">
        <v>73730</v>
      </c>
      <c r="K4047" s="94">
        <v>-1904</v>
      </c>
      <c r="O4047" s="94">
        <v>74570</v>
      </c>
      <c r="P4047" s="94">
        <v>73730</v>
      </c>
      <c r="Q4047" s="94">
        <v>-1904</v>
      </c>
      <c r="AS4047" s="94">
        <v>-46</v>
      </c>
      <c r="AT4047" s="94">
        <v>-349</v>
      </c>
      <c r="AU4047" s="94">
        <v>164</v>
      </c>
      <c r="AW4047" s="94">
        <v>-700</v>
      </c>
      <c r="AX4047" s="94">
        <v>24</v>
      </c>
      <c r="AY4047" s="94">
        <v>-1199</v>
      </c>
      <c r="AZ4047" s="94">
        <v>-230</v>
      </c>
      <c r="BA4047" s="94">
        <v>-335</v>
      </c>
      <c r="BB4047" s="94">
        <v>-320</v>
      </c>
      <c r="BC4047" s="94">
        <v>-663</v>
      </c>
      <c r="BD4047" s="94">
        <v>1750</v>
      </c>
    </row>
    <row r="4048" spans="1:56">
      <c r="A4048" s="85" t="s">
        <v>126</v>
      </c>
      <c r="B4048" s="86">
        <v>42354.833333333336</v>
      </c>
      <c r="C4048" s="87">
        <v>42354</v>
      </c>
      <c r="D4048" s="85">
        <v>15</v>
      </c>
      <c r="E4048" s="86">
        <v>42354.625</v>
      </c>
      <c r="F4048" s="88" t="s">
        <v>441</v>
      </c>
      <c r="G4048" s="89" t="s">
        <v>442</v>
      </c>
      <c r="H4048" s="94">
        <v>76721</v>
      </c>
      <c r="I4048" s="94">
        <v>74618</v>
      </c>
      <c r="J4048" s="94">
        <v>73616</v>
      </c>
      <c r="K4048" s="94">
        <v>-2293</v>
      </c>
      <c r="O4048" s="94">
        <v>74618</v>
      </c>
      <c r="P4048" s="94">
        <v>73616</v>
      </c>
      <c r="Q4048" s="94">
        <v>-2293</v>
      </c>
      <c r="AS4048" s="94">
        <v>-44</v>
      </c>
      <c r="AT4048" s="94">
        <v>-352</v>
      </c>
      <c r="AU4048" s="94">
        <v>170</v>
      </c>
      <c r="AW4048" s="94">
        <v>-748</v>
      </c>
      <c r="AX4048" s="94">
        <v>-64</v>
      </c>
      <c r="AY4048" s="94">
        <v>-1208</v>
      </c>
      <c r="AZ4048" s="94">
        <v>-368</v>
      </c>
      <c r="BA4048" s="94">
        <v>-293</v>
      </c>
      <c r="BB4048" s="94">
        <v>-314</v>
      </c>
      <c r="BC4048" s="94">
        <v>-695</v>
      </c>
      <c r="BD4048" s="94">
        <v>1623</v>
      </c>
    </row>
    <row r="4049" spans="1:56">
      <c r="A4049" s="85" t="s">
        <v>126</v>
      </c>
      <c r="B4049" s="86">
        <v>42354.875</v>
      </c>
      <c r="C4049" s="87">
        <v>42354</v>
      </c>
      <c r="D4049" s="85">
        <v>16</v>
      </c>
      <c r="E4049" s="86">
        <v>42354.666666666664</v>
      </c>
      <c r="F4049" s="88" t="s">
        <v>441</v>
      </c>
      <c r="G4049" s="89" t="s">
        <v>442</v>
      </c>
      <c r="H4049" s="94">
        <v>76531</v>
      </c>
      <c r="I4049" s="94">
        <v>74486</v>
      </c>
      <c r="J4049" s="94">
        <v>73324</v>
      </c>
      <c r="K4049" s="94">
        <v>-2266</v>
      </c>
      <c r="O4049" s="94">
        <v>74486</v>
      </c>
      <c r="P4049" s="94">
        <v>73324</v>
      </c>
      <c r="Q4049" s="94">
        <v>-2266</v>
      </c>
      <c r="AS4049" s="94">
        <v>-40</v>
      </c>
      <c r="AT4049" s="94">
        <v>-398</v>
      </c>
      <c r="AU4049" s="94">
        <v>183</v>
      </c>
      <c r="AW4049" s="94">
        <v>-936</v>
      </c>
      <c r="AX4049" s="94">
        <v>-90</v>
      </c>
      <c r="AY4049" s="94">
        <v>-1226</v>
      </c>
      <c r="AZ4049" s="94">
        <v>-199</v>
      </c>
      <c r="BA4049" s="94">
        <v>-191</v>
      </c>
      <c r="BB4049" s="94">
        <v>-299</v>
      </c>
      <c r="BC4049" s="94">
        <v>-692</v>
      </c>
      <c r="BD4049" s="94">
        <v>1622</v>
      </c>
    </row>
    <row r="4050" spans="1:56">
      <c r="A4050" s="85" t="s">
        <v>126</v>
      </c>
      <c r="B4050" s="86">
        <v>42354.916666666664</v>
      </c>
      <c r="C4050" s="87">
        <v>42354</v>
      </c>
      <c r="D4050" s="85">
        <v>17</v>
      </c>
      <c r="E4050" s="86">
        <v>42354.708333333336</v>
      </c>
      <c r="F4050" s="88" t="s">
        <v>441</v>
      </c>
      <c r="G4050" s="89" t="s">
        <v>442</v>
      </c>
      <c r="H4050" s="94">
        <v>77070</v>
      </c>
      <c r="I4050" s="94">
        <v>74322</v>
      </c>
      <c r="J4050" s="94">
        <v>73754</v>
      </c>
      <c r="K4050" s="94">
        <v>-1774</v>
      </c>
      <c r="O4050" s="94">
        <v>74322</v>
      </c>
      <c r="P4050" s="94">
        <v>73754</v>
      </c>
      <c r="Q4050" s="94">
        <v>-1774</v>
      </c>
      <c r="AS4050" s="94">
        <v>-65</v>
      </c>
      <c r="AT4050" s="94">
        <v>-363</v>
      </c>
      <c r="AU4050" s="94">
        <v>197</v>
      </c>
      <c r="AW4050" s="94">
        <v>-864</v>
      </c>
      <c r="AX4050" s="94">
        <v>-4</v>
      </c>
      <c r="AY4050" s="94">
        <v>-1221</v>
      </c>
      <c r="AZ4050" s="94">
        <v>206</v>
      </c>
      <c r="BA4050" s="94">
        <v>-313</v>
      </c>
      <c r="BB4050" s="94">
        <v>-315</v>
      </c>
      <c r="BC4050" s="94">
        <v>-598</v>
      </c>
      <c r="BD4050" s="94">
        <v>1566</v>
      </c>
    </row>
    <row r="4051" spans="1:56">
      <c r="A4051" s="85" t="s">
        <v>126</v>
      </c>
      <c r="B4051" s="86">
        <v>42354.958333333336</v>
      </c>
      <c r="C4051" s="87">
        <v>42354</v>
      </c>
      <c r="D4051" s="85">
        <v>18</v>
      </c>
      <c r="E4051" s="86">
        <v>42354.75</v>
      </c>
      <c r="F4051" s="88" t="s">
        <v>441</v>
      </c>
      <c r="G4051" s="89" t="s">
        <v>442</v>
      </c>
      <c r="H4051" s="94">
        <v>80190</v>
      </c>
      <c r="I4051" s="94">
        <v>76682</v>
      </c>
      <c r="J4051" s="94">
        <v>76513</v>
      </c>
      <c r="K4051" s="94">
        <v>-1537</v>
      </c>
      <c r="O4051" s="94">
        <v>76682</v>
      </c>
      <c r="P4051" s="94">
        <v>76513</v>
      </c>
      <c r="Q4051" s="94">
        <v>-1537</v>
      </c>
      <c r="AS4051" s="94">
        <v>-71</v>
      </c>
      <c r="AT4051" s="94">
        <v>-391</v>
      </c>
      <c r="AU4051" s="94">
        <v>11</v>
      </c>
      <c r="AW4051" s="94">
        <v>-785</v>
      </c>
      <c r="AX4051" s="94">
        <v>37</v>
      </c>
      <c r="AY4051" s="94">
        <v>-1157</v>
      </c>
      <c r="AZ4051" s="94">
        <v>634</v>
      </c>
      <c r="BA4051" s="94">
        <v>-279</v>
      </c>
      <c r="BB4051" s="94">
        <v>-291</v>
      </c>
      <c r="BC4051" s="94">
        <v>-716</v>
      </c>
      <c r="BD4051" s="94">
        <v>1471</v>
      </c>
    </row>
    <row r="4052" spans="1:56">
      <c r="A4052" s="85" t="s">
        <v>126</v>
      </c>
      <c r="B4052" s="86">
        <v>42355</v>
      </c>
      <c r="C4052" s="87">
        <v>42354</v>
      </c>
      <c r="D4052" s="85">
        <v>19</v>
      </c>
      <c r="E4052" s="86">
        <v>42354.791666666664</v>
      </c>
      <c r="F4052" s="88" t="s">
        <v>441</v>
      </c>
      <c r="G4052" s="89" t="s">
        <v>442</v>
      </c>
      <c r="H4052" s="94">
        <v>83282</v>
      </c>
      <c r="I4052" s="94">
        <v>80402</v>
      </c>
      <c r="J4052" s="94">
        <v>80197</v>
      </c>
      <c r="K4052" s="94">
        <v>-1623</v>
      </c>
      <c r="O4052" s="94">
        <v>80402</v>
      </c>
      <c r="P4052" s="94">
        <v>80197</v>
      </c>
      <c r="Q4052" s="94">
        <v>-1623</v>
      </c>
      <c r="AS4052" s="94">
        <v>-89</v>
      </c>
      <c r="AT4052" s="94">
        <v>-370</v>
      </c>
      <c r="AU4052" s="94">
        <v>-256</v>
      </c>
      <c r="AW4052" s="94">
        <v>-961</v>
      </c>
      <c r="AX4052" s="94">
        <v>156</v>
      </c>
      <c r="AY4052" s="94">
        <v>-1037</v>
      </c>
      <c r="AZ4052" s="94">
        <v>813</v>
      </c>
      <c r="BA4052" s="94">
        <v>-249</v>
      </c>
      <c r="BB4052" s="94">
        <v>-291</v>
      </c>
      <c r="BC4052" s="94">
        <v>-628</v>
      </c>
      <c r="BD4052" s="94">
        <v>1289</v>
      </c>
    </row>
    <row r="4053" spans="1:56">
      <c r="A4053" s="85" t="s">
        <v>126</v>
      </c>
      <c r="B4053" s="86">
        <v>42355.041666666664</v>
      </c>
      <c r="C4053" s="87">
        <v>42354</v>
      </c>
      <c r="D4053" s="85">
        <v>20</v>
      </c>
      <c r="E4053" s="86">
        <v>42354.833333333336</v>
      </c>
      <c r="F4053" s="88" t="s">
        <v>441</v>
      </c>
      <c r="G4053" s="89" t="s">
        <v>442</v>
      </c>
      <c r="H4053" s="94">
        <v>83133</v>
      </c>
      <c r="I4053" s="94">
        <v>80999</v>
      </c>
      <c r="J4053" s="94">
        <v>80376</v>
      </c>
      <c r="K4053" s="94">
        <v>-2038</v>
      </c>
      <c r="O4053" s="94">
        <v>80999</v>
      </c>
      <c r="P4053" s="94">
        <v>80376</v>
      </c>
      <c r="Q4053" s="94">
        <v>-2038</v>
      </c>
      <c r="AS4053" s="94">
        <v>-89</v>
      </c>
      <c r="AT4053" s="94">
        <v>-377</v>
      </c>
      <c r="AU4053" s="94">
        <v>-273</v>
      </c>
      <c r="AW4053" s="94">
        <v>-1020</v>
      </c>
      <c r="AX4053" s="94">
        <v>90</v>
      </c>
      <c r="AY4053" s="94">
        <v>-1076</v>
      </c>
      <c r="AZ4053" s="94">
        <v>667</v>
      </c>
      <c r="BA4053" s="94">
        <v>-183</v>
      </c>
      <c r="BB4053" s="94">
        <v>-303</v>
      </c>
      <c r="BC4053" s="94">
        <v>-588</v>
      </c>
      <c r="BD4053" s="94">
        <v>1114</v>
      </c>
    </row>
    <row r="4054" spans="1:56">
      <c r="A4054" s="85" t="s">
        <v>126</v>
      </c>
      <c r="B4054" s="86">
        <v>42355.083333333336</v>
      </c>
      <c r="C4054" s="87">
        <v>42354</v>
      </c>
      <c r="D4054" s="85">
        <v>21</v>
      </c>
      <c r="E4054" s="86">
        <v>42354.875</v>
      </c>
      <c r="F4054" s="88" t="s">
        <v>441</v>
      </c>
      <c r="G4054" s="89" t="s">
        <v>442</v>
      </c>
      <c r="H4054" s="94">
        <v>82026</v>
      </c>
      <c r="I4054" s="94">
        <v>80245</v>
      </c>
      <c r="J4054" s="94">
        <v>79436</v>
      </c>
      <c r="K4054" s="94">
        <v>-2043</v>
      </c>
      <c r="O4054" s="94">
        <v>80245</v>
      </c>
      <c r="P4054" s="94">
        <v>79436</v>
      </c>
      <c r="Q4054" s="94">
        <v>-2043</v>
      </c>
      <c r="AS4054" s="94">
        <v>-80</v>
      </c>
      <c r="AT4054" s="94">
        <v>-347</v>
      </c>
      <c r="AU4054" s="94">
        <v>-274</v>
      </c>
      <c r="AW4054" s="94">
        <v>-1001</v>
      </c>
      <c r="AX4054" s="94">
        <v>122</v>
      </c>
      <c r="AY4054" s="94">
        <v>-1156</v>
      </c>
      <c r="AZ4054" s="94">
        <v>330</v>
      </c>
      <c r="BA4054" s="94">
        <v>-76</v>
      </c>
      <c r="BB4054" s="94">
        <v>-286</v>
      </c>
      <c r="BC4054" s="94">
        <v>-511</v>
      </c>
      <c r="BD4054" s="94">
        <v>1236</v>
      </c>
    </row>
    <row r="4055" spans="1:56">
      <c r="A4055" s="85" t="s">
        <v>126</v>
      </c>
      <c r="B4055" s="86">
        <v>42355.125</v>
      </c>
      <c r="C4055" s="87">
        <v>42354</v>
      </c>
      <c r="D4055" s="85">
        <v>22</v>
      </c>
      <c r="E4055" s="86">
        <v>42354.916666666664</v>
      </c>
      <c r="F4055" s="88" t="s">
        <v>441</v>
      </c>
      <c r="G4055" s="89" t="s">
        <v>442</v>
      </c>
      <c r="H4055" s="94">
        <v>80052</v>
      </c>
      <c r="I4055" s="94">
        <v>78906</v>
      </c>
      <c r="J4055" s="94">
        <v>78301</v>
      </c>
      <c r="K4055" s="94">
        <v>-1704</v>
      </c>
      <c r="O4055" s="94">
        <v>78906</v>
      </c>
      <c r="P4055" s="94">
        <v>78301</v>
      </c>
      <c r="Q4055" s="94">
        <v>-1704</v>
      </c>
      <c r="AS4055" s="94">
        <v>-70</v>
      </c>
      <c r="AT4055" s="94">
        <v>-344</v>
      </c>
      <c r="AU4055" s="94">
        <v>-108</v>
      </c>
      <c r="AW4055" s="94">
        <v>-1075</v>
      </c>
      <c r="AX4055" s="94">
        <v>170</v>
      </c>
      <c r="AY4055" s="94">
        <v>-1159</v>
      </c>
      <c r="AZ4055" s="94">
        <v>501</v>
      </c>
      <c r="BA4055" s="94">
        <v>-20</v>
      </c>
      <c r="BB4055" s="94">
        <v>-308</v>
      </c>
      <c r="BC4055" s="94">
        <v>-386</v>
      </c>
      <c r="BD4055" s="94">
        <v>1095</v>
      </c>
    </row>
    <row r="4056" spans="1:56">
      <c r="A4056" s="85" t="s">
        <v>126</v>
      </c>
      <c r="B4056" s="86">
        <v>42355.166666666664</v>
      </c>
      <c r="C4056" s="87">
        <v>42354</v>
      </c>
      <c r="D4056" s="85">
        <v>23</v>
      </c>
      <c r="E4056" s="86">
        <v>42354.958333333336</v>
      </c>
      <c r="F4056" s="88" t="s">
        <v>441</v>
      </c>
      <c r="G4056" s="89" t="s">
        <v>442</v>
      </c>
      <c r="H4056" s="94">
        <v>76665</v>
      </c>
      <c r="I4056" s="94">
        <v>75767</v>
      </c>
      <c r="J4056" s="94">
        <v>74709</v>
      </c>
      <c r="K4056" s="94">
        <v>-2076</v>
      </c>
      <c r="O4056" s="94">
        <v>75767</v>
      </c>
      <c r="P4056" s="94">
        <v>74709</v>
      </c>
      <c r="Q4056" s="94">
        <v>-2076</v>
      </c>
      <c r="AS4056" s="94">
        <v>-41</v>
      </c>
      <c r="AT4056" s="94">
        <v>-303</v>
      </c>
      <c r="AU4056" s="94">
        <v>55</v>
      </c>
      <c r="AW4056" s="94">
        <v>-1123</v>
      </c>
      <c r="AX4056" s="94">
        <v>-10</v>
      </c>
      <c r="AY4056" s="94">
        <v>-1192</v>
      </c>
      <c r="AZ4056" s="94">
        <v>183</v>
      </c>
      <c r="BA4056" s="94">
        <v>20</v>
      </c>
      <c r="BB4056" s="94">
        <v>-299</v>
      </c>
      <c r="BC4056" s="94">
        <v>-381</v>
      </c>
      <c r="BD4056" s="94">
        <v>1015</v>
      </c>
    </row>
    <row r="4057" spans="1:56">
      <c r="A4057" s="85" t="s">
        <v>126</v>
      </c>
      <c r="B4057" s="86">
        <v>42355.208333333336</v>
      </c>
      <c r="C4057" s="87">
        <v>42354</v>
      </c>
      <c r="D4057" s="85">
        <v>24</v>
      </c>
      <c r="E4057" s="86">
        <v>42355</v>
      </c>
      <c r="F4057" s="88" t="s">
        <v>441</v>
      </c>
      <c r="G4057" s="89" t="s">
        <v>442</v>
      </c>
      <c r="H4057" s="94">
        <v>72747</v>
      </c>
      <c r="I4057" s="94">
        <v>71609</v>
      </c>
      <c r="J4057" s="94">
        <v>70521</v>
      </c>
      <c r="K4057" s="94">
        <v>-1705</v>
      </c>
      <c r="O4057" s="94">
        <v>71609</v>
      </c>
      <c r="P4057" s="94">
        <v>70521</v>
      </c>
      <c r="Q4057" s="94">
        <v>-1705</v>
      </c>
      <c r="AS4057" s="94">
        <v>-28</v>
      </c>
      <c r="AT4057" s="94">
        <v>-290</v>
      </c>
      <c r="AU4057" s="94">
        <v>63</v>
      </c>
      <c r="AW4057" s="94">
        <v>-1050</v>
      </c>
      <c r="AX4057" s="94">
        <v>-114</v>
      </c>
      <c r="AY4057" s="94">
        <v>-487</v>
      </c>
      <c r="AZ4057" s="94">
        <v>-604</v>
      </c>
      <c r="BA4057" s="94">
        <v>-43</v>
      </c>
      <c r="BB4057" s="94">
        <v>-283</v>
      </c>
      <c r="BC4057" s="94">
        <v>-121</v>
      </c>
      <c r="BD4057" s="94">
        <v>1252</v>
      </c>
    </row>
    <row r="4058" spans="1:56">
      <c r="A4058" s="85" t="s">
        <v>126</v>
      </c>
      <c r="B4058" s="86">
        <v>42355.25</v>
      </c>
      <c r="C4058" s="87">
        <v>42355</v>
      </c>
      <c r="D4058" s="85">
        <v>1</v>
      </c>
      <c r="E4058" s="86">
        <v>42355.041666666664</v>
      </c>
      <c r="F4058" s="88" t="s">
        <v>441</v>
      </c>
      <c r="G4058" s="89" t="s">
        <v>442</v>
      </c>
      <c r="H4058" s="94">
        <v>69585</v>
      </c>
      <c r="I4058" s="94">
        <v>67943</v>
      </c>
      <c r="J4058" s="94">
        <v>66532</v>
      </c>
      <c r="K4058" s="94">
        <v>-1996</v>
      </c>
      <c r="O4058" s="94">
        <v>67943</v>
      </c>
      <c r="P4058" s="94">
        <v>66532</v>
      </c>
      <c r="Q4058" s="94">
        <v>-1996</v>
      </c>
      <c r="AS4058" s="94">
        <v>-34</v>
      </c>
      <c r="AT4058" s="94">
        <v>-309</v>
      </c>
      <c r="AU4058" s="94">
        <v>72</v>
      </c>
      <c r="AW4058" s="94">
        <v>-849</v>
      </c>
      <c r="AX4058" s="94">
        <v>-194</v>
      </c>
      <c r="AY4058" s="94">
        <v>-532</v>
      </c>
      <c r="AZ4058" s="94">
        <v>-970</v>
      </c>
      <c r="BA4058" s="94">
        <v>-156</v>
      </c>
      <c r="BB4058" s="94">
        <v>-297</v>
      </c>
      <c r="BC4058" s="94">
        <v>-197</v>
      </c>
      <c r="BD4058" s="94">
        <v>1470</v>
      </c>
    </row>
    <row r="4059" spans="1:56">
      <c r="A4059" s="85" t="s">
        <v>126</v>
      </c>
      <c r="B4059" s="86">
        <v>42355.291666666664</v>
      </c>
      <c r="C4059" s="87">
        <v>42355</v>
      </c>
      <c r="D4059" s="85">
        <v>2</v>
      </c>
      <c r="E4059" s="86">
        <v>42355.083333333336</v>
      </c>
      <c r="F4059" s="88" t="s">
        <v>441</v>
      </c>
      <c r="G4059" s="89" t="s">
        <v>442</v>
      </c>
      <c r="H4059" s="94">
        <v>67677</v>
      </c>
      <c r="I4059" s="94">
        <v>65543</v>
      </c>
      <c r="J4059" s="94">
        <v>64033</v>
      </c>
      <c r="K4059" s="94">
        <v>-2112</v>
      </c>
      <c r="O4059" s="94">
        <v>65543</v>
      </c>
      <c r="P4059" s="94">
        <v>64033</v>
      </c>
      <c r="Q4059" s="94">
        <v>-2112</v>
      </c>
      <c r="AS4059" s="94">
        <v>-45</v>
      </c>
      <c r="AT4059" s="94">
        <v>-183</v>
      </c>
      <c r="AU4059" s="94">
        <v>45</v>
      </c>
      <c r="AW4059" s="94">
        <v>-739</v>
      </c>
      <c r="AX4059" s="94">
        <v>-218</v>
      </c>
      <c r="AY4059" s="94">
        <v>-497</v>
      </c>
      <c r="AZ4059" s="94">
        <v>-854</v>
      </c>
      <c r="BA4059" s="94">
        <v>-295</v>
      </c>
      <c r="BB4059" s="94">
        <v>-268</v>
      </c>
      <c r="BC4059" s="94">
        <v>-211</v>
      </c>
      <c r="BD4059" s="94">
        <v>1153</v>
      </c>
    </row>
    <row r="4060" spans="1:56">
      <c r="A4060" s="85" t="s">
        <v>126</v>
      </c>
      <c r="B4060" s="86">
        <v>42355.333333333336</v>
      </c>
      <c r="C4060" s="87">
        <v>42355</v>
      </c>
      <c r="D4060" s="85">
        <v>3</v>
      </c>
      <c r="E4060" s="86">
        <v>42355.125</v>
      </c>
      <c r="F4060" s="88" t="s">
        <v>441</v>
      </c>
      <c r="G4060" s="89" t="s">
        <v>442</v>
      </c>
      <c r="H4060" s="94">
        <v>66709</v>
      </c>
      <c r="I4060" s="94">
        <v>64242</v>
      </c>
      <c r="J4060" s="94">
        <v>62302</v>
      </c>
      <c r="K4060" s="94">
        <v>-2584</v>
      </c>
      <c r="O4060" s="94">
        <v>64242</v>
      </c>
      <c r="P4060" s="94">
        <v>62302</v>
      </c>
      <c r="Q4060" s="94">
        <v>-2584</v>
      </c>
      <c r="AS4060" s="94">
        <v>-41</v>
      </c>
      <c r="AT4060" s="94">
        <v>-143</v>
      </c>
      <c r="AU4060" s="94">
        <v>40</v>
      </c>
      <c r="AW4060" s="94">
        <v>-883</v>
      </c>
      <c r="AX4060" s="94">
        <v>-169</v>
      </c>
      <c r="AY4060" s="94">
        <v>-476</v>
      </c>
      <c r="AZ4060" s="94">
        <v>-1066</v>
      </c>
      <c r="BA4060" s="94">
        <v>-372</v>
      </c>
      <c r="BB4060" s="94">
        <v>-268</v>
      </c>
      <c r="BC4060" s="94">
        <v>-145</v>
      </c>
      <c r="BD4060" s="94">
        <v>939</v>
      </c>
    </row>
    <row r="4061" spans="1:56">
      <c r="A4061" s="85" t="s">
        <v>126</v>
      </c>
      <c r="B4061" s="86">
        <v>42355.375</v>
      </c>
      <c r="C4061" s="87">
        <v>42355</v>
      </c>
      <c r="D4061" s="85">
        <v>4</v>
      </c>
      <c r="E4061" s="86">
        <v>42355.166666666664</v>
      </c>
      <c r="F4061" s="88" t="s">
        <v>441</v>
      </c>
      <c r="G4061" s="89" t="s">
        <v>442</v>
      </c>
      <c r="H4061" s="94">
        <v>66337</v>
      </c>
      <c r="I4061" s="94">
        <v>63805</v>
      </c>
      <c r="J4061" s="94">
        <v>61605</v>
      </c>
      <c r="K4061" s="94">
        <v>-2784</v>
      </c>
      <c r="O4061" s="94">
        <v>63805</v>
      </c>
      <c r="P4061" s="94">
        <v>61605</v>
      </c>
      <c r="Q4061" s="94">
        <v>-2784</v>
      </c>
      <c r="AS4061" s="94">
        <v>-41</v>
      </c>
      <c r="AT4061" s="94">
        <v>-164</v>
      </c>
      <c r="AU4061" s="94">
        <v>36</v>
      </c>
      <c r="AW4061" s="94">
        <v>-897</v>
      </c>
      <c r="AX4061" s="94">
        <v>-178</v>
      </c>
      <c r="AY4061" s="94">
        <v>-571</v>
      </c>
      <c r="AZ4061" s="94">
        <v>-1170</v>
      </c>
      <c r="BA4061" s="94">
        <v>-409</v>
      </c>
      <c r="BB4061" s="94">
        <v>-288</v>
      </c>
      <c r="BC4061" s="94">
        <v>-85</v>
      </c>
      <c r="BD4061" s="94">
        <v>983</v>
      </c>
    </row>
    <row r="4062" spans="1:56">
      <c r="A4062" s="85" t="s">
        <v>126</v>
      </c>
      <c r="B4062" s="86">
        <v>42355.416666666664</v>
      </c>
      <c r="C4062" s="87">
        <v>42355</v>
      </c>
      <c r="D4062" s="85">
        <v>5</v>
      </c>
      <c r="E4062" s="86">
        <v>42355.208333333336</v>
      </c>
      <c r="F4062" s="88" t="s">
        <v>441</v>
      </c>
      <c r="G4062" s="89" t="s">
        <v>442</v>
      </c>
      <c r="H4062" s="94">
        <v>66364</v>
      </c>
      <c r="I4062" s="94">
        <v>64086</v>
      </c>
      <c r="J4062" s="94">
        <v>62073</v>
      </c>
      <c r="K4062" s="94">
        <v>-2558</v>
      </c>
      <c r="O4062" s="94">
        <v>64086</v>
      </c>
      <c r="P4062" s="94">
        <v>62073</v>
      </c>
      <c r="Q4062" s="94">
        <v>-2558</v>
      </c>
      <c r="AS4062" s="94">
        <v>-25</v>
      </c>
      <c r="AT4062" s="94">
        <v>-167</v>
      </c>
      <c r="AU4062" s="94">
        <v>25</v>
      </c>
      <c r="AW4062" s="94">
        <v>-889</v>
      </c>
      <c r="AX4062" s="94">
        <v>-200</v>
      </c>
      <c r="AY4062" s="94">
        <v>-529</v>
      </c>
      <c r="AZ4062" s="94">
        <v>-1241</v>
      </c>
      <c r="BA4062" s="94">
        <v>-306</v>
      </c>
      <c r="BB4062" s="94">
        <v>-291</v>
      </c>
      <c r="BC4062" s="94">
        <v>-60</v>
      </c>
      <c r="BD4062" s="94">
        <v>1125</v>
      </c>
    </row>
    <row r="4063" spans="1:56">
      <c r="A4063" s="85" t="s">
        <v>126</v>
      </c>
      <c r="B4063" s="86">
        <v>42355.458333333336</v>
      </c>
      <c r="C4063" s="87">
        <v>42355</v>
      </c>
      <c r="D4063" s="85">
        <v>6</v>
      </c>
      <c r="E4063" s="86">
        <v>42355.25</v>
      </c>
      <c r="F4063" s="88" t="s">
        <v>441</v>
      </c>
      <c r="G4063" s="89" t="s">
        <v>442</v>
      </c>
      <c r="H4063" s="94">
        <v>68541</v>
      </c>
      <c r="I4063" s="94">
        <v>65644</v>
      </c>
      <c r="J4063" s="94">
        <v>64608</v>
      </c>
      <c r="K4063" s="94">
        <v>-1739</v>
      </c>
      <c r="O4063" s="94">
        <v>65644</v>
      </c>
      <c r="P4063" s="94">
        <v>64608</v>
      </c>
      <c r="Q4063" s="94">
        <v>-1739</v>
      </c>
      <c r="AS4063" s="94">
        <v>-24</v>
      </c>
      <c r="AT4063" s="94">
        <v>-190</v>
      </c>
      <c r="AU4063" s="94">
        <v>54</v>
      </c>
      <c r="AW4063" s="94">
        <v>-1029</v>
      </c>
      <c r="AX4063" s="94">
        <v>-210</v>
      </c>
      <c r="AY4063" s="94">
        <v>-555</v>
      </c>
      <c r="AZ4063" s="94">
        <v>-645</v>
      </c>
      <c r="BA4063" s="94">
        <v>-164</v>
      </c>
      <c r="BB4063" s="94">
        <v>-296</v>
      </c>
      <c r="BC4063" s="94">
        <v>24</v>
      </c>
      <c r="BD4063" s="94">
        <v>1296</v>
      </c>
    </row>
    <row r="4064" spans="1:56">
      <c r="A4064" s="85" t="s">
        <v>126</v>
      </c>
      <c r="B4064" s="86">
        <v>42355.5</v>
      </c>
      <c r="C4064" s="87">
        <v>42355</v>
      </c>
      <c r="D4064" s="85">
        <v>7</v>
      </c>
      <c r="E4064" s="86">
        <v>42355.291666666664</v>
      </c>
      <c r="F4064" s="88" t="s">
        <v>441</v>
      </c>
      <c r="G4064" s="89" t="s">
        <v>442</v>
      </c>
      <c r="H4064" s="94">
        <v>73794</v>
      </c>
      <c r="I4064" s="94">
        <v>70073</v>
      </c>
      <c r="J4064" s="94">
        <v>69552</v>
      </c>
      <c r="K4064" s="94">
        <v>-1488</v>
      </c>
      <c r="O4064" s="94">
        <v>70073</v>
      </c>
      <c r="P4064" s="94">
        <v>69552</v>
      </c>
      <c r="Q4064" s="94">
        <v>-1488</v>
      </c>
      <c r="AS4064" s="94">
        <v>-40</v>
      </c>
      <c r="AT4064" s="94">
        <v>-234</v>
      </c>
      <c r="AU4064" s="94">
        <v>-94</v>
      </c>
      <c r="AW4064" s="94">
        <v>-838</v>
      </c>
      <c r="AX4064" s="94">
        <v>-214</v>
      </c>
      <c r="AY4064" s="94">
        <v>-632</v>
      </c>
      <c r="AZ4064" s="94">
        <v>-19</v>
      </c>
      <c r="BA4064" s="94">
        <v>-128</v>
      </c>
      <c r="BB4064" s="94">
        <v>-301</v>
      </c>
      <c r="BC4064" s="94">
        <v>-82</v>
      </c>
      <c r="BD4064" s="94">
        <v>1094</v>
      </c>
    </row>
    <row r="4065" spans="1:56">
      <c r="A4065" s="85" t="s">
        <v>126</v>
      </c>
      <c r="B4065" s="86">
        <v>42355.541666666664</v>
      </c>
      <c r="C4065" s="87">
        <v>42355</v>
      </c>
      <c r="D4065" s="85">
        <v>8</v>
      </c>
      <c r="E4065" s="86">
        <v>42355.333333333336</v>
      </c>
      <c r="F4065" s="88" t="s">
        <v>441</v>
      </c>
      <c r="G4065" s="89" t="s">
        <v>442</v>
      </c>
      <c r="H4065" s="94">
        <v>80213</v>
      </c>
      <c r="I4065" s="94">
        <v>76761</v>
      </c>
      <c r="J4065" s="94">
        <v>76126</v>
      </c>
      <c r="K4065" s="94">
        <v>-1737</v>
      </c>
      <c r="O4065" s="94">
        <v>76761</v>
      </c>
      <c r="P4065" s="94">
        <v>76126</v>
      </c>
      <c r="Q4065" s="94">
        <v>-1737</v>
      </c>
      <c r="AS4065" s="94">
        <v>-65</v>
      </c>
      <c r="AT4065" s="94">
        <v>-168</v>
      </c>
      <c r="AU4065" s="94">
        <v>-273</v>
      </c>
      <c r="AW4065" s="94">
        <v>-945</v>
      </c>
      <c r="AX4065" s="94">
        <v>-194</v>
      </c>
      <c r="AY4065" s="94">
        <v>-1125</v>
      </c>
      <c r="AZ4065" s="94">
        <v>806</v>
      </c>
      <c r="BA4065" s="94">
        <v>-233</v>
      </c>
      <c r="BB4065" s="94">
        <v>-338</v>
      </c>
      <c r="BC4065" s="94">
        <v>-60</v>
      </c>
      <c r="BD4065" s="94">
        <v>858</v>
      </c>
    </row>
    <row r="4066" spans="1:56">
      <c r="A4066" s="85" t="s">
        <v>126</v>
      </c>
      <c r="B4066" s="86">
        <v>42355.583333333336</v>
      </c>
      <c r="C4066" s="87">
        <v>42355</v>
      </c>
      <c r="D4066" s="85">
        <v>9</v>
      </c>
      <c r="E4066" s="86">
        <v>42355.375</v>
      </c>
      <c r="F4066" s="88" t="s">
        <v>441</v>
      </c>
      <c r="G4066" s="89" t="s">
        <v>442</v>
      </c>
      <c r="H4066" s="94">
        <v>82227</v>
      </c>
      <c r="I4066" s="94">
        <v>79914</v>
      </c>
      <c r="J4066" s="94">
        <v>79201</v>
      </c>
      <c r="K4066" s="94">
        <v>-1859</v>
      </c>
      <c r="O4066" s="94">
        <v>79914</v>
      </c>
      <c r="P4066" s="94">
        <v>79201</v>
      </c>
      <c r="Q4066" s="94">
        <v>-1859</v>
      </c>
      <c r="AS4066" s="94">
        <v>-67</v>
      </c>
      <c r="AT4066" s="94">
        <v>-235</v>
      </c>
      <c r="AU4066" s="94">
        <v>-253</v>
      </c>
      <c r="AW4066" s="94">
        <v>-850</v>
      </c>
      <c r="AX4066" s="94">
        <v>-45</v>
      </c>
      <c r="AY4066" s="94">
        <v>-1203</v>
      </c>
      <c r="AZ4066" s="94">
        <v>354</v>
      </c>
      <c r="BA4066" s="94">
        <v>-217</v>
      </c>
      <c r="BB4066" s="94">
        <v>-329</v>
      </c>
      <c r="BC4066" s="94">
        <v>-204</v>
      </c>
      <c r="BD4066" s="94">
        <v>1190</v>
      </c>
    </row>
    <row r="4067" spans="1:56">
      <c r="A4067" s="85" t="s">
        <v>126</v>
      </c>
      <c r="B4067" s="86">
        <v>42355.625</v>
      </c>
      <c r="C4067" s="87">
        <v>42355</v>
      </c>
      <c r="D4067" s="85">
        <v>10</v>
      </c>
      <c r="E4067" s="86">
        <v>42355.416666666664</v>
      </c>
      <c r="F4067" s="88" t="s">
        <v>441</v>
      </c>
      <c r="G4067" s="89" t="s">
        <v>442</v>
      </c>
      <c r="H4067" s="94">
        <v>81880</v>
      </c>
      <c r="I4067" s="94">
        <v>79814</v>
      </c>
      <c r="J4067" s="94">
        <v>79650</v>
      </c>
      <c r="K4067" s="94">
        <v>-1151</v>
      </c>
      <c r="O4067" s="94">
        <v>79814</v>
      </c>
      <c r="P4067" s="94">
        <v>79650</v>
      </c>
      <c r="Q4067" s="94">
        <v>-1151</v>
      </c>
      <c r="AS4067" s="94">
        <v>-59</v>
      </c>
      <c r="AT4067" s="94">
        <v>-339</v>
      </c>
      <c r="AU4067" s="94">
        <v>-88</v>
      </c>
      <c r="AW4067" s="94">
        <v>-726</v>
      </c>
      <c r="AX4067" s="94">
        <v>96</v>
      </c>
      <c r="AY4067" s="94">
        <v>-1140</v>
      </c>
      <c r="AZ4067" s="94">
        <v>688</v>
      </c>
      <c r="BA4067" s="94">
        <v>-180</v>
      </c>
      <c r="BB4067" s="94">
        <v>-311</v>
      </c>
      <c r="BC4067" s="94">
        <v>-407</v>
      </c>
      <c r="BD4067" s="94">
        <v>1315</v>
      </c>
    </row>
    <row r="4068" spans="1:56">
      <c r="A4068" s="85" t="s">
        <v>126</v>
      </c>
      <c r="B4068" s="86">
        <v>42355.666666666664</v>
      </c>
      <c r="C4068" s="87">
        <v>42355</v>
      </c>
      <c r="D4068" s="85">
        <v>11</v>
      </c>
      <c r="E4068" s="86">
        <v>42355.458333333336</v>
      </c>
      <c r="F4068" s="88" t="s">
        <v>441</v>
      </c>
      <c r="G4068" s="89" t="s">
        <v>442</v>
      </c>
      <c r="H4068" s="94">
        <v>81437</v>
      </c>
      <c r="I4068" s="94">
        <v>79430</v>
      </c>
      <c r="J4068" s="94">
        <v>79815</v>
      </c>
      <c r="K4068" s="94">
        <v>-697</v>
      </c>
      <c r="O4068" s="94">
        <v>79430</v>
      </c>
      <c r="P4068" s="94">
        <v>79815</v>
      </c>
      <c r="Q4068" s="94">
        <v>-697</v>
      </c>
      <c r="AS4068" s="94">
        <v>-47</v>
      </c>
      <c r="AT4068" s="94">
        <v>-385</v>
      </c>
      <c r="AU4068" s="94">
        <v>39</v>
      </c>
      <c r="AW4068" s="94">
        <v>-748</v>
      </c>
      <c r="AX4068" s="94">
        <v>139</v>
      </c>
      <c r="AY4068" s="94">
        <v>-1099</v>
      </c>
      <c r="AZ4068" s="94">
        <v>755</v>
      </c>
      <c r="BA4068" s="94">
        <v>-122</v>
      </c>
      <c r="BB4068" s="94">
        <v>-320</v>
      </c>
      <c r="BC4068" s="94">
        <v>-311</v>
      </c>
      <c r="BD4068" s="94">
        <v>1402</v>
      </c>
    </row>
    <row r="4069" spans="1:56">
      <c r="A4069" s="85" t="s">
        <v>126</v>
      </c>
      <c r="B4069" s="86">
        <v>42355.708333333336</v>
      </c>
      <c r="C4069" s="87">
        <v>42355</v>
      </c>
      <c r="D4069" s="85">
        <v>12</v>
      </c>
      <c r="E4069" s="86">
        <v>42355.5</v>
      </c>
      <c r="F4069" s="88" t="s">
        <v>441</v>
      </c>
      <c r="G4069" s="89" t="s">
        <v>442</v>
      </c>
      <c r="H4069" s="94">
        <v>80880</v>
      </c>
      <c r="I4069" s="94">
        <v>78882</v>
      </c>
      <c r="J4069" s="94">
        <v>79100</v>
      </c>
      <c r="K4069" s="94">
        <v>-833</v>
      </c>
      <c r="O4069" s="94">
        <v>78882</v>
      </c>
      <c r="P4069" s="94">
        <v>79100</v>
      </c>
      <c r="Q4069" s="94">
        <v>-833</v>
      </c>
      <c r="AS4069" s="94">
        <v>-42</v>
      </c>
      <c r="AT4069" s="94">
        <v>-491</v>
      </c>
      <c r="AU4069" s="94">
        <v>123</v>
      </c>
      <c r="AW4069" s="94">
        <v>-734</v>
      </c>
      <c r="AX4069" s="94">
        <v>124</v>
      </c>
      <c r="AY4069" s="94">
        <v>-1099</v>
      </c>
      <c r="AZ4069" s="94">
        <v>505</v>
      </c>
      <c r="BA4069" s="94">
        <v>-99</v>
      </c>
      <c r="BB4069" s="94">
        <v>-350</v>
      </c>
      <c r="BC4069" s="94">
        <v>-180</v>
      </c>
      <c r="BD4069" s="94">
        <v>1410</v>
      </c>
    </row>
    <row r="4070" spans="1:56">
      <c r="A4070" s="85" t="s">
        <v>126</v>
      </c>
      <c r="B4070" s="86">
        <v>42355.75</v>
      </c>
      <c r="C4070" s="87">
        <v>42355</v>
      </c>
      <c r="D4070" s="85">
        <v>13</v>
      </c>
      <c r="E4070" s="86">
        <v>42355.541666666664</v>
      </c>
      <c r="F4070" s="88" t="s">
        <v>441</v>
      </c>
      <c r="G4070" s="89" t="s">
        <v>442</v>
      </c>
      <c r="H4070" s="94">
        <v>80162</v>
      </c>
      <c r="I4070" s="94">
        <v>78119</v>
      </c>
      <c r="J4070" s="94">
        <v>78250</v>
      </c>
      <c r="K4070" s="94">
        <v>-1017</v>
      </c>
      <c r="O4070" s="94">
        <v>78119</v>
      </c>
      <c r="P4070" s="94">
        <v>78250</v>
      </c>
      <c r="Q4070" s="94">
        <v>-1017</v>
      </c>
      <c r="AS4070" s="94">
        <v>-32</v>
      </c>
      <c r="AT4070" s="94">
        <v>-552</v>
      </c>
      <c r="AU4070" s="94">
        <v>152</v>
      </c>
      <c r="AW4070" s="94">
        <v>-819</v>
      </c>
      <c r="AX4070" s="94">
        <v>-3</v>
      </c>
      <c r="AY4070" s="94">
        <v>-1126</v>
      </c>
      <c r="AZ4070" s="94">
        <v>562</v>
      </c>
      <c r="BA4070" s="94">
        <v>-117</v>
      </c>
      <c r="BB4070" s="94">
        <v>-356</v>
      </c>
      <c r="BC4070" s="94">
        <v>-171</v>
      </c>
      <c r="BD4070" s="94">
        <v>1445</v>
      </c>
    </row>
    <row r="4071" spans="1:56">
      <c r="A4071" s="85" t="s">
        <v>126</v>
      </c>
      <c r="B4071" s="86">
        <v>42355.791666666664</v>
      </c>
      <c r="C4071" s="87">
        <v>42355</v>
      </c>
      <c r="D4071" s="85">
        <v>14</v>
      </c>
      <c r="E4071" s="86">
        <v>42355.583333333336</v>
      </c>
      <c r="F4071" s="88" t="s">
        <v>441</v>
      </c>
      <c r="G4071" s="89" t="s">
        <v>442</v>
      </c>
      <c r="H4071" s="94">
        <v>79614</v>
      </c>
      <c r="I4071" s="94">
        <v>77384</v>
      </c>
      <c r="J4071" s="94">
        <v>77549</v>
      </c>
      <c r="K4071" s="94">
        <v>-1050</v>
      </c>
      <c r="O4071" s="94">
        <v>77384</v>
      </c>
      <c r="P4071" s="94">
        <v>77549</v>
      </c>
      <c r="Q4071" s="94">
        <v>-1050</v>
      </c>
      <c r="AS4071" s="94">
        <v>-33</v>
      </c>
      <c r="AT4071" s="94">
        <v>-595</v>
      </c>
      <c r="AU4071" s="94">
        <v>170</v>
      </c>
      <c r="AW4071" s="94">
        <v>-847</v>
      </c>
      <c r="AX4071" s="94">
        <v>-88</v>
      </c>
      <c r="AY4071" s="94">
        <v>-1127</v>
      </c>
      <c r="AZ4071" s="94">
        <v>686</v>
      </c>
      <c r="BA4071" s="94">
        <v>-167</v>
      </c>
      <c r="BB4071" s="94">
        <v>-351</v>
      </c>
      <c r="BC4071" s="94">
        <v>-247</v>
      </c>
      <c r="BD4071" s="94">
        <v>1549</v>
      </c>
    </row>
    <row r="4072" spans="1:56">
      <c r="A4072" s="85" t="s">
        <v>126</v>
      </c>
      <c r="B4072" s="86">
        <v>42355.833333333336</v>
      </c>
      <c r="C4072" s="87">
        <v>42355</v>
      </c>
      <c r="D4072" s="85">
        <v>15</v>
      </c>
      <c r="E4072" s="86">
        <v>42355.625</v>
      </c>
      <c r="F4072" s="88" t="s">
        <v>441</v>
      </c>
      <c r="G4072" s="89" t="s">
        <v>442</v>
      </c>
      <c r="H4072" s="94">
        <v>79336</v>
      </c>
      <c r="I4072" s="94">
        <v>77110</v>
      </c>
      <c r="J4072" s="94">
        <v>77262</v>
      </c>
      <c r="K4072" s="94">
        <v>-961</v>
      </c>
      <c r="O4072" s="94">
        <v>77110</v>
      </c>
      <c r="P4072" s="94">
        <v>77262</v>
      </c>
      <c r="Q4072" s="94">
        <v>-961</v>
      </c>
      <c r="AS4072" s="94">
        <v>-38</v>
      </c>
      <c r="AT4072" s="94">
        <v>-574</v>
      </c>
      <c r="AU4072" s="94">
        <v>166</v>
      </c>
      <c r="AW4072" s="94">
        <v>-856</v>
      </c>
      <c r="AX4072" s="94">
        <v>-103</v>
      </c>
      <c r="AY4072" s="94">
        <v>-1069</v>
      </c>
      <c r="AZ4072" s="94">
        <v>806</v>
      </c>
      <c r="BA4072" s="94">
        <v>-213</v>
      </c>
      <c r="BB4072" s="94">
        <v>-334</v>
      </c>
      <c r="BC4072" s="94">
        <v>-292</v>
      </c>
      <c r="BD4072" s="94">
        <v>1546</v>
      </c>
    </row>
    <row r="4073" spans="1:56">
      <c r="A4073" s="85" t="s">
        <v>126</v>
      </c>
      <c r="B4073" s="86">
        <v>42355.875</v>
      </c>
      <c r="C4073" s="87">
        <v>42355</v>
      </c>
      <c r="D4073" s="85">
        <v>16</v>
      </c>
      <c r="E4073" s="86">
        <v>42355.666666666664</v>
      </c>
      <c r="F4073" s="88" t="s">
        <v>441</v>
      </c>
      <c r="G4073" s="89" t="s">
        <v>442</v>
      </c>
      <c r="H4073" s="94">
        <v>79102</v>
      </c>
      <c r="I4073" s="94">
        <v>76749</v>
      </c>
      <c r="J4073" s="94">
        <v>76973</v>
      </c>
      <c r="K4073" s="94">
        <v>-857</v>
      </c>
      <c r="O4073" s="94">
        <v>76749</v>
      </c>
      <c r="P4073" s="94">
        <v>76973</v>
      </c>
      <c r="Q4073" s="94">
        <v>-857</v>
      </c>
      <c r="AS4073" s="94">
        <v>-44</v>
      </c>
      <c r="AT4073" s="94">
        <v>-487</v>
      </c>
      <c r="AU4073" s="94">
        <v>135</v>
      </c>
      <c r="AW4073" s="94">
        <v>-848</v>
      </c>
      <c r="AX4073" s="94">
        <v>-128</v>
      </c>
      <c r="AY4073" s="94">
        <v>-1031</v>
      </c>
      <c r="AZ4073" s="94">
        <v>933</v>
      </c>
      <c r="BA4073" s="94">
        <v>-227</v>
      </c>
      <c r="BB4073" s="94">
        <v>-328</v>
      </c>
      <c r="BC4073" s="94">
        <v>-284</v>
      </c>
      <c r="BD4073" s="94">
        <v>1452</v>
      </c>
    </row>
    <row r="4074" spans="1:56">
      <c r="A4074" s="85" t="s">
        <v>126</v>
      </c>
      <c r="B4074" s="86">
        <v>42355.916666666664</v>
      </c>
      <c r="C4074" s="87">
        <v>42355</v>
      </c>
      <c r="D4074" s="85">
        <v>17</v>
      </c>
      <c r="E4074" s="86">
        <v>42355.708333333336</v>
      </c>
      <c r="F4074" s="88" t="s">
        <v>441</v>
      </c>
      <c r="G4074" s="89" t="s">
        <v>442</v>
      </c>
      <c r="H4074" s="94">
        <v>79655</v>
      </c>
      <c r="I4074" s="94">
        <v>77059</v>
      </c>
      <c r="J4074" s="94">
        <v>77815</v>
      </c>
      <c r="K4074" s="94">
        <v>-231</v>
      </c>
      <c r="O4074" s="94">
        <v>77059</v>
      </c>
      <c r="P4074" s="94">
        <v>77815</v>
      </c>
      <c r="Q4074" s="94">
        <v>-231</v>
      </c>
      <c r="AS4074" s="94">
        <v>-45</v>
      </c>
      <c r="AT4074" s="94">
        <v>-437</v>
      </c>
      <c r="AU4074" s="94">
        <v>-27</v>
      </c>
      <c r="AW4074" s="94">
        <v>-672</v>
      </c>
      <c r="AX4074" s="94">
        <v>-65</v>
      </c>
      <c r="AY4074" s="94">
        <v>-1012</v>
      </c>
      <c r="AZ4074" s="94">
        <v>1441</v>
      </c>
      <c r="BA4074" s="94">
        <v>-213</v>
      </c>
      <c r="BB4074" s="94">
        <v>-273</v>
      </c>
      <c r="BC4074" s="94">
        <v>-271</v>
      </c>
      <c r="BD4074" s="94">
        <v>1343</v>
      </c>
    </row>
    <row r="4075" spans="1:56">
      <c r="A4075" s="85" t="s">
        <v>126</v>
      </c>
      <c r="B4075" s="86">
        <v>42355.958333333336</v>
      </c>
      <c r="C4075" s="87">
        <v>42355</v>
      </c>
      <c r="D4075" s="85">
        <v>18</v>
      </c>
      <c r="E4075" s="86">
        <v>42355.75</v>
      </c>
      <c r="F4075" s="88" t="s">
        <v>441</v>
      </c>
      <c r="G4075" s="89" t="s">
        <v>442</v>
      </c>
      <c r="H4075" s="94">
        <v>82843</v>
      </c>
      <c r="I4075" s="94">
        <v>79738</v>
      </c>
      <c r="J4075" s="94">
        <v>80844</v>
      </c>
      <c r="K4075" s="94">
        <v>-44</v>
      </c>
      <c r="O4075" s="94">
        <v>79738</v>
      </c>
      <c r="P4075" s="94">
        <v>80844</v>
      </c>
      <c r="Q4075" s="94">
        <v>-44</v>
      </c>
      <c r="AS4075" s="94">
        <v>-45</v>
      </c>
      <c r="AT4075" s="94">
        <v>-625</v>
      </c>
      <c r="AU4075" s="94">
        <v>-174</v>
      </c>
      <c r="AW4075" s="94">
        <v>-889</v>
      </c>
      <c r="AX4075" s="94">
        <v>-106</v>
      </c>
      <c r="AY4075" s="94">
        <v>-948</v>
      </c>
      <c r="AZ4075" s="94">
        <v>2455</v>
      </c>
      <c r="BA4075" s="94">
        <v>-134</v>
      </c>
      <c r="BB4075" s="94">
        <v>-252</v>
      </c>
      <c r="BC4075" s="94">
        <v>-451</v>
      </c>
      <c r="BD4075" s="94">
        <v>1125</v>
      </c>
    </row>
    <row r="4076" spans="1:56">
      <c r="A4076" s="85" t="s">
        <v>126</v>
      </c>
      <c r="B4076" s="86">
        <v>42356</v>
      </c>
      <c r="C4076" s="87">
        <v>42355</v>
      </c>
      <c r="D4076" s="85">
        <v>19</v>
      </c>
      <c r="E4076" s="86">
        <v>42355.791666666664</v>
      </c>
      <c r="F4076" s="88" t="s">
        <v>441</v>
      </c>
      <c r="G4076" s="89" t="s">
        <v>442</v>
      </c>
      <c r="H4076" s="94">
        <v>86361</v>
      </c>
      <c r="I4076" s="94">
        <v>83276</v>
      </c>
      <c r="J4076" s="94">
        <v>84124</v>
      </c>
      <c r="K4076" s="94">
        <v>-444</v>
      </c>
      <c r="O4076" s="94">
        <v>83276</v>
      </c>
      <c r="P4076" s="94">
        <v>84124</v>
      </c>
      <c r="Q4076" s="94">
        <v>-444</v>
      </c>
      <c r="AS4076" s="94">
        <v>-74</v>
      </c>
      <c r="AT4076" s="94">
        <v>-544</v>
      </c>
      <c r="AU4076" s="94">
        <v>-267</v>
      </c>
      <c r="AW4076" s="94">
        <v>-1077</v>
      </c>
      <c r="AX4076" s="94">
        <v>-105</v>
      </c>
      <c r="AY4076" s="94">
        <v>-943</v>
      </c>
      <c r="AZ4076" s="94">
        <v>2704</v>
      </c>
      <c r="BA4076" s="94">
        <v>-121</v>
      </c>
      <c r="BB4076" s="94">
        <v>-297</v>
      </c>
      <c r="BC4076" s="94">
        <v>-381</v>
      </c>
      <c r="BD4076" s="94">
        <v>661</v>
      </c>
    </row>
    <row r="4077" spans="1:56">
      <c r="A4077" s="85" t="s">
        <v>126</v>
      </c>
      <c r="B4077" s="86">
        <v>42356.041666666664</v>
      </c>
      <c r="C4077" s="87">
        <v>42355</v>
      </c>
      <c r="D4077" s="85">
        <v>20</v>
      </c>
      <c r="E4077" s="86">
        <v>42355.833333333336</v>
      </c>
      <c r="F4077" s="88" t="s">
        <v>441</v>
      </c>
      <c r="G4077" s="89" t="s">
        <v>442</v>
      </c>
      <c r="H4077" s="94">
        <v>86593</v>
      </c>
      <c r="I4077" s="94">
        <v>84079</v>
      </c>
      <c r="J4077" s="94">
        <v>84827</v>
      </c>
      <c r="K4077" s="94">
        <v>-520</v>
      </c>
      <c r="O4077" s="94">
        <v>84079</v>
      </c>
      <c r="P4077" s="94">
        <v>84827</v>
      </c>
      <c r="Q4077" s="94">
        <v>-520</v>
      </c>
      <c r="AS4077" s="94">
        <v>-90</v>
      </c>
      <c r="AT4077" s="94">
        <v>-462</v>
      </c>
      <c r="AU4077" s="94">
        <v>-210</v>
      </c>
      <c r="AW4077" s="94">
        <v>-1210</v>
      </c>
      <c r="AX4077" s="94">
        <v>-117</v>
      </c>
      <c r="AY4077" s="94">
        <v>-847</v>
      </c>
      <c r="AZ4077" s="94">
        <v>2374</v>
      </c>
      <c r="BA4077" s="94">
        <v>-116</v>
      </c>
      <c r="BB4077" s="94">
        <v>-338</v>
      </c>
      <c r="BC4077" s="94">
        <v>-140</v>
      </c>
      <c r="BD4077" s="94">
        <v>636</v>
      </c>
    </row>
    <row r="4078" spans="1:56">
      <c r="A4078" s="85" t="s">
        <v>126</v>
      </c>
      <c r="B4078" s="86">
        <v>42356.083333333336</v>
      </c>
      <c r="C4078" s="87">
        <v>42355</v>
      </c>
      <c r="D4078" s="85">
        <v>21</v>
      </c>
      <c r="E4078" s="86">
        <v>42355.875</v>
      </c>
      <c r="F4078" s="88" t="s">
        <v>441</v>
      </c>
      <c r="G4078" s="89" t="s">
        <v>442</v>
      </c>
      <c r="H4078" s="94">
        <v>85842</v>
      </c>
      <c r="I4078" s="94">
        <v>83520</v>
      </c>
      <c r="J4078" s="94">
        <v>84242</v>
      </c>
      <c r="K4078" s="94">
        <v>-673</v>
      </c>
      <c r="O4078" s="94">
        <v>83520</v>
      </c>
      <c r="P4078" s="94">
        <v>84242</v>
      </c>
      <c r="Q4078" s="94">
        <v>-673</v>
      </c>
      <c r="AS4078" s="94">
        <v>-84</v>
      </c>
      <c r="AT4078" s="94">
        <v>-454</v>
      </c>
      <c r="AU4078" s="94">
        <v>-183</v>
      </c>
      <c r="AW4078" s="94">
        <v>-1012</v>
      </c>
      <c r="AX4078" s="94">
        <v>-65</v>
      </c>
      <c r="AY4078" s="94">
        <v>-895</v>
      </c>
      <c r="AZ4078" s="94">
        <v>2027</v>
      </c>
      <c r="BA4078" s="94">
        <v>-58</v>
      </c>
      <c r="BB4078" s="94">
        <v>-305</v>
      </c>
      <c r="BC4078" s="94">
        <v>-291</v>
      </c>
      <c r="BD4078" s="94">
        <v>647</v>
      </c>
    </row>
    <row r="4079" spans="1:56">
      <c r="A4079" s="85" t="s">
        <v>126</v>
      </c>
      <c r="B4079" s="86">
        <v>42356.125</v>
      </c>
      <c r="C4079" s="87">
        <v>42355</v>
      </c>
      <c r="D4079" s="85">
        <v>22</v>
      </c>
      <c r="E4079" s="86">
        <v>42355.916666666664</v>
      </c>
      <c r="F4079" s="88" t="s">
        <v>441</v>
      </c>
      <c r="G4079" s="89" t="s">
        <v>442</v>
      </c>
      <c r="H4079" s="94">
        <v>84223</v>
      </c>
      <c r="I4079" s="94">
        <v>82591</v>
      </c>
      <c r="J4079" s="94">
        <v>82791</v>
      </c>
      <c r="K4079" s="94">
        <v>-1117</v>
      </c>
      <c r="O4079" s="94">
        <v>82591</v>
      </c>
      <c r="P4079" s="94">
        <v>82791</v>
      </c>
      <c r="Q4079" s="94">
        <v>-1117</v>
      </c>
      <c r="AS4079" s="94">
        <v>-93</v>
      </c>
      <c r="AT4079" s="94">
        <v>-387</v>
      </c>
      <c r="AU4079" s="94">
        <v>-43</v>
      </c>
      <c r="AW4079" s="94">
        <v>-1038</v>
      </c>
      <c r="AX4079" s="94">
        <v>-51</v>
      </c>
      <c r="AY4079" s="94">
        <v>-999</v>
      </c>
      <c r="AZ4079" s="94">
        <v>1589</v>
      </c>
      <c r="BA4079" s="94">
        <v>-122</v>
      </c>
      <c r="BB4079" s="94">
        <v>-313</v>
      </c>
      <c r="BC4079" s="94">
        <v>-310</v>
      </c>
      <c r="BD4079" s="94">
        <v>650</v>
      </c>
    </row>
    <row r="4080" spans="1:56">
      <c r="A4080" s="85" t="s">
        <v>126</v>
      </c>
      <c r="B4080" s="86">
        <v>42356.166666666664</v>
      </c>
      <c r="C4080" s="87">
        <v>42355</v>
      </c>
      <c r="D4080" s="85">
        <v>23</v>
      </c>
      <c r="E4080" s="86">
        <v>42355.958333333336</v>
      </c>
      <c r="F4080" s="88" t="s">
        <v>441</v>
      </c>
      <c r="G4080" s="89" t="s">
        <v>442</v>
      </c>
      <c r="H4080" s="94">
        <v>81024</v>
      </c>
      <c r="I4080" s="94">
        <v>79792</v>
      </c>
      <c r="J4080" s="94">
        <v>79591</v>
      </c>
      <c r="K4080" s="94">
        <v>-1279</v>
      </c>
      <c r="O4080" s="94">
        <v>79792</v>
      </c>
      <c r="P4080" s="94">
        <v>79591</v>
      </c>
      <c r="Q4080" s="94">
        <v>-1279</v>
      </c>
      <c r="AS4080" s="94">
        <v>-107</v>
      </c>
      <c r="AT4080" s="94">
        <v>-300</v>
      </c>
      <c r="AU4080" s="94">
        <v>71</v>
      </c>
      <c r="AW4080" s="94">
        <v>-1036</v>
      </c>
      <c r="AX4080" s="94">
        <v>-72</v>
      </c>
      <c r="AY4080" s="94">
        <v>-1009</v>
      </c>
      <c r="AZ4080" s="94">
        <v>1209</v>
      </c>
      <c r="BA4080" s="94">
        <v>-211</v>
      </c>
      <c r="BB4080" s="94">
        <v>-308</v>
      </c>
      <c r="BC4080" s="94">
        <v>-232</v>
      </c>
      <c r="BD4080" s="94">
        <v>716</v>
      </c>
    </row>
    <row r="4081" spans="1:56">
      <c r="A4081" s="85" t="s">
        <v>126</v>
      </c>
      <c r="B4081" s="86">
        <v>42356.208333333336</v>
      </c>
      <c r="C4081" s="87">
        <v>42355</v>
      </c>
      <c r="D4081" s="85">
        <v>24</v>
      </c>
      <c r="E4081" s="86">
        <v>42356</v>
      </c>
      <c r="F4081" s="88" t="s">
        <v>441</v>
      </c>
      <c r="G4081" s="89" t="s">
        <v>442</v>
      </c>
      <c r="H4081" s="94">
        <v>77000</v>
      </c>
      <c r="I4081" s="94">
        <v>75881</v>
      </c>
      <c r="J4081" s="94">
        <v>75287</v>
      </c>
      <c r="K4081" s="94">
        <v>-1452</v>
      </c>
      <c r="O4081" s="94">
        <v>75881</v>
      </c>
      <c r="P4081" s="94">
        <v>75287</v>
      </c>
      <c r="Q4081" s="94">
        <v>-1452</v>
      </c>
      <c r="AS4081" s="94">
        <v>-89</v>
      </c>
      <c r="AT4081" s="94">
        <v>-319</v>
      </c>
      <c r="AU4081" s="94">
        <v>56</v>
      </c>
      <c r="AW4081" s="94">
        <v>-994</v>
      </c>
      <c r="AX4081" s="94">
        <v>-177</v>
      </c>
      <c r="AY4081" s="94">
        <v>-249</v>
      </c>
      <c r="AZ4081" s="94">
        <v>60</v>
      </c>
      <c r="BA4081" s="94">
        <v>-165</v>
      </c>
      <c r="BB4081" s="94">
        <v>-293</v>
      </c>
      <c r="BC4081" s="94">
        <v>-131</v>
      </c>
      <c r="BD4081" s="94">
        <v>849</v>
      </c>
    </row>
    <row r="4082" spans="1:56">
      <c r="A4082" s="85" t="s">
        <v>126</v>
      </c>
      <c r="B4082" s="86">
        <v>42356.25</v>
      </c>
      <c r="C4082" s="87">
        <v>42356</v>
      </c>
      <c r="D4082" s="85">
        <v>1</v>
      </c>
      <c r="E4082" s="86">
        <v>42356.041666666664</v>
      </c>
      <c r="F4082" s="88" t="s">
        <v>441</v>
      </c>
      <c r="G4082" s="89" t="s">
        <v>442</v>
      </c>
      <c r="H4082" s="94">
        <v>74154</v>
      </c>
      <c r="I4082" s="94">
        <v>72108</v>
      </c>
      <c r="J4082" s="94">
        <v>71375</v>
      </c>
      <c r="K4082" s="94">
        <v>-1543</v>
      </c>
      <c r="O4082" s="94">
        <v>72108</v>
      </c>
      <c r="P4082" s="94">
        <v>71375</v>
      </c>
      <c r="Q4082" s="94">
        <v>-1543</v>
      </c>
      <c r="AS4082" s="94">
        <v>-72</v>
      </c>
      <c r="AT4082" s="94">
        <v>-301</v>
      </c>
      <c r="AU4082" s="94">
        <v>79</v>
      </c>
      <c r="AW4082" s="94">
        <v>-973</v>
      </c>
      <c r="AX4082" s="94">
        <v>-211</v>
      </c>
      <c r="AY4082" s="94">
        <v>-277</v>
      </c>
      <c r="AZ4082" s="94">
        <v>-225</v>
      </c>
      <c r="BA4082" s="94">
        <v>-49</v>
      </c>
      <c r="BB4082" s="94">
        <v>-295</v>
      </c>
      <c r="BC4082" s="94">
        <v>-317</v>
      </c>
      <c r="BD4082" s="94">
        <v>1098</v>
      </c>
    </row>
    <row r="4083" spans="1:56">
      <c r="A4083" s="85" t="s">
        <v>126</v>
      </c>
      <c r="B4083" s="86">
        <v>42356.291666666664</v>
      </c>
      <c r="C4083" s="87">
        <v>42356</v>
      </c>
      <c r="D4083" s="85">
        <v>2</v>
      </c>
      <c r="E4083" s="86">
        <v>42356.083333333336</v>
      </c>
      <c r="F4083" s="88" t="s">
        <v>441</v>
      </c>
      <c r="G4083" s="89" t="s">
        <v>442</v>
      </c>
      <c r="H4083" s="94">
        <v>72055</v>
      </c>
      <c r="I4083" s="94">
        <v>69428</v>
      </c>
      <c r="J4083" s="94">
        <v>67756</v>
      </c>
      <c r="K4083" s="94">
        <v>-2618</v>
      </c>
      <c r="O4083" s="94">
        <v>69428</v>
      </c>
      <c r="P4083" s="94">
        <v>67756</v>
      </c>
      <c r="Q4083" s="94">
        <v>-2618</v>
      </c>
      <c r="AS4083" s="94">
        <v>-73</v>
      </c>
      <c r="AT4083" s="94">
        <v>-315</v>
      </c>
      <c r="AU4083" s="94">
        <v>78</v>
      </c>
      <c r="AW4083" s="94">
        <v>-1028</v>
      </c>
      <c r="AX4083" s="94">
        <v>-304</v>
      </c>
      <c r="AY4083" s="94">
        <v>-352</v>
      </c>
      <c r="AZ4083" s="94">
        <v>-726</v>
      </c>
      <c r="BA4083" s="94">
        <v>-155</v>
      </c>
      <c r="BB4083" s="94">
        <v>-285</v>
      </c>
      <c r="BC4083" s="94">
        <v>-263</v>
      </c>
      <c r="BD4083" s="94">
        <v>805</v>
      </c>
    </row>
    <row r="4084" spans="1:56">
      <c r="A4084" s="85" t="s">
        <v>126</v>
      </c>
      <c r="B4084" s="86">
        <v>42356.333333333336</v>
      </c>
      <c r="C4084" s="87">
        <v>42356</v>
      </c>
      <c r="D4084" s="85">
        <v>3</v>
      </c>
      <c r="E4084" s="86">
        <v>42356.125</v>
      </c>
      <c r="F4084" s="88" t="s">
        <v>441</v>
      </c>
      <c r="G4084" s="89" t="s">
        <v>442</v>
      </c>
      <c r="H4084" s="94">
        <v>71192</v>
      </c>
      <c r="I4084" s="94">
        <v>68086</v>
      </c>
      <c r="J4084" s="94">
        <v>65558</v>
      </c>
      <c r="K4084" s="94">
        <v>-3252</v>
      </c>
      <c r="O4084" s="94">
        <v>68086</v>
      </c>
      <c r="P4084" s="94">
        <v>65558</v>
      </c>
      <c r="Q4084" s="94">
        <v>-3252</v>
      </c>
      <c r="AS4084" s="94">
        <v>-80</v>
      </c>
      <c r="AT4084" s="94">
        <v>-260</v>
      </c>
      <c r="AU4084" s="94">
        <v>33</v>
      </c>
      <c r="AW4084" s="94">
        <v>-1044</v>
      </c>
      <c r="AX4084" s="94">
        <v>-342</v>
      </c>
      <c r="AY4084" s="94">
        <v>-382</v>
      </c>
      <c r="AZ4084" s="94">
        <v>-1040</v>
      </c>
      <c r="BA4084" s="94">
        <v>-233</v>
      </c>
      <c r="BB4084" s="94">
        <v>-262</v>
      </c>
      <c r="BC4084" s="94">
        <v>-252</v>
      </c>
      <c r="BD4084" s="94">
        <v>610</v>
      </c>
    </row>
    <row r="4085" spans="1:56">
      <c r="A4085" s="85" t="s">
        <v>126</v>
      </c>
      <c r="B4085" s="86">
        <v>42356.375</v>
      </c>
      <c r="C4085" s="87">
        <v>42356</v>
      </c>
      <c r="D4085" s="85">
        <v>4</v>
      </c>
      <c r="E4085" s="86">
        <v>42356.166666666664</v>
      </c>
      <c r="F4085" s="88" t="s">
        <v>441</v>
      </c>
      <c r="G4085" s="89" t="s">
        <v>442</v>
      </c>
      <c r="H4085" s="94">
        <v>70634</v>
      </c>
      <c r="I4085" s="94">
        <v>67504</v>
      </c>
      <c r="J4085" s="94">
        <v>64963</v>
      </c>
      <c r="K4085" s="94">
        <v>-3195</v>
      </c>
      <c r="O4085" s="94">
        <v>67504</v>
      </c>
      <c r="P4085" s="94">
        <v>64963</v>
      </c>
      <c r="Q4085" s="94">
        <v>-3195</v>
      </c>
      <c r="AS4085" s="94">
        <v>-77</v>
      </c>
      <c r="AT4085" s="94">
        <v>-200</v>
      </c>
      <c r="AU4085" s="94">
        <v>41</v>
      </c>
      <c r="AW4085" s="94">
        <v>-950</v>
      </c>
      <c r="AX4085" s="94">
        <v>-336</v>
      </c>
      <c r="AY4085" s="94">
        <v>-366</v>
      </c>
      <c r="AZ4085" s="94">
        <v>-1138</v>
      </c>
      <c r="BA4085" s="94">
        <v>-206</v>
      </c>
      <c r="BB4085" s="94">
        <v>-261</v>
      </c>
      <c r="BC4085" s="94">
        <v>-296</v>
      </c>
      <c r="BD4085" s="94">
        <v>594</v>
      </c>
    </row>
    <row r="4086" spans="1:56">
      <c r="A4086" s="85" t="s">
        <v>126</v>
      </c>
      <c r="B4086" s="86">
        <v>42356.416666666664</v>
      </c>
      <c r="C4086" s="87">
        <v>42356</v>
      </c>
      <c r="D4086" s="85">
        <v>5</v>
      </c>
      <c r="E4086" s="86">
        <v>42356.208333333336</v>
      </c>
      <c r="F4086" s="88" t="s">
        <v>441</v>
      </c>
      <c r="G4086" s="89" t="s">
        <v>442</v>
      </c>
      <c r="H4086" s="94">
        <v>71092</v>
      </c>
      <c r="I4086" s="94">
        <v>67893</v>
      </c>
      <c r="J4086" s="94">
        <v>65621</v>
      </c>
      <c r="K4086" s="94">
        <v>-2835</v>
      </c>
      <c r="O4086" s="94">
        <v>67893</v>
      </c>
      <c r="P4086" s="94">
        <v>65621</v>
      </c>
      <c r="Q4086" s="94">
        <v>-2835</v>
      </c>
      <c r="AS4086" s="94">
        <v>-79</v>
      </c>
      <c r="AT4086" s="94">
        <v>-162</v>
      </c>
      <c r="AU4086" s="94">
        <v>52</v>
      </c>
      <c r="AW4086" s="94">
        <v>-859</v>
      </c>
      <c r="AX4086" s="94">
        <v>-252</v>
      </c>
      <c r="AY4086" s="94">
        <v>-374</v>
      </c>
      <c r="AZ4086" s="94">
        <v>-1083</v>
      </c>
      <c r="BA4086" s="94">
        <v>-209</v>
      </c>
      <c r="BB4086" s="94">
        <v>-267</v>
      </c>
      <c r="BC4086" s="94">
        <v>-271</v>
      </c>
      <c r="BD4086" s="94">
        <v>669</v>
      </c>
    </row>
    <row r="4087" spans="1:56">
      <c r="A4087" s="85" t="s">
        <v>126</v>
      </c>
      <c r="B4087" s="86">
        <v>42356.458333333336</v>
      </c>
      <c r="C4087" s="87">
        <v>42356</v>
      </c>
      <c r="D4087" s="85">
        <v>6</v>
      </c>
      <c r="E4087" s="86">
        <v>42356.25</v>
      </c>
      <c r="F4087" s="88" t="s">
        <v>441</v>
      </c>
      <c r="G4087" s="89" t="s">
        <v>442</v>
      </c>
      <c r="H4087" s="94">
        <v>73601</v>
      </c>
      <c r="I4087" s="94">
        <v>69843</v>
      </c>
      <c r="J4087" s="94">
        <v>68634</v>
      </c>
      <c r="K4087" s="94">
        <v>-1889</v>
      </c>
      <c r="O4087" s="94">
        <v>69843</v>
      </c>
      <c r="P4087" s="94">
        <v>68634</v>
      </c>
      <c r="Q4087" s="94">
        <v>-1889</v>
      </c>
      <c r="AS4087" s="94">
        <v>-84</v>
      </c>
      <c r="AT4087" s="94">
        <v>-283</v>
      </c>
      <c r="AU4087" s="94">
        <v>-43</v>
      </c>
      <c r="AW4087" s="94">
        <v>-761</v>
      </c>
      <c r="AX4087" s="94">
        <v>-121</v>
      </c>
      <c r="AY4087" s="94">
        <v>-455</v>
      </c>
      <c r="AZ4087" s="94">
        <v>-217</v>
      </c>
      <c r="BA4087" s="94">
        <v>-214</v>
      </c>
      <c r="BB4087" s="94">
        <v>-299</v>
      </c>
      <c r="BC4087" s="94">
        <v>-201</v>
      </c>
      <c r="BD4087" s="94">
        <v>789</v>
      </c>
    </row>
    <row r="4088" spans="1:56">
      <c r="A4088" s="85" t="s">
        <v>126</v>
      </c>
      <c r="B4088" s="86">
        <v>42356.5</v>
      </c>
      <c r="C4088" s="87">
        <v>42356</v>
      </c>
      <c r="D4088" s="85">
        <v>7</v>
      </c>
      <c r="E4088" s="86">
        <v>42356.291666666664</v>
      </c>
      <c r="F4088" s="88" t="s">
        <v>441</v>
      </c>
      <c r="G4088" s="89" t="s">
        <v>442</v>
      </c>
      <c r="H4088" s="94">
        <v>78446</v>
      </c>
      <c r="I4088" s="94">
        <v>74242</v>
      </c>
      <c r="J4088" s="94">
        <v>74097</v>
      </c>
      <c r="K4088" s="94">
        <v>-1007</v>
      </c>
      <c r="O4088" s="94">
        <v>74242</v>
      </c>
      <c r="P4088" s="94">
        <v>74097</v>
      </c>
      <c r="Q4088" s="94">
        <v>-1007</v>
      </c>
      <c r="AS4088" s="94">
        <v>-106</v>
      </c>
      <c r="AT4088" s="94">
        <v>-320</v>
      </c>
      <c r="AU4088" s="94">
        <v>-198</v>
      </c>
      <c r="AW4088" s="94">
        <v>-633</v>
      </c>
      <c r="AX4088" s="94">
        <v>34</v>
      </c>
      <c r="AY4088" s="94">
        <v>-507</v>
      </c>
      <c r="AZ4088" s="94">
        <v>656</v>
      </c>
      <c r="BA4088" s="94">
        <v>-180</v>
      </c>
      <c r="BB4088" s="94">
        <v>-316</v>
      </c>
      <c r="BC4088" s="94">
        <v>-165</v>
      </c>
      <c r="BD4088" s="94">
        <v>728</v>
      </c>
    </row>
    <row r="4089" spans="1:56">
      <c r="A4089" s="85" t="s">
        <v>126</v>
      </c>
      <c r="B4089" s="86">
        <v>42356.541666666664</v>
      </c>
      <c r="C4089" s="87">
        <v>42356</v>
      </c>
      <c r="D4089" s="85">
        <v>8</v>
      </c>
      <c r="E4089" s="86">
        <v>42356.333333333336</v>
      </c>
      <c r="F4089" s="88" t="s">
        <v>441</v>
      </c>
      <c r="G4089" s="89" t="s">
        <v>442</v>
      </c>
      <c r="H4089" s="94">
        <v>84327</v>
      </c>
      <c r="I4089" s="94">
        <v>80638</v>
      </c>
      <c r="J4089" s="94">
        <v>80467</v>
      </c>
      <c r="K4089" s="94">
        <v>-1332</v>
      </c>
      <c r="O4089" s="94">
        <v>80638</v>
      </c>
      <c r="P4089" s="94">
        <v>80467</v>
      </c>
      <c r="Q4089" s="94">
        <v>-1332</v>
      </c>
      <c r="AS4089" s="94">
        <v>-129</v>
      </c>
      <c r="AT4089" s="94">
        <v>-203</v>
      </c>
      <c r="AU4089" s="94">
        <v>-202</v>
      </c>
      <c r="AW4089" s="94">
        <v>-557</v>
      </c>
      <c r="AX4089" s="94">
        <v>9</v>
      </c>
      <c r="AY4089" s="94">
        <v>-924</v>
      </c>
      <c r="AZ4089" s="94">
        <v>1303</v>
      </c>
      <c r="BA4089" s="94">
        <v>-303</v>
      </c>
      <c r="BB4089" s="94">
        <v>-353</v>
      </c>
      <c r="BC4089" s="94">
        <v>-125</v>
      </c>
      <c r="BD4089" s="94">
        <v>152</v>
      </c>
    </row>
    <row r="4090" spans="1:56">
      <c r="A4090" s="85" t="s">
        <v>126</v>
      </c>
      <c r="B4090" s="86">
        <v>42356.583333333336</v>
      </c>
      <c r="C4090" s="87">
        <v>42356</v>
      </c>
      <c r="D4090" s="85">
        <v>9</v>
      </c>
      <c r="E4090" s="86">
        <v>42356.375</v>
      </c>
      <c r="F4090" s="88" t="s">
        <v>441</v>
      </c>
      <c r="G4090" s="89" t="s">
        <v>442</v>
      </c>
      <c r="H4090" s="94">
        <v>86388</v>
      </c>
      <c r="I4090" s="94">
        <v>83711</v>
      </c>
      <c r="J4090" s="94">
        <v>83790</v>
      </c>
      <c r="K4090" s="94">
        <v>-1038</v>
      </c>
      <c r="O4090" s="94">
        <v>83711</v>
      </c>
      <c r="P4090" s="94">
        <v>83790</v>
      </c>
      <c r="Q4090" s="94">
        <v>-1038</v>
      </c>
      <c r="AS4090" s="94">
        <v>-132</v>
      </c>
      <c r="AT4090" s="94">
        <v>-184</v>
      </c>
      <c r="AU4090" s="94">
        <v>-210</v>
      </c>
      <c r="AW4090" s="94">
        <v>-659</v>
      </c>
      <c r="AX4090" s="94">
        <v>258</v>
      </c>
      <c r="AY4090" s="94">
        <v>-679</v>
      </c>
      <c r="AZ4090" s="94">
        <v>1324</v>
      </c>
      <c r="BA4090" s="94">
        <v>-267</v>
      </c>
      <c r="BB4090" s="94">
        <v>-350</v>
      </c>
      <c r="BC4090" s="94">
        <v>-405</v>
      </c>
      <c r="BD4090" s="94">
        <v>266</v>
      </c>
    </row>
    <row r="4091" spans="1:56">
      <c r="A4091" s="85" t="s">
        <v>126</v>
      </c>
      <c r="B4091" s="86">
        <v>42356.625</v>
      </c>
      <c r="C4091" s="87">
        <v>42356</v>
      </c>
      <c r="D4091" s="85">
        <v>10</v>
      </c>
      <c r="E4091" s="86">
        <v>42356.416666666664</v>
      </c>
      <c r="F4091" s="88" t="s">
        <v>441</v>
      </c>
      <c r="G4091" s="89" t="s">
        <v>442</v>
      </c>
      <c r="H4091" s="94">
        <v>86011</v>
      </c>
      <c r="I4091" s="94">
        <v>83276</v>
      </c>
      <c r="J4091" s="94">
        <v>83425</v>
      </c>
      <c r="K4091" s="94">
        <v>-951</v>
      </c>
      <c r="O4091" s="94">
        <v>83276</v>
      </c>
      <c r="P4091" s="94">
        <v>83425</v>
      </c>
      <c r="Q4091" s="94">
        <v>-951</v>
      </c>
      <c r="AS4091" s="94">
        <v>-96</v>
      </c>
      <c r="AT4091" s="94">
        <v>-231</v>
      </c>
      <c r="AU4091" s="94">
        <v>-54</v>
      </c>
      <c r="AW4091" s="94">
        <v>-1091</v>
      </c>
      <c r="AX4091" s="94">
        <v>449</v>
      </c>
      <c r="AY4091" s="94">
        <v>-690</v>
      </c>
      <c r="AZ4091" s="94">
        <v>1191</v>
      </c>
      <c r="BA4091" s="94">
        <v>-144</v>
      </c>
      <c r="BB4091" s="94">
        <v>-324</v>
      </c>
      <c r="BC4091" s="94">
        <v>-514</v>
      </c>
      <c r="BD4091" s="94">
        <v>553</v>
      </c>
    </row>
    <row r="4092" spans="1:56">
      <c r="A4092" s="85" t="s">
        <v>126</v>
      </c>
      <c r="B4092" s="86">
        <v>42356.666666666664</v>
      </c>
      <c r="C4092" s="87">
        <v>42356</v>
      </c>
      <c r="D4092" s="85">
        <v>11</v>
      </c>
      <c r="E4092" s="86">
        <v>42356.458333333336</v>
      </c>
      <c r="F4092" s="88" t="s">
        <v>441</v>
      </c>
      <c r="G4092" s="89" t="s">
        <v>442</v>
      </c>
      <c r="H4092" s="94">
        <v>85070</v>
      </c>
      <c r="I4092" s="94">
        <v>82324</v>
      </c>
      <c r="J4092" s="94">
        <v>82319</v>
      </c>
      <c r="K4092" s="94">
        <v>-1218</v>
      </c>
      <c r="O4092" s="94">
        <v>82324</v>
      </c>
      <c r="P4092" s="94">
        <v>82319</v>
      </c>
      <c r="Q4092" s="94">
        <v>-1218</v>
      </c>
      <c r="AS4092" s="94">
        <v>-86</v>
      </c>
      <c r="AT4092" s="94">
        <v>-358</v>
      </c>
      <c r="AU4092" s="94">
        <v>106</v>
      </c>
      <c r="AW4092" s="94">
        <v>-1012</v>
      </c>
      <c r="AX4092" s="94">
        <v>403</v>
      </c>
      <c r="AY4092" s="94">
        <v>-810</v>
      </c>
      <c r="AZ4092" s="94">
        <v>641</v>
      </c>
      <c r="BA4092" s="94">
        <v>-101</v>
      </c>
      <c r="BB4092" s="94">
        <v>-335</v>
      </c>
      <c r="BC4092" s="94">
        <v>-352</v>
      </c>
      <c r="BD4092" s="94">
        <v>686</v>
      </c>
    </row>
    <row r="4093" spans="1:56">
      <c r="A4093" s="85" t="s">
        <v>126</v>
      </c>
      <c r="B4093" s="86">
        <v>42356.708333333336</v>
      </c>
      <c r="C4093" s="87">
        <v>42356</v>
      </c>
      <c r="D4093" s="85">
        <v>12</v>
      </c>
      <c r="E4093" s="86">
        <v>42356.5</v>
      </c>
      <c r="F4093" s="88" t="s">
        <v>441</v>
      </c>
      <c r="G4093" s="89" t="s">
        <v>442</v>
      </c>
      <c r="H4093" s="94">
        <v>83669</v>
      </c>
      <c r="I4093" s="94">
        <v>81265</v>
      </c>
      <c r="J4093" s="94">
        <v>81521</v>
      </c>
      <c r="K4093" s="94">
        <v>-788</v>
      </c>
      <c r="O4093" s="94">
        <v>81265</v>
      </c>
      <c r="P4093" s="94">
        <v>81521</v>
      </c>
      <c r="Q4093" s="94">
        <v>-788</v>
      </c>
      <c r="AS4093" s="94">
        <v>-66</v>
      </c>
      <c r="AT4093" s="94">
        <v>-451</v>
      </c>
      <c r="AU4093" s="94">
        <v>119</v>
      </c>
      <c r="AW4093" s="94">
        <v>-1011</v>
      </c>
      <c r="AX4093" s="94">
        <v>450</v>
      </c>
      <c r="AY4093" s="94">
        <v>-717</v>
      </c>
      <c r="AZ4093" s="94">
        <v>815</v>
      </c>
      <c r="BA4093" s="94">
        <v>-80</v>
      </c>
      <c r="BB4093" s="94">
        <v>-300</v>
      </c>
      <c r="BC4093" s="94">
        <v>-565</v>
      </c>
      <c r="BD4093" s="94">
        <v>1018</v>
      </c>
    </row>
    <row r="4094" spans="1:56">
      <c r="A4094" s="85" t="s">
        <v>126</v>
      </c>
      <c r="B4094" s="86">
        <v>42356.75</v>
      </c>
      <c r="C4094" s="87">
        <v>42356</v>
      </c>
      <c r="D4094" s="85">
        <v>13</v>
      </c>
      <c r="E4094" s="86">
        <v>42356.541666666664</v>
      </c>
      <c r="F4094" s="88" t="s">
        <v>441</v>
      </c>
      <c r="G4094" s="89" t="s">
        <v>442</v>
      </c>
      <c r="H4094" s="94">
        <v>82041</v>
      </c>
      <c r="I4094" s="94">
        <v>79727</v>
      </c>
      <c r="J4094" s="94">
        <v>80065</v>
      </c>
      <c r="K4094" s="94">
        <v>-759</v>
      </c>
      <c r="O4094" s="94">
        <v>79727</v>
      </c>
      <c r="P4094" s="94">
        <v>80065</v>
      </c>
      <c r="Q4094" s="94">
        <v>-759</v>
      </c>
      <c r="AS4094" s="94">
        <v>-58</v>
      </c>
      <c r="AT4094" s="94">
        <v>-405</v>
      </c>
      <c r="AU4094" s="94">
        <v>111</v>
      </c>
      <c r="AW4094" s="94">
        <v>-1122</v>
      </c>
      <c r="AX4094" s="94">
        <v>451</v>
      </c>
      <c r="AY4094" s="94">
        <v>-807</v>
      </c>
      <c r="AZ4094" s="94">
        <v>941</v>
      </c>
      <c r="BA4094" s="94">
        <v>-132</v>
      </c>
      <c r="BB4094" s="94">
        <v>-290</v>
      </c>
      <c r="BC4094" s="94">
        <v>-602</v>
      </c>
      <c r="BD4094" s="94">
        <v>1154</v>
      </c>
    </row>
    <row r="4095" spans="1:56">
      <c r="A4095" s="85" t="s">
        <v>126</v>
      </c>
      <c r="B4095" s="86">
        <v>42356.791666666664</v>
      </c>
      <c r="C4095" s="87">
        <v>42356</v>
      </c>
      <c r="D4095" s="85">
        <v>14</v>
      </c>
      <c r="E4095" s="86">
        <v>42356.583333333336</v>
      </c>
      <c r="F4095" s="88" t="s">
        <v>441</v>
      </c>
      <c r="G4095" s="89" t="s">
        <v>442</v>
      </c>
      <c r="H4095" s="94">
        <v>80672</v>
      </c>
      <c r="I4095" s="94">
        <v>78201</v>
      </c>
      <c r="J4095" s="94">
        <v>78522</v>
      </c>
      <c r="K4095" s="94">
        <v>-942</v>
      </c>
      <c r="O4095" s="94">
        <v>78201</v>
      </c>
      <c r="P4095" s="94">
        <v>78522</v>
      </c>
      <c r="Q4095" s="94">
        <v>-942</v>
      </c>
      <c r="AS4095" s="94">
        <v>-54</v>
      </c>
      <c r="AT4095" s="94">
        <v>-451</v>
      </c>
      <c r="AU4095" s="94">
        <v>138</v>
      </c>
      <c r="AW4095" s="94">
        <v>-1043</v>
      </c>
      <c r="AX4095" s="94">
        <v>365</v>
      </c>
      <c r="AY4095" s="94">
        <v>-961</v>
      </c>
      <c r="AZ4095" s="94">
        <v>771</v>
      </c>
      <c r="BA4095" s="94">
        <v>-112</v>
      </c>
      <c r="BB4095" s="94">
        <v>-292</v>
      </c>
      <c r="BC4095" s="94">
        <v>-493</v>
      </c>
      <c r="BD4095" s="94">
        <v>1190</v>
      </c>
    </row>
    <row r="4096" spans="1:56">
      <c r="A4096" s="85" t="s">
        <v>126</v>
      </c>
      <c r="B4096" s="86">
        <v>42356.833333333336</v>
      </c>
      <c r="C4096" s="87">
        <v>42356</v>
      </c>
      <c r="D4096" s="85">
        <v>15</v>
      </c>
      <c r="E4096" s="86">
        <v>42356.625</v>
      </c>
      <c r="F4096" s="88" t="s">
        <v>441</v>
      </c>
      <c r="G4096" s="89" t="s">
        <v>442</v>
      </c>
      <c r="H4096" s="94">
        <v>79547</v>
      </c>
      <c r="I4096" s="94">
        <v>77451</v>
      </c>
      <c r="J4096" s="94">
        <v>77689</v>
      </c>
      <c r="K4096" s="94">
        <v>-870</v>
      </c>
      <c r="O4096" s="94">
        <v>77451</v>
      </c>
      <c r="P4096" s="94">
        <v>77689</v>
      </c>
      <c r="Q4096" s="94">
        <v>-870</v>
      </c>
      <c r="AS4096" s="94">
        <v>-50</v>
      </c>
      <c r="AT4096" s="94">
        <v>-547</v>
      </c>
      <c r="AU4096" s="94">
        <v>185</v>
      </c>
      <c r="AW4096" s="94">
        <v>-1102</v>
      </c>
      <c r="AX4096" s="94">
        <v>275</v>
      </c>
      <c r="AY4096" s="94">
        <v>-974</v>
      </c>
      <c r="AZ4096" s="94">
        <v>924</v>
      </c>
      <c r="BA4096" s="94">
        <v>-48</v>
      </c>
      <c r="BB4096" s="94">
        <v>-289</v>
      </c>
      <c r="BC4096" s="94">
        <v>-457</v>
      </c>
      <c r="BD4096" s="94">
        <v>1213</v>
      </c>
    </row>
    <row r="4097" spans="1:56">
      <c r="A4097" s="85" t="s">
        <v>126</v>
      </c>
      <c r="B4097" s="86">
        <v>42356.875</v>
      </c>
      <c r="C4097" s="87">
        <v>42356</v>
      </c>
      <c r="D4097" s="85">
        <v>16</v>
      </c>
      <c r="E4097" s="86">
        <v>42356.666666666664</v>
      </c>
      <c r="F4097" s="88" t="s">
        <v>441</v>
      </c>
      <c r="G4097" s="89" t="s">
        <v>442</v>
      </c>
      <c r="H4097" s="94">
        <v>78618</v>
      </c>
      <c r="I4097" s="94">
        <v>76614</v>
      </c>
      <c r="J4097" s="94">
        <v>76664</v>
      </c>
      <c r="K4097" s="94">
        <v>-908</v>
      </c>
      <c r="O4097" s="94">
        <v>76614</v>
      </c>
      <c r="P4097" s="94">
        <v>76664</v>
      </c>
      <c r="Q4097" s="94">
        <v>-908</v>
      </c>
      <c r="AS4097" s="94">
        <v>-46</v>
      </c>
      <c r="AT4097" s="94">
        <v>-620</v>
      </c>
      <c r="AU4097" s="94">
        <v>253</v>
      </c>
      <c r="AW4097" s="94">
        <v>-965</v>
      </c>
      <c r="AX4097" s="94">
        <v>147</v>
      </c>
      <c r="AY4097" s="94">
        <v>-1004</v>
      </c>
      <c r="AZ4097" s="94">
        <v>746</v>
      </c>
      <c r="BA4097" s="94">
        <v>-71</v>
      </c>
      <c r="BB4097" s="94">
        <v>-269</v>
      </c>
      <c r="BC4097" s="94">
        <v>-392</v>
      </c>
      <c r="BD4097" s="94">
        <v>1313</v>
      </c>
    </row>
    <row r="4098" spans="1:56">
      <c r="A4098" s="85" t="s">
        <v>126</v>
      </c>
      <c r="B4098" s="86">
        <v>42356.916666666664</v>
      </c>
      <c r="C4098" s="87">
        <v>42356</v>
      </c>
      <c r="D4098" s="85">
        <v>17</v>
      </c>
      <c r="E4098" s="86">
        <v>42356.708333333336</v>
      </c>
      <c r="F4098" s="88" t="s">
        <v>441</v>
      </c>
      <c r="G4098" s="89" t="s">
        <v>442</v>
      </c>
      <c r="H4098" s="94">
        <v>78847</v>
      </c>
      <c r="I4098" s="94">
        <v>76555</v>
      </c>
      <c r="J4098" s="94">
        <v>77248</v>
      </c>
      <c r="K4098" s="94">
        <v>-229</v>
      </c>
      <c r="O4098" s="94">
        <v>76555</v>
      </c>
      <c r="P4098" s="94">
        <v>77248</v>
      </c>
      <c r="Q4098" s="94">
        <v>-229</v>
      </c>
      <c r="AS4098" s="94">
        <v>-43</v>
      </c>
      <c r="AT4098" s="94">
        <v>-506</v>
      </c>
      <c r="AU4098" s="94">
        <v>49</v>
      </c>
      <c r="AW4098" s="94">
        <v>-735</v>
      </c>
      <c r="AX4098" s="94">
        <v>182</v>
      </c>
      <c r="AY4098" s="94">
        <v>-887</v>
      </c>
      <c r="AZ4098" s="94">
        <v>1023</v>
      </c>
      <c r="BA4098" s="94">
        <v>-76</v>
      </c>
      <c r="BB4098" s="94">
        <v>-253</v>
      </c>
      <c r="BC4098" s="94">
        <v>-362</v>
      </c>
      <c r="BD4098" s="94">
        <v>1379</v>
      </c>
    </row>
    <row r="4099" spans="1:56">
      <c r="A4099" s="85" t="s">
        <v>126</v>
      </c>
      <c r="B4099" s="86">
        <v>42356.958333333336</v>
      </c>
      <c r="C4099" s="87">
        <v>42356</v>
      </c>
      <c r="D4099" s="85">
        <v>18</v>
      </c>
      <c r="E4099" s="86">
        <v>42356.75</v>
      </c>
      <c r="F4099" s="88" t="s">
        <v>441</v>
      </c>
      <c r="G4099" s="89" t="s">
        <v>442</v>
      </c>
      <c r="H4099" s="94">
        <v>81948</v>
      </c>
      <c r="I4099" s="94">
        <v>79252</v>
      </c>
      <c r="J4099" s="94">
        <v>80820</v>
      </c>
      <c r="K4099" s="94">
        <v>586</v>
      </c>
      <c r="O4099" s="94">
        <v>79252</v>
      </c>
      <c r="P4099" s="94">
        <v>80820</v>
      </c>
      <c r="Q4099" s="94">
        <v>586</v>
      </c>
      <c r="AS4099" s="94">
        <v>-31</v>
      </c>
      <c r="AT4099" s="94">
        <v>-541</v>
      </c>
      <c r="AU4099" s="94">
        <v>-158</v>
      </c>
      <c r="AW4099" s="94">
        <v>-818</v>
      </c>
      <c r="AX4099" s="94">
        <v>307</v>
      </c>
      <c r="AY4099" s="94">
        <v>-725</v>
      </c>
      <c r="AZ4099" s="94">
        <v>2030</v>
      </c>
      <c r="BA4099" s="94">
        <v>-33</v>
      </c>
      <c r="BB4099" s="94">
        <v>-252</v>
      </c>
      <c r="BC4099" s="94">
        <v>-366</v>
      </c>
      <c r="BD4099" s="94">
        <v>1173</v>
      </c>
    </row>
    <row r="4100" spans="1:56">
      <c r="A4100" s="85" t="s">
        <v>126</v>
      </c>
      <c r="B4100" s="86">
        <v>42357</v>
      </c>
      <c r="C4100" s="87">
        <v>42356</v>
      </c>
      <c r="D4100" s="85">
        <v>19</v>
      </c>
      <c r="E4100" s="86">
        <v>42356.791666666664</v>
      </c>
      <c r="F4100" s="88" t="s">
        <v>441</v>
      </c>
      <c r="G4100" s="89" t="s">
        <v>442</v>
      </c>
      <c r="H4100" s="94">
        <v>85714</v>
      </c>
      <c r="I4100" s="94">
        <v>83496</v>
      </c>
      <c r="J4100" s="94">
        <v>85051</v>
      </c>
      <c r="K4100" s="94">
        <v>467</v>
      </c>
      <c r="O4100" s="94">
        <v>83496</v>
      </c>
      <c r="P4100" s="94">
        <v>85051</v>
      </c>
      <c r="Q4100" s="94">
        <v>467</v>
      </c>
      <c r="AS4100" s="94">
        <v>-53</v>
      </c>
      <c r="AT4100" s="94">
        <v>-382</v>
      </c>
      <c r="AU4100" s="94">
        <v>-210</v>
      </c>
      <c r="AW4100" s="94">
        <v>-752</v>
      </c>
      <c r="AX4100" s="94">
        <v>312</v>
      </c>
      <c r="AY4100" s="94">
        <v>-643</v>
      </c>
      <c r="AZ4100" s="94">
        <v>1877</v>
      </c>
      <c r="BA4100" s="94">
        <v>29</v>
      </c>
      <c r="BB4100" s="94">
        <v>-254</v>
      </c>
      <c r="BC4100" s="94">
        <v>-361</v>
      </c>
      <c r="BD4100" s="94">
        <v>904</v>
      </c>
    </row>
    <row r="4101" spans="1:56">
      <c r="A4101" s="85" t="s">
        <v>126</v>
      </c>
      <c r="B4101" s="86">
        <v>42357.041666666664</v>
      </c>
      <c r="C4101" s="87">
        <v>42356</v>
      </c>
      <c r="D4101" s="85">
        <v>20</v>
      </c>
      <c r="E4101" s="86">
        <v>42356.833333333336</v>
      </c>
      <c r="F4101" s="88" t="s">
        <v>441</v>
      </c>
      <c r="G4101" s="89" t="s">
        <v>442</v>
      </c>
      <c r="H4101" s="94">
        <v>86205</v>
      </c>
      <c r="I4101" s="94">
        <v>83782</v>
      </c>
      <c r="J4101" s="94">
        <v>84907</v>
      </c>
      <c r="K4101" s="94">
        <v>-26</v>
      </c>
      <c r="O4101" s="94">
        <v>83782</v>
      </c>
      <c r="P4101" s="94">
        <v>84907</v>
      </c>
      <c r="Q4101" s="94">
        <v>-26</v>
      </c>
      <c r="AS4101" s="94">
        <v>-71</v>
      </c>
      <c r="AT4101" s="94">
        <v>-333</v>
      </c>
      <c r="AU4101" s="94">
        <v>-192</v>
      </c>
      <c r="AW4101" s="94">
        <v>-990</v>
      </c>
      <c r="AX4101" s="94">
        <v>385</v>
      </c>
      <c r="AY4101" s="94">
        <v>-736</v>
      </c>
      <c r="AZ4101" s="94">
        <v>1549</v>
      </c>
      <c r="BA4101" s="94">
        <v>-18</v>
      </c>
      <c r="BB4101" s="94">
        <v>-264</v>
      </c>
      <c r="BC4101" s="94">
        <v>-209</v>
      </c>
      <c r="BD4101" s="94">
        <v>853</v>
      </c>
    </row>
    <row r="4102" spans="1:56">
      <c r="A4102" s="85" t="s">
        <v>126</v>
      </c>
      <c r="B4102" s="86">
        <v>42357.083333333336</v>
      </c>
      <c r="C4102" s="87">
        <v>42356</v>
      </c>
      <c r="D4102" s="85">
        <v>21</v>
      </c>
      <c r="E4102" s="86">
        <v>42356.875</v>
      </c>
      <c r="F4102" s="88" t="s">
        <v>441</v>
      </c>
      <c r="G4102" s="89" t="s">
        <v>442</v>
      </c>
      <c r="H4102" s="94">
        <v>85357</v>
      </c>
      <c r="I4102" s="94">
        <v>83093</v>
      </c>
      <c r="J4102" s="94">
        <v>83910</v>
      </c>
      <c r="K4102" s="94">
        <v>-383</v>
      </c>
      <c r="O4102" s="94">
        <v>83093</v>
      </c>
      <c r="P4102" s="94">
        <v>83910</v>
      </c>
      <c r="Q4102" s="94">
        <v>-383</v>
      </c>
      <c r="AS4102" s="94">
        <v>-66</v>
      </c>
      <c r="AT4102" s="94">
        <v>-446</v>
      </c>
      <c r="AU4102" s="94">
        <v>-32</v>
      </c>
      <c r="AW4102" s="94">
        <v>-1024</v>
      </c>
      <c r="AX4102" s="94">
        <v>444</v>
      </c>
      <c r="AY4102" s="94">
        <v>-768</v>
      </c>
      <c r="AZ4102" s="94">
        <v>1307</v>
      </c>
      <c r="BA4102" s="94">
        <v>-51</v>
      </c>
      <c r="BB4102" s="94">
        <v>-286</v>
      </c>
      <c r="BC4102" s="94">
        <v>-323</v>
      </c>
      <c r="BD4102" s="94">
        <v>862</v>
      </c>
    </row>
    <row r="4103" spans="1:56">
      <c r="A4103" s="85" t="s">
        <v>126</v>
      </c>
      <c r="B4103" s="86">
        <v>42357.125</v>
      </c>
      <c r="C4103" s="87">
        <v>42356</v>
      </c>
      <c r="D4103" s="85">
        <v>22</v>
      </c>
      <c r="E4103" s="86">
        <v>42356.916666666664</v>
      </c>
      <c r="F4103" s="88" t="s">
        <v>441</v>
      </c>
      <c r="G4103" s="89" t="s">
        <v>442</v>
      </c>
      <c r="H4103" s="94">
        <v>84189</v>
      </c>
      <c r="I4103" s="94">
        <v>82110</v>
      </c>
      <c r="J4103" s="94">
        <v>82804</v>
      </c>
      <c r="K4103" s="94">
        <v>-497</v>
      </c>
      <c r="O4103" s="94">
        <v>82110</v>
      </c>
      <c r="P4103" s="94">
        <v>82804</v>
      </c>
      <c r="Q4103" s="94">
        <v>-497</v>
      </c>
      <c r="AS4103" s="94">
        <v>-72</v>
      </c>
      <c r="AT4103" s="94">
        <v>-472</v>
      </c>
      <c r="AU4103" s="94">
        <v>147</v>
      </c>
      <c r="AW4103" s="94">
        <v>-1007</v>
      </c>
      <c r="AX4103" s="94">
        <v>385</v>
      </c>
      <c r="AY4103" s="94">
        <v>-843</v>
      </c>
      <c r="AZ4103" s="94">
        <v>1133</v>
      </c>
      <c r="BA4103" s="94">
        <v>-64</v>
      </c>
      <c r="BB4103" s="94">
        <v>-287</v>
      </c>
      <c r="BC4103" s="94">
        <v>-286</v>
      </c>
      <c r="BD4103" s="94">
        <v>869</v>
      </c>
    </row>
    <row r="4104" spans="1:56">
      <c r="A4104" s="85" t="s">
        <v>126</v>
      </c>
      <c r="B4104" s="86">
        <v>42357.166666666664</v>
      </c>
      <c r="C4104" s="87">
        <v>42356</v>
      </c>
      <c r="D4104" s="85">
        <v>23</v>
      </c>
      <c r="E4104" s="86">
        <v>42356.958333333336</v>
      </c>
      <c r="F4104" s="88" t="s">
        <v>441</v>
      </c>
      <c r="G4104" s="89" t="s">
        <v>442</v>
      </c>
      <c r="H4104" s="94">
        <v>81780</v>
      </c>
      <c r="I4104" s="94">
        <v>80227</v>
      </c>
      <c r="J4104" s="94">
        <v>79952</v>
      </c>
      <c r="K4104" s="94">
        <v>-1330</v>
      </c>
      <c r="O4104" s="94">
        <v>80227</v>
      </c>
      <c r="P4104" s="94">
        <v>79952</v>
      </c>
      <c r="Q4104" s="94">
        <v>-1330</v>
      </c>
      <c r="AS4104" s="94">
        <v>-77</v>
      </c>
      <c r="AT4104" s="94">
        <v>-433</v>
      </c>
      <c r="AU4104" s="94">
        <v>142</v>
      </c>
      <c r="AW4104" s="94">
        <v>-1213</v>
      </c>
      <c r="AX4104" s="94">
        <v>295</v>
      </c>
      <c r="AY4104" s="94">
        <v>-825</v>
      </c>
      <c r="AZ4104" s="94">
        <v>628</v>
      </c>
      <c r="BA4104" s="94">
        <v>-101</v>
      </c>
      <c r="BB4104" s="94">
        <v>-275</v>
      </c>
      <c r="BC4104" s="94">
        <v>-351</v>
      </c>
      <c r="BD4104" s="94">
        <v>880</v>
      </c>
    </row>
    <row r="4105" spans="1:56">
      <c r="A4105" s="85" t="s">
        <v>126</v>
      </c>
      <c r="B4105" s="86">
        <v>42357.208333333336</v>
      </c>
      <c r="C4105" s="87">
        <v>42356</v>
      </c>
      <c r="D4105" s="85">
        <v>24</v>
      </c>
      <c r="E4105" s="86">
        <v>42357</v>
      </c>
      <c r="F4105" s="88" t="s">
        <v>441</v>
      </c>
      <c r="G4105" s="89" t="s">
        <v>442</v>
      </c>
      <c r="H4105" s="94">
        <v>78058</v>
      </c>
      <c r="I4105" s="94">
        <v>77112</v>
      </c>
      <c r="J4105" s="94">
        <v>76708</v>
      </c>
      <c r="K4105" s="94">
        <v>-1389</v>
      </c>
      <c r="O4105" s="94">
        <v>77112</v>
      </c>
      <c r="P4105" s="94">
        <v>76708</v>
      </c>
      <c r="Q4105" s="94">
        <v>-1389</v>
      </c>
      <c r="AS4105" s="94">
        <v>-63</v>
      </c>
      <c r="AT4105" s="94">
        <v>-526</v>
      </c>
      <c r="AU4105" s="94">
        <v>103</v>
      </c>
      <c r="AW4105" s="94">
        <v>-1034</v>
      </c>
      <c r="AX4105" s="94">
        <v>352</v>
      </c>
      <c r="AY4105" s="94">
        <v>-651</v>
      </c>
      <c r="AZ4105" s="94">
        <v>174</v>
      </c>
      <c r="BA4105" s="94">
        <v>-104</v>
      </c>
      <c r="BB4105" s="94">
        <v>-250</v>
      </c>
      <c r="BC4105" s="94">
        <v>-361</v>
      </c>
      <c r="BD4105" s="94">
        <v>971</v>
      </c>
    </row>
    <row r="4106" spans="1:56">
      <c r="A4106" s="85" t="s">
        <v>126</v>
      </c>
      <c r="B4106" s="86">
        <v>42357.25</v>
      </c>
      <c r="C4106" s="87">
        <v>42357</v>
      </c>
      <c r="D4106" s="85">
        <v>1</v>
      </c>
      <c r="E4106" s="86">
        <v>42357.041666666664</v>
      </c>
      <c r="F4106" s="88" t="s">
        <v>441</v>
      </c>
      <c r="G4106" s="89" t="s">
        <v>442</v>
      </c>
      <c r="H4106" s="94">
        <v>74766</v>
      </c>
      <c r="I4106" s="94">
        <v>73718</v>
      </c>
      <c r="J4106" s="94">
        <v>72761</v>
      </c>
      <c r="K4106" s="94">
        <v>-1817</v>
      </c>
      <c r="O4106" s="94">
        <v>73718</v>
      </c>
      <c r="P4106" s="94">
        <v>72761</v>
      </c>
      <c r="Q4106" s="94">
        <v>-1817</v>
      </c>
      <c r="AS4106" s="94">
        <v>-58</v>
      </c>
      <c r="AT4106" s="94">
        <v>-538</v>
      </c>
      <c r="AU4106" s="94">
        <v>90</v>
      </c>
      <c r="AW4106" s="94">
        <v>-889</v>
      </c>
      <c r="AX4106" s="94">
        <v>314</v>
      </c>
      <c r="AY4106" s="94">
        <v>-518</v>
      </c>
      <c r="AZ4106" s="94">
        <v>-304</v>
      </c>
      <c r="BA4106" s="94">
        <v>-133</v>
      </c>
      <c r="BB4106" s="94">
        <v>-233</v>
      </c>
      <c r="BC4106" s="94">
        <v>-438</v>
      </c>
      <c r="BD4106" s="94">
        <v>890</v>
      </c>
    </row>
    <row r="4107" spans="1:56">
      <c r="A4107" s="85" t="s">
        <v>126</v>
      </c>
      <c r="B4107" s="86">
        <v>42357.291666666664</v>
      </c>
      <c r="C4107" s="87">
        <v>42357</v>
      </c>
      <c r="D4107" s="85">
        <v>2</v>
      </c>
      <c r="E4107" s="86">
        <v>42357.083333333336</v>
      </c>
      <c r="F4107" s="88" t="s">
        <v>441</v>
      </c>
      <c r="G4107" s="89" t="s">
        <v>442</v>
      </c>
      <c r="H4107" s="94">
        <v>72372</v>
      </c>
      <c r="I4107" s="94">
        <v>71230</v>
      </c>
      <c r="J4107" s="94">
        <v>70304</v>
      </c>
      <c r="K4107" s="94">
        <v>-1721</v>
      </c>
      <c r="O4107" s="94">
        <v>71230</v>
      </c>
      <c r="P4107" s="94">
        <v>70304</v>
      </c>
      <c r="Q4107" s="94">
        <v>-1721</v>
      </c>
      <c r="AS4107" s="94">
        <v>-50</v>
      </c>
      <c r="AT4107" s="94">
        <v>-466</v>
      </c>
      <c r="AU4107" s="94">
        <v>104</v>
      </c>
      <c r="AW4107" s="94">
        <v>-765</v>
      </c>
      <c r="AX4107" s="94">
        <v>274</v>
      </c>
      <c r="AY4107" s="94">
        <v>-544</v>
      </c>
      <c r="AZ4107" s="94">
        <v>-635</v>
      </c>
      <c r="BA4107" s="94">
        <v>-61</v>
      </c>
      <c r="BB4107" s="94">
        <v>-249</v>
      </c>
      <c r="BC4107" s="94">
        <v>-345</v>
      </c>
      <c r="BD4107" s="94">
        <v>1016</v>
      </c>
    </row>
    <row r="4108" spans="1:56">
      <c r="A4108" s="85" t="s">
        <v>126</v>
      </c>
      <c r="B4108" s="86">
        <v>42357.333333333336</v>
      </c>
      <c r="C4108" s="87">
        <v>42357</v>
      </c>
      <c r="D4108" s="85">
        <v>3</v>
      </c>
      <c r="E4108" s="86">
        <v>42357.125</v>
      </c>
      <c r="F4108" s="88" t="s">
        <v>441</v>
      </c>
      <c r="G4108" s="89" t="s">
        <v>442</v>
      </c>
      <c r="H4108" s="94">
        <v>71016</v>
      </c>
      <c r="I4108" s="94">
        <v>69639</v>
      </c>
      <c r="J4108" s="94">
        <v>68618</v>
      </c>
      <c r="K4108" s="94">
        <v>-1868</v>
      </c>
      <c r="O4108" s="94">
        <v>69639</v>
      </c>
      <c r="P4108" s="94">
        <v>68618</v>
      </c>
      <c r="Q4108" s="94">
        <v>-1868</v>
      </c>
      <c r="AS4108" s="94">
        <v>-46</v>
      </c>
      <c r="AT4108" s="94">
        <v>-384</v>
      </c>
      <c r="AU4108" s="94">
        <v>114</v>
      </c>
      <c r="AW4108" s="94">
        <v>-727</v>
      </c>
      <c r="AX4108" s="94">
        <v>296</v>
      </c>
      <c r="AY4108" s="94">
        <v>-566</v>
      </c>
      <c r="AZ4108" s="94">
        <v>-824</v>
      </c>
      <c r="BA4108" s="94">
        <v>9</v>
      </c>
      <c r="BB4108" s="94">
        <v>-250</v>
      </c>
      <c r="BC4108" s="94">
        <v>-440</v>
      </c>
      <c r="BD4108" s="94">
        <v>950</v>
      </c>
    </row>
    <row r="4109" spans="1:56">
      <c r="A4109" s="85" t="s">
        <v>126</v>
      </c>
      <c r="B4109" s="86">
        <v>42357.375</v>
      </c>
      <c r="C4109" s="87">
        <v>42357</v>
      </c>
      <c r="D4109" s="85">
        <v>4</v>
      </c>
      <c r="E4109" s="86">
        <v>42357.166666666664</v>
      </c>
      <c r="F4109" s="88" t="s">
        <v>441</v>
      </c>
      <c r="G4109" s="89" t="s">
        <v>442</v>
      </c>
      <c r="H4109" s="94">
        <v>70426</v>
      </c>
      <c r="I4109" s="94">
        <v>68978</v>
      </c>
      <c r="J4109" s="94">
        <v>67962</v>
      </c>
      <c r="K4109" s="94">
        <v>-1837</v>
      </c>
      <c r="O4109" s="94">
        <v>68978</v>
      </c>
      <c r="P4109" s="94">
        <v>67962</v>
      </c>
      <c r="Q4109" s="94">
        <v>-1837</v>
      </c>
      <c r="AS4109" s="94">
        <v>-56</v>
      </c>
      <c r="AT4109" s="94">
        <v>-315</v>
      </c>
      <c r="AU4109" s="94">
        <v>118</v>
      </c>
      <c r="AW4109" s="94">
        <v>-901</v>
      </c>
      <c r="AX4109" s="94">
        <v>288</v>
      </c>
      <c r="AY4109" s="94">
        <v>-579</v>
      </c>
      <c r="AZ4109" s="94">
        <v>-610</v>
      </c>
      <c r="BA4109" s="94">
        <v>-4</v>
      </c>
      <c r="BB4109" s="94">
        <v>-257</v>
      </c>
      <c r="BC4109" s="94">
        <v>-470</v>
      </c>
      <c r="BD4109" s="94">
        <v>949</v>
      </c>
    </row>
    <row r="4110" spans="1:56">
      <c r="A4110" s="85" t="s">
        <v>126</v>
      </c>
      <c r="B4110" s="86">
        <v>42357.416666666664</v>
      </c>
      <c r="C4110" s="87">
        <v>42357</v>
      </c>
      <c r="D4110" s="85">
        <v>5</v>
      </c>
      <c r="E4110" s="86">
        <v>42357.208333333336</v>
      </c>
      <c r="F4110" s="88" t="s">
        <v>441</v>
      </c>
      <c r="G4110" s="89" t="s">
        <v>442</v>
      </c>
      <c r="H4110" s="94">
        <v>70572</v>
      </c>
      <c r="I4110" s="94">
        <v>69073</v>
      </c>
      <c r="J4110" s="94">
        <v>68239</v>
      </c>
      <c r="K4110" s="94">
        <v>-1701</v>
      </c>
      <c r="O4110" s="94">
        <v>69073</v>
      </c>
      <c r="P4110" s="94">
        <v>68239</v>
      </c>
      <c r="Q4110" s="94">
        <v>-1701</v>
      </c>
      <c r="AS4110" s="94">
        <v>-55</v>
      </c>
      <c r="AT4110" s="94">
        <v>-213</v>
      </c>
      <c r="AU4110" s="94">
        <v>107</v>
      </c>
      <c r="AW4110" s="94">
        <v>-1027</v>
      </c>
      <c r="AX4110" s="94">
        <v>310</v>
      </c>
      <c r="AY4110" s="94">
        <v>-573</v>
      </c>
      <c r="AZ4110" s="94">
        <v>-412</v>
      </c>
      <c r="BA4110" s="94">
        <v>63</v>
      </c>
      <c r="BB4110" s="94">
        <v>-254</v>
      </c>
      <c r="BC4110" s="94">
        <v>-536</v>
      </c>
      <c r="BD4110" s="94">
        <v>889</v>
      </c>
    </row>
    <row r="4111" spans="1:56">
      <c r="A4111" s="85" t="s">
        <v>126</v>
      </c>
      <c r="B4111" s="86">
        <v>42357.458333333336</v>
      </c>
      <c r="C4111" s="87">
        <v>42357</v>
      </c>
      <c r="D4111" s="85">
        <v>6</v>
      </c>
      <c r="E4111" s="86">
        <v>42357.25</v>
      </c>
      <c r="F4111" s="88" t="s">
        <v>441</v>
      </c>
      <c r="G4111" s="89" t="s">
        <v>442</v>
      </c>
      <c r="H4111" s="94">
        <v>71826</v>
      </c>
      <c r="I4111" s="94">
        <v>70189</v>
      </c>
      <c r="J4111" s="94">
        <v>69540</v>
      </c>
      <c r="K4111" s="94">
        <v>-1422</v>
      </c>
      <c r="O4111" s="94">
        <v>70189</v>
      </c>
      <c r="P4111" s="94">
        <v>69540</v>
      </c>
      <c r="Q4111" s="94">
        <v>-1422</v>
      </c>
      <c r="AS4111" s="94">
        <v>-58</v>
      </c>
      <c r="AT4111" s="94">
        <v>-100</v>
      </c>
      <c r="AU4111" s="94">
        <v>75</v>
      </c>
      <c r="AW4111" s="94">
        <v>-1096</v>
      </c>
      <c r="AX4111" s="94">
        <v>332</v>
      </c>
      <c r="AY4111" s="94">
        <v>-566</v>
      </c>
      <c r="AZ4111" s="94">
        <v>-118</v>
      </c>
      <c r="BA4111" s="94">
        <v>171</v>
      </c>
      <c r="BB4111" s="94">
        <v>-251</v>
      </c>
      <c r="BC4111" s="94">
        <v>-532</v>
      </c>
      <c r="BD4111" s="94">
        <v>721</v>
      </c>
    </row>
    <row r="4112" spans="1:56">
      <c r="A4112" s="85" t="s">
        <v>126</v>
      </c>
      <c r="B4112" s="86">
        <v>42357.5</v>
      </c>
      <c r="C4112" s="87">
        <v>42357</v>
      </c>
      <c r="D4112" s="85">
        <v>7</v>
      </c>
      <c r="E4112" s="86">
        <v>42357.291666666664</v>
      </c>
      <c r="F4112" s="88" t="s">
        <v>441</v>
      </c>
      <c r="G4112" s="89" t="s">
        <v>442</v>
      </c>
      <c r="H4112" s="94">
        <v>74164</v>
      </c>
      <c r="I4112" s="94">
        <v>71923</v>
      </c>
      <c r="J4112" s="94">
        <v>72014</v>
      </c>
      <c r="K4112" s="94">
        <v>-800</v>
      </c>
      <c r="O4112" s="94">
        <v>71923</v>
      </c>
      <c r="P4112" s="94">
        <v>72014</v>
      </c>
      <c r="Q4112" s="94">
        <v>-800</v>
      </c>
      <c r="AS4112" s="94">
        <v>-66</v>
      </c>
      <c r="AT4112" s="94">
        <v>-74</v>
      </c>
      <c r="AU4112" s="94">
        <v>63</v>
      </c>
      <c r="AW4112" s="94">
        <v>-1048</v>
      </c>
      <c r="AX4112" s="94">
        <v>269</v>
      </c>
      <c r="AY4112" s="94">
        <v>-536</v>
      </c>
      <c r="AZ4112" s="94">
        <v>464</v>
      </c>
      <c r="BA4112" s="94">
        <v>168</v>
      </c>
      <c r="BB4112" s="94">
        <v>-255</v>
      </c>
      <c r="BC4112" s="94">
        <v>-492</v>
      </c>
      <c r="BD4112" s="94">
        <v>707</v>
      </c>
    </row>
    <row r="4113" spans="1:56">
      <c r="A4113" s="85" t="s">
        <v>126</v>
      </c>
      <c r="B4113" s="86">
        <v>42357.541666666664</v>
      </c>
      <c r="C4113" s="87">
        <v>42357</v>
      </c>
      <c r="D4113" s="85">
        <v>8</v>
      </c>
      <c r="E4113" s="86">
        <v>42357.333333333336</v>
      </c>
      <c r="F4113" s="88" t="s">
        <v>441</v>
      </c>
      <c r="G4113" s="89" t="s">
        <v>442</v>
      </c>
      <c r="H4113" s="94">
        <v>77345</v>
      </c>
      <c r="I4113" s="94">
        <v>74820</v>
      </c>
      <c r="J4113" s="94">
        <v>74719</v>
      </c>
      <c r="K4113" s="94">
        <v>-1117</v>
      </c>
      <c r="O4113" s="94">
        <v>74820</v>
      </c>
      <c r="P4113" s="94">
        <v>74719</v>
      </c>
      <c r="Q4113" s="94">
        <v>-1117</v>
      </c>
      <c r="AS4113" s="94">
        <v>-94</v>
      </c>
      <c r="AT4113" s="94">
        <v>-111</v>
      </c>
      <c r="AU4113" s="94">
        <v>-54</v>
      </c>
      <c r="AW4113" s="94">
        <v>-1010</v>
      </c>
      <c r="AX4113" s="94">
        <v>165</v>
      </c>
      <c r="AY4113" s="94">
        <v>-1070</v>
      </c>
      <c r="AZ4113" s="94">
        <v>1300</v>
      </c>
      <c r="BA4113" s="94">
        <v>46</v>
      </c>
      <c r="BB4113" s="94">
        <v>-273</v>
      </c>
      <c r="BC4113" s="94">
        <v>-521</v>
      </c>
      <c r="BD4113" s="94">
        <v>505</v>
      </c>
    </row>
    <row r="4114" spans="1:56">
      <c r="A4114" s="85" t="s">
        <v>126</v>
      </c>
      <c r="B4114" s="86">
        <v>42357.583333333336</v>
      </c>
      <c r="C4114" s="87">
        <v>42357</v>
      </c>
      <c r="D4114" s="85">
        <v>9</v>
      </c>
      <c r="E4114" s="86">
        <v>42357.375</v>
      </c>
      <c r="F4114" s="88" t="s">
        <v>441</v>
      </c>
      <c r="G4114" s="89" t="s">
        <v>442</v>
      </c>
      <c r="H4114" s="94">
        <v>79151</v>
      </c>
      <c r="I4114" s="94">
        <v>77480</v>
      </c>
      <c r="J4114" s="94">
        <v>77388</v>
      </c>
      <c r="K4114" s="94">
        <v>-1221</v>
      </c>
      <c r="O4114" s="94">
        <v>77480</v>
      </c>
      <c r="P4114" s="94">
        <v>77388</v>
      </c>
      <c r="Q4114" s="94">
        <v>-1221</v>
      </c>
      <c r="AS4114" s="94">
        <v>-98</v>
      </c>
      <c r="AT4114" s="94">
        <v>-239</v>
      </c>
      <c r="AU4114" s="94">
        <v>-58</v>
      </c>
      <c r="AW4114" s="94">
        <v>-983</v>
      </c>
      <c r="AX4114" s="94">
        <v>105</v>
      </c>
      <c r="AY4114" s="94">
        <v>-1037</v>
      </c>
      <c r="AZ4114" s="94">
        <v>1491</v>
      </c>
      <c r="BA4114" s="94">
        <v>137</v>
      </c>
      <c r="BB4114" s="94">
        <v>-287</v>
      </c>
      <c r="BC4114" s="94">
        <v>-677</v>
      </c>
      <c r="BD4114" s="94">
        <v>425</v>
      </c>
    </row>
    <row r="4115" spans="1:56">
      <c r="A4115" s="85" t="s">
        <v>126</v>
      </c>
      <c r="B4115" s="86">
        <v>42357.625</v>
      </c>
      <c r="C4115" s="87">
        <v>42357</v>
      </c>
      <c r="D4115" s="85">
        <v>10</v>
      </c>
      <c r="E4115" s="86">
        <v>42357.416666666664</v>
      </c>
      <c r="F4115" s="88" t="s">
        <v>441</v>
      </c>
      <c r="G4115" s="89" t="s">
        <v>442</v>
      </c>
      <c r="H4115" s="94">
        <v>79930</v>
      </c>
      <c r="I4115" s="94">
        <v>78801</v>
      </c>
      <c r="J4115" s="94">
        <v>78492</v>
      </c>
      <c r="K4115" s="94">
        <v>-1529</v>
      </c>
      <c r="O4115" s="94">
        <v>78801</v>
      </c>
      <c r="P4115" s="94">
        <v>78492</v>
      </c>
      <c r="Q4115" s="94">
        <v>-1529</v>
      </c>
      <c r="AS4115" s="94">
        <v>-92</v>
      </c>
      <c r="AT4115" s="94">
        <v>-310</v>
      </c>
      <c r="AU4115" s="94">
        <v>-53</v>
      </c>
      <c r="AW4115" s="94">
        <v>-1155</v>
      </c>
      <c r="AX4115" s="94">
        <v>73</v>
      </c>
      <c r="AY4115" s="94">
        <v>-888</v>
      </c>
      <c r="AZ4115" s="94">
        <v>1193</v>
      </c>
      <c r="BA4115" s="94">
        <v>200</v>
      </c>
      <c r="BB4115" s="94">
        <v>-290</v>
      </c>
      <c r="BC4115" s="94">
        <v>-669</v>
      </c>
      <c r="BD4115" s="94">
        <v>462</v>
      </c>
    </row>
    <row r="4116" spans="1:56">
      <c r="A4116" s="85" t="s">
        <v>126</v>
      </c>
      <c r="B4116" s="86">
        <v>42357.666666666664</v>
      </c>
      <c r="C4116" s="87">
        <v>42357</v>
      </c>
      <c r="D4116" s="85">
        <v>11</v>
      </c>
      <c r="E4116" s="86">
        <v>42357.458333333336</v>
      </c>
      <c r="F4116" s="88" t="s">
        <v>441</v>
      </c>
      <c r="G4116" s="89" t="s">
        <v>442</v>
      </c>
      <c r="H4116" s="94">
        <v>79598</v>
      </c>
      <c r="I4116" s="94">
        <v>78400</v>
      </c>
      <c r="J4116" s="94">
        <v>77804</v>
      </c>
      <c r="K4116" s="94">
        <v>-1640</v>
      </c>
      <c r="O4116" s="94">
        <v>78400</v>
      </c>
      <c r="P4116" s="94">
        <v>77804</v>
      </c>
      <c r="Q4116" s="94">
        <v>-1640</v>
      </c>
      <c r="AS4116" s="94">
        <v>-69</v>
      </c>
      <c r="AT4116" s="94">
        <v>-328</v>
      </c>
      <c r="AU4116" s="94">
        <v>64</v>
      </c>
      <c r="AW4116" s="94">
        <v>-1065</v>
      </c>
      <c r="AX4116" s="94">
        <v>141</v>
      </c>
      <c r="AY4116" s="94">
        <v>-707</v>
      </c>
      <c r="AZ4116" s="94">
        <v>523</v>
      </c>
      <c r="BA4116" s="94">
        <v>236</v>
      </c>
      <c r="BB4116" s="94">
        <v>-272</v>
      </c>
      <c r="BC4116" s="94">
        <v>-740</v>
      </c>
      <c r="BD4116" s="94">
        <v>577</v>
      </c>
    </row>
    <row r="4117" spans="1:56">
      <c r="A4117" s="85" t="s">
        <v>126</v>
      </c>
      <c r="B4117" s="86">
        <v>42357.708333333336</v>
      </c>
      <c r="C4117" s="87">
        <v>42357</v>
      </c>
      <c r="D4117" s="85">
        <v>12</v>
      </c>
      <c r="E4117" s="86">
        <v>42357.5</v>
      </c>
      <c r="F4117" s="88" t="s">
        <v>441</v>
      </c>
      <c r="G4117" s="89" t="s">
        <v>442</v>
      </c>
      <c r="H4117" s="94">
        <v>78208</v>
      </c>
      <c r="I4117" s="94">
        <v>76838</v>
      </c>
      <c r="J4117" s="94">
        <v>76630</v>
      </c>
      <c r="K4117" s="94">
        <v>-1157</v>
      </c>
      <c r="O4117" s="94">
        <v>76838</v>
      </c>
      <c r="P4117" s="94">
        <v>76630</v>
      </c>
      <c r="Q4117" s="94">
        <v>-1157</v>
      </c>
      <c r="AS4117" s="94">
        <v>-63</v>
      </c>
      <c r="AT4117" s="94">
        <v>-190</v>
      </c>
      <c r="AU4117" s="94">
        <v>58</v>
      </c>
      <c r="AW4117" s="94">
        <v>-1030</v>
      </c>
      <c r="AX4117" s="94">
        <v>223</v>
      </c>
      <c r="AY4117" s="94">
        <v>-780</v>
      </c>
      <c r="AZ4117" s="94">
        <v>854</v>
      </c>
      <c r="BA4117" s="94">
        <v>82</v>
      </c>
      <c r="BB4117" s="94">
        <v>-252</v>
      </c>
      <c r="BC4117" s="94">
        <v>-809</v>
      </c>
      <c r="BD4117" s="94">
        <v>750</v>
      </c>
    </row>
    <row r="4118" spans="1:56">
      <c r="A4118" s="85" t="s">
        <v>126</v>
      </c>
      <c r="B4118" s="86">
        <v>42357.75</v>
      </c>
      <c r="C4118" s="87">
        <v>42357</v>
      </c>
      <c r="D4118" s="85">
        <v>13</v>
      </c>
      <c r="E4118" s="86">
        <v>42357.541666666664</v>
      </c>
      <c r="F4118" s="88" t="s">
        <v>441</v>
      </c>
      <c r="G4118" s="89" t="s">
        <v>442</v>
      </c>
      <c r="H4118" s="94">
        <v>76227</v>
      </c>
      <c r="I4118" s="94">
        <v>74695</v>
      </c>
      <c r="J4118" s="94">
        <v>74640</v>
      </c>
      <c r="K4118" s="94">
        <v>-1073</v>
      </c>
      <c r="O4118" s="94">
        <v>74695</v>
      </c>
      <c r="P4118" s="94">
        <v>74640</v>
      </c>
      <c r="Q4118" s="94">
        <v>-1073</v>
      </c>
      <c r="AS4118" s="94">
        <v>-44</v>
      </c>
      <c r="AT4118" s="94">
        <v>-206</v>
      </c>
      <c r="AU4118" s="94">
        <v>32</v>
      </c>
      <c r="AW4118" s="94">
        <v>-1154</v>
      </c>
      <c r="AX4118" s="94">
        <v>220</v>
      </c>
      <c r="AY4118" s="94">
        <v>-881</v>
      </c>
      <c r="AZ4118" s="94">
        <v>1121</v>
      </c>
      <c r="BA4118" s="94">
        <v>-32</v>
      </c>
      <c r="BB4118" s="94">
        <v>-226</v>
      </c>
      <c r="BC4118" s="94">
        <v>-753</v>
      </c>
      <c r="BD4118" s="94">
        <v>850</v>
      </c>
    </row>
    <row r="4119" spans="1:56">
      <c r="A4119" s="85" t="s">
        <v>126</v>
      </c>
      <c r="B4119" s="86">
        <v>42357.791666666664</v>
      </c>
      <c r="C4119" s="87">
        <v>42357</v>
      </c>
      <c r="D4119" s="85">
        <v>14</v>
      </c>
      <c r="E4119" s="86">
        <v>42357.583333333336</v>
      </c>
      <c r="F4119" s="88" t="s">
        <v>441</v>
      </c>
      <c r="G4119" s="89" t="s">
        <v>442</v>
      </c>
      <c r="H4119" s="94">
        <v>74291</v>
      </c>
      <c r="I4119" s="94">
        <v>72537</v>
      </c>
      <c r="J4119" s="94">
        <v>72464</v>
      </c>
      <c r="K4119" s="94">
        <v>-1018</v>
      </c>
      <c r="O4119" s="94">
        <v>72537</v>
      </c>
      <c r="P4119" s="94">
        <v>72464</v>
      </c>
      <c r="Q4119" s="94">
        <v>-1018</v>
      </c>
      <c r="AS4119" s="94">
        <v>-26</v>
      </c>
      <c r="AT4119" s="94">
        <v>-367</v>
      </c>
      <c r="AU4119" s="94">
        <v>50</v>
      </c>
      <c r="AW4119" s="94">
        <v>-1163</v>
      </c>
      <c r="AX4119" s="94">
        <v>169</v>
      </c>
      <c r="AY4119" s="94">
        <v>-985</v>
      </c>
      <c r="AZ4119" s="94">
        <v>1121</v>
      </c>
      <c r="BA4119" s="94">
        <v>-109</v>
      </c>
      <c r="BB4119" s="94">
        <v>-234</v>
      </c>
      <c r="BC4119" s="94">
        <v>-665</v>
      </c>
      <c r="BD4119" s="94">
        <v>1191</v>
      </c>
    </row>
    <row r="4120" spans="1:56">
      <c r="A4120" s="85" t="s">
        <v>126</v>
      </c>
      <c r="B4120" s="86">
        <v>42357.833333333336</v>
      </c>
      <c r="C4120" s="87">
        <v>42357</v>
      </c>
      <c r="D4120" s="85">
        <v>15</v>
      </c>
      <c r="E4120" s="86">
        <v>42357.625</v>
      </c>
      <c r="F4120" s="88" t="s">
        <v>441</v>
      </c>
      <c r="G4120" s="89" t="s">
        <v>442</v>
      </c>
      <c r="H4120" s="94">
        <v>72759</v>
      </c>
      <c r="I4120" s="94">
        <v>70762</v>
      </c>
      <c r="J4120" s="94">
        <v>70339</v>
      </c>
      <c r="K4120" s="94">
        <v>-1288</v>
      </c>
      <c r="O4120" s="94">
        <v>70762</v>
      </c>
      <c r="P4120" s="94">
        <v>70339</v>
      </c>
      <c r="Q4120" s="94">
        <v>-1288</v>
      </c>
      <c r="AS4120" s="94">
        <v>-20</v>
      </c>
      <c r="AT4120" s="94">
        <v>-550</v>
      </c>
      <c r="AU4120" s="94">
        <v>81</v>
      </c>
      <c r="AW4120" s="94">
        <v>-1164</v>
      </c>
      <c r="AX4120" s="94">
        <v>41</v>
      </c>
      <c r="AY4120" s="94">
        <v>-997</v>
      </c>
      <c r="AZ4120" s="94">
        <v>1061</v>
      </c>
      <c r="BA4120" s="94">
        <v>-172</v>
      </c>
      <c r="BB4120" s="94">
        <v>-242</v>
      </c>
      <c r="BC4120" s="94">
        <v>-670</v>
      </c>
      <c r="BD4120" s="94">
        <v>1344</v>
      </c>
    </row>
    <row r="4121" spans="1:56">
      <c r="A4121" s="85" t="s">
        <v>126</v>
      </c>
      <c r="B4121" s="86">
        <v>42357.875</v>
      </c>
      <c r="C4121" s="87">
        <v>42357</v>
      </c>
      <c r="D4121" s="85">
        <v>16</v>
      </c>
      <c r="E4121" s="86">
        <v>42357.666666666664</v>
      </c>
      <c r="F4121" s="88" t="s">
        <v>441</v>
      </c>
      <c r="G4121" s="89" t="s">
        <v>442</v>
      </c>
      <c r="H4121" s="94">
        <v>71746</v>
      </c>
      <c r="I4121" s="94">
        <v>69685</v>
      </c>
      <c r="J4121" s="94">
        <v>68990</v>
      </c>
      <c r="K4121" s="94">
        <v>-1581</v>
      </c>
      <c r="O4121" s="94">
        <v>69685</v>
      </c>
      <c r="P4121" s="94">
        <v>68990</v>
      </c>
      <c r="Q4121" s="94">
        <v>-1581</v>
      </c>
      <c r="AS4121" s="94">
        <v>-14</v>
      </c>
      <c r="AT4121" s="94">
        <v>-731</v>
      </c>
      <c r="AU4121" s="94">
        <v>82</v>
      </c>
      <c r="AW4121" s="94">
        <v>-1012</v>
      </c>
      <c r="AX4121" s="94">
        <v>-52</v>
      </c>
      <c r="AY4121" s="94">
        <v>-979</v>
      </c>
      <c r="AZ4121" s="94">
        <v>994</v>
      </c>
      <c r="BA4121" s="94">
        <v>-176</v>
      </c>
      <c r="BB4121" s="94">
        <v>-243</v>
      </c>
      <c r="BC4121" s="94">
        <v>-770</v>
      </c>
      <c r="BD4121" s="94">
        <v>1320</v>
      </c>
    </row>
    <row r="4122" spans="1:56">
      <c r="A4122" s="85" t="s">
        <v>126</v>
      </c>
      <c r="B4122" s="86">
        <v>42357.916666666664</v>
      </c>
      <c r="C4122" s="87">
        <v>42357</v>
      </c>
      <c r="D4122" s="85">
        <v>17</v>
      </c>
      <c r="E4122" s="86">
        <v>42357.708333333336</v>
      </c>
      <c r="F4122" s="88" t="s">
        <v>441</v>
      </c>
      <c r="G4122" s="89" t="s">
        <v>442</v>
      </c>
      <c r="H4122" s="94">
        <v>72189</v>
      </c>
      <c r="I4122" s="94">
        <v>69798</v>
      </c>
      <c r="J4122" s="94">
        <v>69006</v>
      </c>
      <c r="K4122" s="94">
        <v>-1575</v>
      </c>
      <c r="O4122" s="94">
        <v>69798</v>
      </c>
      <c r="P4122" s="94">
        <v>69006</v>
      </c>
      <c r="Q4122" s="94">
        <v>-1575</v>
      </c>
      <c r="AS4122" s="94">
        <v>-27</v>
      </c>
      <c r="AT4122" s="94">
        <v>-758</v>
      </c>
      <c r="AU4122" s="94">
        <v>78</v>
      </c>
      <c r="AW4122" s="94">
        <v>-910</v>
      </c>
      <c r="AX4122" s="94">
        <v>-55</v>
      </c>
      <c r="AY4122" s="94">
        <v>-943</v>
      </c>
      <c r="AZ4122" s="94">
        <v>1136</v>
      </c>
      <c r="BA4122" s="94">
        <v>-233</v>
      </c>
      <c r="BB4122" s="94">
        <v>-244</v>
      </c>
      <c r="BC4122" s="94">
        <v>-804</v>
      </c>
      <c r="BD4122" s="94">
        <v>1185</v>
      </c>
    </row>
    <row r="4123" spans="1:56">
      <c r="A4123" s="85" t="s">
        <v>126</v>
      </c>
      <c r="B4123" s="86">
        <v>42357.958333333336</v>
      </c>
      <c r="C4123" s="87">
        <v>42357</v>
      </c>
      <c r="D4123" s="85">
        <v>18</v>
      </c>
      <c r="E4123" s="86">
        <v>42357.75</v>
      </c>
      <c r="F4123" s="88" t="s">
        <v>441</v>
      </c>
      <c r="G4123" s="89" t="s">
        <v>442</v>
      </c>
      <c r="H4123" s="94">
        <v>75941</v>
      </c>
      <c r="I4123" s="94">
        <v>72653</v>
      </c>
      <c r="J4123" s="94">
        <v>73001</v>
      </c>
      <c r="K4123" s="94">
        <v>-667</v>
      </c>
      <c r="O4123" s="94">
        <v>72653</v>
      </c>
      <c r="P4123" s="94">
        <v>73001</v>
      </c>
      <c r="Q4123" s="94">
        <v>-667</v>
      </c>
      <c r="AS4123" s="94">
        <v>-39</v>
      </c>
      <c r="AT4123" s="94">
        <v>-742</v>
      </c>
      <c r="AU4123" s="94">
        <v>-23</v>
      </c>
      <c r="AW4123" s="94">
        <v>-806</v>
      </c>
      <c r="AX4123" s="94">
        <v>72</v>
      </c>
      <c r="AY4123" s="94">
        <v>-802</v>
      </c>
      <c r="AZ4123" s="94">
        <v>1861</v>
      </c>
      <c r="BA4123" s="94">
        <v>-322</v>
      </c>
      <c r="BB4123" s="94">
        <v>-249</v>
      </c>
      <c r="BC4123" s="94">
        <v>-866</v>
      </c>
      <c r="BD4123" s="94">
        <v>1249</v>
      </c>
    </row>
    <row r="4124" spans="1:56">
      <c r="A4124" s="85" t="s">
        <v>126</v>
      </c>
      <c r="B4124" s="86">
        <v>42358</v>
      </c>
      <c r="C4124" s="87">
        <v>42357</v>
      </c>
      <c r="D4124" s="85">
        <v>19</v>
      </c>
      <c r="E4124" s="86">
        <v>42357.791666666664</v>
      </c>
      <c r="F4124" s="88" t="s">
        <v>441</v>
      </c>
      <c r="G4124" s="89" t="s">
        <v>442</v>
      </c>
      <c r="H4124" s="94">
        <v>80507</v>
      </c>
      <c r="I4124" s="94">
        <v>77418</v>
      </c>
      <c r="J4124" s="94">
        <v>77728</v>
      </c>
      <c r="K4124" s="94">
        <v>-924</v>
      </c>
      <c r="O4124" s="94">
        <v>77418</v>
      </c>
      <c r="P4124" s="94">
        <v>77728</v>
      </c>
      <c r="Q4124" s="94">
        <v>-924</v>
      </c>
      <c r="AS4124" s="94">
        <v>-60</v>
      </c>
      <c r="AT4124" s="94">
        <v>-600</v>
      </c>
      <c r="AU4124" s="94">
        <v>-43</v>
      </c>
      <c r="AW4124" s="94">
        <v>-1079</v>
      </c>
      <c r="AX4124" s="94">
        <v>81</v>
      </c>
      <c r="AY4124" s="94">
        <v>-750</v>
      </c>
      <c r="AZ4124" s="94">
        <v>1850</v>
      </c>
      <c r="BA4124" s="94">
        <v>-396</v>
      </c>
      <c r="BB4124" s="94">
        <v>-257</v>
      </c>
      <c r="BC4124" s="94">
        <v>-616</v>
      </c>
      <c r="BD4124" s="94">
        <v>946</v>
      </c>
    </row>
    <row r="4125" spans="1:56">
      <c r="A4125" s="85" t="s">
        <v>126</v>
      </c>
      <c r="B4125" s="86">
        <v>42358.041666666664</v>
      </c>
      <c r="C4125" s="87">
        <v>42357</v>
      </c>
      <c r="D4125" s="85">
        <v>20</v>
      </c>
      <c r="E4125" s="86">
        <v>42357.833333333336</v>
      </c>
      <c r="F4125" s="88" t="s">
        <v>441</v>
      </c>
      <c r="G4125" s="89" t="s">
        <v>442</v>
      </c>
      <c r="H4125" s="94">
        <v>81229</v>
      </c>
      <c r="I4125" s="94">
        <v>78214</v>
      </c>
      <c r="J4125" s="94">
        <v>78502</v>
      </c>
      <c r="K4125" s="94">
        <v>-1093</v>
      </c>
      <c r="O4125" s="94">
        <v>78214</v>
      </c>
      <c r="P4125" s="94">
        <v>78502</v>
      </c>
      <c r="Q4125" s="94">
        <v>-1093</v>
      </c>
      <c r="AS4125" s="94">
        <v>-48</v>
      </c>
      <c r="AT4125" s="94">
        <v>-487</v>
      </c>
      <c r="AU4125" s="94">
        <v>18</v>
      </c>
      <c r="AW4125" s="94">
        <v>-1246</v>
      </c>
      <c r="AX4125" s="94">
        <v>75</v>
      </c>
      <c r="AY4125" s="94">
        <v>-818</v>
      </c>
      <c r="AZ4125" s="94">
        <v>1588</v>
      </c>
      <c r="BA4125" s="94">
        <v>-234</v>
      </c>
      <c r="BB4125" s="94">
        <v>-270</v>
      </c>
      <c r="BC4125" s="94">
        <v>-696</v>
      </c>
      <c r="BD4125" s="94">
        <v>1025</v>
      </c>
    </row>
    <row r="4126" spans="1:56">
      <c r="A4126" s="85" t="s">
        <v>126</v>
      </c>
      <c r="B4126" s="86">
        <v>42358.083333333336</v>
      </c>
      <c r="C4126" s="87">
        <v>42357</v>
      </c>
      <c r="D4126" s="85">
        <v>21</v>
      </c>
      <c r="E4126" s="86">
        <v>42357.875</v>
      </c>
      <c r="F4126" s="88" t="s">
        <v>441</v>
      </c>
      <c r="G4126" s="89" t="s">
        <v>442</v>
      </c>
      <c r="H4126" s="94">
        <v>80591</v>
      </c>
      <c r="I4126" s="94">
        <v>78001</v>
      </c>
      <c r="J4126" s="94">
        <v>78294</v>
      </c>
      <c r="K4126" s="94">
        <v>-1003</v>
      </c>
      <c r="O4126" s="94">
        <v>78001</v>
      </c>
      <c r="P4126" s="94">
        <v>78294</v>
      </c>
      <c r="Q4126" s="94">
        <v>-1003</v>
      </c>
      <c r="AS4126" s="94">
        <v>-51</v>
      </c>
      <c r="AT4126" s="94">
        <v>-406</v>
      </c>
      <c r="AU4126" s="94">
        <v>154</v>
      </c>
      <c r="AW4126" s="94">
        <v>-1201</v>
      </c>
      <c r="AX4126" s="94">
        <v>137</v>
      </c>
      <c r="AY4126" s="94">
        <v>-885</v>
      </c>
      <c r="AZ4126" s="94">
        <v>1325</v>
      </c>
      <c r="BA4126" s="94">
        <v>-201</v>
      </c>
      <c r="BB4126" s="94">
        <v>-284</v>
      </c>
      <c r="BC4126" s="94">
        <v>-691</v>
      </c>
      <c r="BD4126" s="94">
        <v>1100</v>
      </c>
    </row>
    <row r="4127" spans="1:56">
      <c r="A4127" s="85" t="s">
        <v>126</v>
      </c>
      <c r="B4127" s="86">
        <v>42358.125</v>
      </c>
      <c r="C4127" s="87">
        <v>42357</v>
      </c>
      <c r="D4127" s="85">
        <v>22</v>
      </c>
      <c r="E4127" s="86">
        <v>42357.916666666664</v>
      </c>
      <c r="F4127" s="88" t="s">
        <v>441</v>
      </c>
      <c r="G4127" s="89" t="s">
        <v>442</v>
      </c>
      <c r="H4127" s="94">
        <v>79493</v>
      </c>
      <c r="I4127" s="94">
        <v>77308</v>
      </c>
      <c r="J4127" s="94">
        <v>77746</v>
      </c>
      <c r="K4127" s="94">
        <v>-943</v>
      </c>
      <c r="O4127" s="94">
        <v>77308</v>
      </c>
      <c r="P4127" s="94">
        <v>77746</v>
      </c>
      <c r="Q4127" s="94">
        <v>-943</v>
      </c>
      <c r="AS4127" s="94">
        <v>-55</v>
      </c>
      <c r="AT4127" s="94">
        <v>-289</v>
      </c>
      <c r="AU4127" s="94">
        <v>183</v>
      </c>
      <c r="AW4127" s="94">
        <v>-1244</v>
      </c>
      <c r="AX4127" s="94">
        <v>193</v>
      </c>
      <c r="AY4127" s="94">
        <v>-524</v>
      </c>
      <c r="AZ4127" s="94">
        <v>885</v>
      </c>
      <c r="BA4127" s="94">
        <v>-202</v>
      </c>
      <c r="BB4127" s="94">
        <v>-293</v>
      </c>
      <c r="BC4127" s="94">
        <v>-675</v>
      </c>
      <c r="BD4127" s="94">
        <v>1078</v>
      </c>
    </row>
    <row r="4128" spans="1:56">
      <c r="A4128" s="85" t="s">
        <v>126</v>
      </c>
      <c r="B4128" s="86">
        <v>42358.166666666664</v>
      </c>
      <c r="C4128" s="87">
        <v>42357</v>
      </c>
      <c r="D4128" s="85">
        <v>23</v>
      </c>
      <c r="E4128" s="86">
        <v>42357.958333333336</v>
      </c>
      <c r="F4128" s="88" t="s">
        <v>441</v>
      </c>
      <c r="G4128" s="89" t="s">
        <v>442</v>
      </c>
      <c r="H4128" s="94">
        <v>77213</v>
      </c>
      <c r="I4128" s="94">
        <v>75639</v>
      </c>
      <c r="J4128" s="94">
        <v>75948</v>
      </c>
      <c r="K4128" s="94">
        <v>-891</v>
      </c>
      <c r="O4128" s="94">
        <v>75639</v>
      </c>
      <c r="P4128" s="94">
        <v>75948</v>
      </c>
      <c r="Q4128" s="94">
        <v>-891</v>
      </c>
      <c r="AS4128" s="94">
        <v>-56</v>
      </c>
      <c r="AT4128" s="94">
        <v>-280</v>
      </c>
      <c r="AU4128" s="94">
        <v>159</v>
      </c>
      <c r="AW4128" s="94">
        <v>-1348</v>
      </c>
      <c r="AX4128" s="94">
        <v>215</v>
      </c>
      <c r="AY4128" s="94">
        <v>-417</v>
      </c>
      <c r="AZ4128" s="94">
        <v>816</v>
      </c>
      <c r="BA4128" s="94">
        <v>-181</v>
      </c>
      <c r="BB4128" s="94">
        <v>-287</v>
      </c>
      <c r="BC4128" s="94">
        <v>-624</v>
      </c>
      <c r="BD4128" s="94">
        <v>1112</v>
      </c>
    </row>
    <row r="4129" spans="1:56">
      <c r="A4129" s="85" t="s">
        <v>126</v>
      </c>
      <c r="B4129" s="86">
        <v>42358.208333333336</v>
      </c>
      <c r="C4129" s="87">
        <v>42357</v>
      </c>
      <c r="D4129" s="85">
        <v>24</v>
      </c>
      <c r="E4129" s="86">
        <v>42358</v>
      </c>
      <c r="F4129" s="88" t="s">
        <v>441</v>
      </c>
      <c r="G4129" s="89" t="s">
        <v>442</v>
      </c>
      <c r="H4129" s="94">
        <v>74291</v>
      </c>
      <c r="I4129" s="94">
        <v>72678</v>
      </c>
      <c r="J4129" s="94">
        <v>73481</v>
      </c>
      <c r="K4129" s="94">
        <v>-207</v>
      </c>
      <c r="O4129" s="94">
        <v>72678</v>
      </c>
      <c r="P4129" s="94">
        <v>73481</v>
      </c>
      <c r="Q4129" s="94">
        <v>-207</v>
      </c>
      <c r="AS4129" s="94">
        <v>-56</v>
      </c>
      <c r="AT4129" s="94">
        <v>-366</v>
      </c>
      <c r="AU4129" s="94">
        <v>147</v>
      </c>
      <c r="AW4129" s="94">
        <v>-1351</v>
      </c>
      <c r="AX4129" s="94">
        <v>280</v>
      </c>
      <c r="AY4129" s="94">
        <v>173</v>
      </c>
      <c r="AZ4129" s="94">
        <v>610</v>
      </c>
      <c r="BA4129" s="94">
        <v>-152</v>
      </c>
      <c r="BB4129" s="94">
        <v>-288</v>
      </c>
      <c r="BC4129" s="94">
        <v>-447</v>
      </c>
      <c r="BD4129" s="94">
        <v>1243</v>
      </c>
    </row>
    <row r="4130" spans="1:56">
      <c r="A4130" s="85" t="s">
        <v>126</v>
      </c>
      <c r="B4130" s="86">
        <v>42358.25</v>
      </c>
      <c r="C4130" s="87">
        <v>42358</v>
      </c>
      <c r="D4130" s="85">
        <v>1</v>
      </c>
      <c r="E4130" s="86">
        <v>42358.041666666664</v>
      </c>
      <c r="F4130" s="88" t="s">
        <v>441</v>
      </c>
      <c r="G4130" s="89" t="s">
        <v>442</v>
      </c>
      <c r="H4130" s="94">
        <v>72283</v>
      </c>
      <c r="I4130" s="94">
        <v>69938</v>
      </c>
      <c r="J4130" s="94">
        <v>70243</v>
      </c>
      <c r="K4130" s="94">
        <v>-701</v>
      </c>
      <c r="O4130" s="94">
        <v>69938</v>
      </c>
      <c r="P4130" s="94">
        <v>70243</v>
      </c>
      <c r="Q4130" s="94">
        <v>-701</v>
      </c>
      <c r="AS4130" s="94">
        <v>-53</v>
      </c>
      <c r="AT4130" s="94">
        <v>-393</v>
      </c>
      <c r="AU4130" s="94">
        <v>104</v>
      </c>
      <c r="AW4130" s="94">
        <v>-1301</v>
      </c>
      <c r="AX4130" s="94">
        <v>287</v>
      </c>
      <c r="AY4130" s="94">
        <v>22</v>
      </c>
      <c r="AZ4130" s="94">
        <v>291</v>
      </c>
      <c r="BA4130" s="94">
        <v>-203</v>
      </c>
      <c r="BB4130" s="94">
        <v>-286</v>
      </c>
      <c r="BC4130" s="94">
        <v>-370</v>
      </c>
      <c r="BD4130" s="94">
        <v>1201</v>
      </c>
    </row>
    <row r="4131" spans="1:56">
      <c r="A4131" s="85" t="s">
        <v>126</v>
      </c>
      <c r="B4131" s="86">
        <v>42358.291666666664</v>
      </c>
      <c r="C4131" s="87">
        <v>42358</v>
      </c>
      <c r="D4131" s="85">
        <v>2</v>
      </c>
      <c r="E4131" s="86">
        <v>42358.083333333336</v>
      </c>
      <c r="F4131" s="88" t="s">
        <v>441</v>
      </c>
      <c r="G4131" s="89" t="s">
        <v>442</v>
      </c>
      <c r="H4131" s="94">
        <v>69895</v>
      </c>
      <c r="I4131" s="94">
        <v>67466</v>
      </c>
      <c r="J4131" s="94">
        <v>67712</v>
      </c>
      <c r="K4131" s="94">
        <v>-621</v>
      </c>
      <c r="O4131" s="94">
        <v>67466</v>
      </c>
      <c r="P4131" s="94">
        <v>67712</v>
      </c>
      <c r="Q4131" s="94">
        <v>-621</v>
      </c>
      <c r="AS4131" s="94">
        <v>-56</v>
      </c>
      <c r="AT4131" s="94">
        <v>-358</v>
      </c>
      <c r="AU4131" s="94">
        <v>86</v>
      </c>
      <c r="AW4131" s="94">
        <v>-1221</v>
      </c>
      <c r="AX4131" s="94">
        <v>233</v>
      </c>
      <c r="AY4131" s="94">
        <v>-116</v>
      </c>
      <c r="AZ4131" s="94">
        <v>-109</v>
      </c>
      <c r="BA4131" s="94">
        <v>-221</v>
      </c>
      <c r="BB4131" s="94">
        <v>-288</v>
      </c>
      <c r="BC4131" s="94">
        <v>102</v>
      </c>
      <c r="BD4131" s="94">
        <v>1327</v>
      </c>
    </row>
    <row r="4132" spans="1:56">
      <c r="A4132" s="85" t="s">
        <v>126</v>
      </c>
      <c r="B4132" s="86">
        <v>42358.333333333336</v>
      </c>
      <c r="C4132" s="87">
        <v>42358</v>
      </c>
      <c r="D4132" s="85">
        <v>3</v>
      </c>
      <c r="E4132" s="86">
        <v>42358.125</v>
      </c>
      <c r="F4132" s="88" t="s">
        <v>441</v>
      </c>
      <c r="G4132" s="89" t="s">
        <v>442</v>
      </c>
      <c r="H4132" s="94">
        <v>68830</v>
      </c>
      <c r="I4132" s="94">
        <v>66328</v>
      </c>
      <c r="J4132" s="94">
        <v>66267</v>
      </c>
      <c r="K4132" s="94">
        <v>-970</v>
      </c>
      <c r="O4132" s="94">
        <v>66328</v>
      </c>
      <c r="P4132" s="94">
        <v>66267</v>
      </c>
      <c r="Q4132" s="94">
        <v>-970</v>
      </c>
      <c r="AS4132" s="94">
        <v>-61</v>
      </c>
      <c r="AT4132" s="94">
        <v>-423</v>
      </c>
      <c r="AU4132" s="94">
        <v>130</v>
      </c>
      <c r="AW4132" s="94">
        <v>-1158</v>
      </c>
      <c r="AX4132" s="94">
        <v>173</v>
      </c>
      <c r="AY4132" s="94">
        <v>-164</v>
      </c>
      <c r="AZ4132" s="94">
        <v>-396</v>
      </c>
      <c r="BA4132" s="94">
        <v>-139</v>
      </c>
      <c r="BB4132" s="94">
        <v>-293</v>
      </c>
      <c r="BC4132" s="94">
        <v>-18</v>
      </c>
      <c r="BD4132" s="94">
        <v>1379</v>
      </c>
    </row>
    <row r="4133" spans="1:56">
      <c r="A4133" s="85" t="s">
        <v>126</v>
      </c>
      <c r="B4133" s="86">
        <v>42358.375</v>
      </c>
      <c r="C4133" s="87">
        <v>42358</v>
      </c>
      <c r="D4133" s="85">
        <v>4</v>
      </c>
      <c r="E4133" s="86">
        <v>42358.166666666664</v>
      </c>
      <c r="F4133" s="88" t="s">
        <v>441</v>
      </c>
      <c r="G4133" s="89" t="s">
        <v>442</v>
      </c>
      <c r="H4133" s="94">
        <v>68097</v>
      </c>
      <c r="I4133" s="94">
        <v>65529</v>
      </c>
      <c r="J4133" s="94">
        <v>65392</v>
      </c>
      <c r="K4133" s="94">
        <v>-1084</v>
      </c>
      <c r="O4133" s="94">
        <v>65529</v>
      </c>
      <c r="P4133" s="94">
        <v>65392</v>
      </c>
      <c r="Q4133" s="94">
        <v>-1084</v>
      </c>
      <c r="AS4133" s="94">
        <v>-64</v>
      </c>
      <c r="AT4133" s="94">
        <v>-445</v>
      </c>
      <c r="AU4133" s="94">
        <v>131</v>
      </c>
      <c r="AW4133" s="94">
        <v>-1195</v>
      </c>
      <c r="AX4133" s="94">
        <v>119</v>
      </c>
      <c r="AY4133" s="94">
        <v>-229</v>
      </c>
      <c r="AZ4133" s="94">
        <v>-415</v>
      </c>
      <c r="BA4133" s="94">
        <v>-163</v>
      </c>
      <c r="BB4133" s="94">
        <v>-291</v>
      </c>
      <c r="BC4133" s="94">
        <v>86</v>
      </c>
      <c r="BD4133" s="94">
        <v>1382</v>
      </c>
    </row>
    <row r="4134" spans="1:56">
      <c r="A4134" s="85" t="s">
        <v>126</v>
      </c>
      <c r="B4134" s="86">
        <v>42358.416666666664</v>
      </c>
      <c r="C4134" s="87">
        <v>42358</v>
      </c>
      <c r="D4134" s="85">
        <v>5</v>
      </c>
      <c r="E4134" s="86">
        <v>42358.208333333336</v>
      </c>
      <c r="F4134" s="88" t="s">
        <v>441</v>
      </c>
      <c r="G4134" s="89" t="s">
        <v>442</v>
      </c>
      <c r="H4134" s="94">
        <v>67994</v>
      </c>
      <c r="I4134" s="94">
        <v>65314</v>
      </c>
      <c r="J4134" s="94">
        <v>65244</v>
      </c>
      <c r="K4134" s="94">
        <v>-946</v>
      </c>
      <c r="O4134" s="94">
        <v>65314</v>
      </c>
      <c r="P4134" s="94">
        <v>65244</v>
      </c>
      <c r="Q4134" s="94">
        <v>-946</v>
      </c>
      <c r="AS4134" s="94">
        <v>-59</v>
      </c>
      <c r="AT4134" s="94">
        <v>-395</v>
      </c>
      <c r="AU4134" s="94">
        <v>146</v>
      </c>
      <c r="AW4134" s="94">
        <v>-1155</v>
      </c>
      <c r="AX4134" s="94">
        <v>92</v>
      </c>
      <c r="AY4134" s="94">
        <v>-343</v>
      </c>
      <c r="AZ4134" s="94">
        <v>-513</v>
      </c>
      <c r="BA4134" s="94">
        <v>-87</v>
      </c>
      <c r="BB4134" s="94">
        <v>-293</v>
      </c>
      <c r="BC4134" s="94">
        <v>267</v>
      </c>
      <c r="BD4134" s="94">
        <v>1394</v>
      </c>
    </row>
    <row r="4135" spans="1:56">
      <c r="A4135" s="85" t="s">
        <v>126</v>
      </c>
      <c r="B4135" s="86">
        <v>42358.458333333336</v>
      </c>
      <c r="C4135" s="87">
        <v>42358</v>
      </c>
      <c r="D4135" s="85">
        <v>6</v>
      </c>
      <c r="E4135" s="86">
        <v>42358.25</v>
      </c>
      <c r="F4135" s="88" t="s">
        <v>441</v>
      </c>
      <c r="G4135" s="89" t="s">
        <v>442</v>
      </c>
      <c r="H4135" s="94">
        <v>68372</v>
      </c>
      <c r="I4135" s="94">
        <v>65980</v>
      </c>
      <c r="J4135" s="94">
        <v>66034</v>
      </c>
      <c r="K4135" s="94">
        <v>-881</v>
      </c>
      <c r="O4135" s="94">
        <v>65980</v>
      </c>
      <c r="P4135" s="94">
        <v>66034</v>
      </c>
      <c r="Q4135" s="94">
        <v>-881</v>
      </c>
      <c r="AS4135" s="94">
        <v>-54</v>
      </c>
      <c r="AT4135" s="94">
        <v>-327</v>
      </c>
      <c r="AU4135" s="94">
        <v>153</v>
      </c>
      <c r="AW4135" s="94">
        <v>-1173</v>
      </c>
      <c r="AX4135" s="94">
        <v>151</v>
      </c>
      <c r="AY4135" s="94">
        <v>-349</v>
      </c>
      <c r="AZ4135" s="94">
        <v>-684</v>
      </c>
      <c r="BA4135" s="94">
        <v>-9</v>
      </c>
      <c r="BB4135" s="94">
        <v>-295</v>
      </c>
      <c r="BC4135" s="94">
        <v>202</v>
      </c>
      <c r="BD4135" s="94">
        <v>1504</v>
      </c>
    </row>
    <row r="4136" spans="1:56">
      <c r="A4136" s="85" t="s">
        <v>126</v>
      </c>
      <c r="B4136" s="86">
        <v>42358.5</v>
      </c>
      <c r="C4136" s="87">
        <v>42358</v>
      </c>
      <c r="D4136" s="85">
        <v>7</v>
      </c>
      <c r="E4136" s="86">
        <v>42358.291666666664</v>
      </c>
      <c r="F4136" s="88" t="s">
        <v>441</v>
      </c>
      <c r="G4136" s="89" t="s">
        <v>442</v>
      </c>
      <c r="H4136" s="94">
        <v>69167</v>
      </c>
      <c r="I4136" s="94">
        <v>66722</v>
      </c>
      <c r="J4136" s="94">
        <v>66947</v>
      </c>
      <c r="K4136" s="94">
        <v>-708</v>
      </c>
      <c r="O4136" s="94">
        <v>66722</v>
      </c>
      <c r="P4136" s="94">
        <v>66947</v>
      </c>
      <c r="Q4136" s="94">
        <v>-708</v>
      </c>
      <c r="AS4136" s="94">
        <v>-60</v>
      </c>
      <c r="AT4136" s="94">
        <v>-249</v>
      </c>
      <c r="AU4136" s="94">
        <v>151</v>
      </c>
      <c r="AW4136" s="94">
        <v>-1174</v>
      </c>
      <c r="AX4136" s="94">
        <v>163</v>
      </c>
      <c r="AY4136" s="94">
        <v>-330</v>
      </c>
      <c r="AZ4136" s="94">
        <v>-435</v>
      </c>
      <c r="BA4136" s="94">
        <v>27</v>
      </c>
      <c r="BB4136" s="94">
        <v>-297</v>
      </c>
      <c r="BC4136" s="94">
        <v>171</v>
      </c>
      <c r="BD4136" s="94">
        <v>1325</v>
      </c>
    </row>
    <row r="4137" spans="1:56">
      <c r="A4137" s="85" t="s">
        <v>126</v>
      </c>
      <c r="B4137" s="86">
        <v>42358.541666666664</v>
      </c>
      <c r="C4137" s="87">
        <v>42358</v>
      </c>
      <c r="D4137" s="85">
        <v>8</v>
      </c>
      <c r="E4137" s="86">
        <v>42358.333333333336</v>
      </c>
      <c r="F4137" s="88" t="s">
        <v>441</v>
      </c>
      <c r="G4137" s="89" t="s">
        <v>442</v>
      </c>
      <c r="H4137" s="94">
        <v>71259</v>
      </c>
      <c r="I4137" s="94">
        <v>68627</v>
      </c>
      <c r="J4137" s="94">
        <v>68184</v>
      </c>
      <c r="K4137" s="94">
        <v>-1662</v>
      </c>
      <c r="O4137" s="94">
        <v>68627</v>
      </c>
      <c r="P4137" s="94">
        <v>68184</v>
      </c>
      <c r="Q4137" s="94">
        <v>-1662</v>
      </c>
      <c r="AS4137" s="94">
        <v>-69</v>
      </c>
      <c r="AT4137" s="94">
        <v>-176</v>
      </c>
      <c r="AU4137" s="94">
        <v>176</v>
      </c>
      <c r="AW4137" s="94">
        <v>-1352</v>
      </c>
      <c r="AX4137" s="94">
        <v>226</v>
      </c>
      <c r="AY4137" s="94">
        <v>-1389</v>
      </c>
      <c r="AZ4137" s="94">
        <v>118</v>
      </c>
      <c r="BA4137" s="94">
        <v>-84</v>
      </c>
      <c r="BB4137" s="94">
        <v>-308</v>
      </c>
      <c r="BC4137" s="94">
        <v>-55</v>
      </c>
      <c r="BD4137" s="94">
        <v>1251</v>
      </c>
    </row>
    <row r="4138" spans="1:56">
      <c r="A4138" s="85" t="s">
        <v>126</v>
      </c>
      <c r="B4138" s="86">
        <v>42358.583333333336</v>
      </c>
      <c r="C4138" s="87">
        <v>42358</v>
      </c>
      <c r="D4138" s="85">
        <v>9</v>
      </c>
      <c r="E4138" s="86">
        <v>42358.375</v>
      </c>
      <c r="F4138" s="88" t="s">
        <v>441</v>
      </c>
      <c r="G4138" s="89" t="s">
        <v>442</v>
      </c>
      <c r="H4138" s="94">
        <v>72756</v>
      </c>
      <c r="I4138" s="94">
        <v>70513</v>
      </c>
      <c r="J4138" s="94">
        <v>69625</v>
      </c>
      <c r="K4138" s="94">
        <v>-2060</v>
      </c>
      <c r="O4138" s="94">
        <v>70513</v>
      </c>
      <c r="P4138" s="94">
        <v>69625</v>
      </c>
      <c r="Q4138" s="94">
        <v>-2060</v>
      </c>
      <c r="AS4138" s="94">
        <v>-85</v>
      </c>
      <c r="AT4138" s="94">
        <v>-167</v>
      </c>
      <c r="AU4138" s="94">
        <v>152</v>
      </c>
      <c r="AW4138" s="94">
        <v>-1409</v>
      </c>
      <c r="AX4138" s="94">
        <v>302</v>
      </c>
      <c r="AY4138" s="94">
        <v>-1291</v>
      </c>
      <c r="AZ4138" s="94">
        <v>-172</v>
      </c>
      <c r="BA4138" s="94">
        <v>-128</v>
      </c>
      <c r="BB4138" s="94">
        <v>-297</v>
      </c>
      <c r="BC4138" s="94">
        <v>-239</v>
      </c>
      <c r="BD4138" s="94">
        <v>1274</v>
      </c>
    </row>
    <row r="4139" spans="1:56">
      <c r="A4139" s="85" t="s">
        <v>126</v>
      </c>
      <c r="B4139" s="86">
        <v>42358.625</v>
      </c>
      <c r="C4139" s="87">
        <v>42358</v>
      </c>
      <c r="D4139" s="85">
        <v>10</v>
      </c>
      <c r="E4139" s="86">
        <v>42358.416666666664</v>
      </c>
      <c r="F4139" s="88" t="s">
        <v>441</v>
      </c>
      <c r="G4139" s="89" t="s">
        <v>442</v>
      </c>
      <c r="H4139" s="94">
        <v>73764</v>
      </c>
      <c r="I4139" s="94">
        <v>71961</v>
      </c>
      <c r="J4139" s="94">
        <v>71117</v>
      </c>
      <c r="K4139" s="94">
        <v>-2022</v>
      </c>
      <c r="O4139" s="94">
        <v>71961</v>
      </c>
      <c r="P4139" s="94">
        <v>71117</v>
      </c>
      <c r="Q4139" s="94">
        <v>-2022</v>
      </c>
      <c r="AS4139" s="94">
        <v>-91</v>
      </c>
      <c r="AT4139" s="94">
        <v>-87</v>
      </c>
      <c r="AU4139" s="94">
        <v>192</v>
      </c>
      <c r="AW4139" s="94">
        <v>-1574</v>
      </c>
      <c r="AX4139" s="94">
        <v>331</v>
      </c>
      <c r="AY4139" s="94">
        <v>-1110</v>
      </c>
      <c r="AZ4139" s="94">
        <v>-307</v>
      </c>
      <c r="BA4139" s="94">
        <v>-157</v>
      </c>
      <c r="BB4139" s="94">
        <v>-307</v>
      </c>
      <c r="BC4139" s="94">
        <v>-191</v>
      </c>
      <c r="BD4139" s="94">
        <v>1279</v>
      </c>
    </row>
    <row r="4140" spans="1:56">
      <c r="A4140" s="85" t="s">
        <v>126</v>
      </c>
      <c r="B4140" s="86">
        <v>42358.666666666664</v>
      </c>
      <c r="C4140" s="87">
        <v>42358</v>
      </c>
      <c r="D4140" s="85">
        <v>11</v>
      </c>
      <c r="E4140" s="86">
        <v>42358.458333333336</v>
      </c>
      <c r="F4140" s="88" t="s">
        <v>441</v>
      </c>
      <c r="G4140" s="89" t="s">
        <v>442</v>
      </c>
      <c r="H4140" s="94">
        <v>73918</v>
      </c>
      <c r="I4140" s="94">
        <v>72081</v>
      </c>
      <c r="J4140" s="94">
        <v>71270</v>
      </c>
      <c r="K4140" s="94">
        <v>-1887</v>
      </c>
      <c r="O4140" s="94">
        <v>72081</v>
      </c>
      <c r="P4140" s="94">
        <v>71270</v>
      </c>
      <c r="Q4140" s="94">
        <v>-1887</v>
      </c>
      <c r="AS4140" s="94">
        <v>-74</v>
      </c>
      <c r="AT4140" s="94">
        <v>-75</v>
      </c>
      <c r="AU4140" s="94">
        <v>190</v>
      </c>
      <c r="AW4140" s="94">
        <v>-1547</v>
      </c>
      <c r="AX4140" s="94">
        <v>334</v>
      </c>
      <c r="AY4140" s="94">
        <v>-1087</v>
      </c>
      <c r="AZ4140" s="94">
        <v>-259</v>
      </c>
      <c r="BA4140" s="94">
        <v>-198</v>
      </c>
      <c r="BB4140" s="94">
        <v>-303</v>
      </c>
      <c r="BC4140" s="94">
        <v>-179</v>
      </c>
      <c r="BD4140" s="94">
        <v>1311</v>
      </c>
    </row>
    <row r="4141" spans="1:56">
      <c r="A4141" s="85" t="s">
        <v>126</v>
      </c>
      <c r="B4141" s="86">
        <v>42358.708333333336</v>
      </c>
      <c r="C4141" s="87">
        <v>42358</v>
      </c>
      <c r="D4141" s="85">
        <v>12</v>
      </c>
      <c r="E4141" s="86">
        <v>42358.5</v>
      </c>
      <c r="F4141" s="88" t="s">
        <v>441</v>
      </c>
      <c r="G4141" s="89" t="s">
        <v>442</v>
      </c>
      <c r="H4141" s="94">
        <v>73264</v>
      </c>
      <c r="I4141" s="94">
        <v>70686</v>
      </c>
      <c r="J4141" s="94">
        <v>69247</v>
      </c>
      <c r="K4141" s="94">
        <v>-2648</v>
      </c>
      <c r="O4141" s="94">
        <v>70686</v>
      </c>
      <c r="P4141" s="94">
        <v>69247</v>
      </c>
      <c r="Q4141" s="94">
        <v>-2648</v>
      </c>
      <c r="AS4141" s="94">
        <v>-55</v>
      </c>
      <c r="AT4141" s="94">
        <v>-122</v>
      </c>
      <c r="AU4141" s="94">
        <v>158</v>
      </c>
      <c r="AW4141" s="94">
        <v>-1472</v>
      </c>
      <c r="AX4141" s="94">
        <v>257</v>
      </c>
      <c r="AY4141" s="94">
        <v>-1142</v>
      </c>
      <c r="AZ4141" s="94">
        <v>-767</v>
      </c>
      <c r="BA4141" s="94">
        <v>-279</v>
      </c>
      <c r="BB4141" s="94">
        <v>-311</v>
      </c>
      <c r="BC4141" s="94">
        <v>-521</v>
      </c>
      <c r="BD4141" s="94">
        <v>1606</v>
      </c>
    </row>
    <row r="4142" spans="1:56">
      <c r="A4142" s="85" t="s">
        <v>126</v>
      </c>
      <c r="B4142" s="86">
        <v>42358.75</v>
      </c>
      <c r="C4142" s="87">
        <v>42358</v>
      </c>
      <c r="D4142" s="85">
        <v>13</v>
      </c>
      <c r="E4142" s="86">
        <v>42358.541666666664</v>
      </c>
      <c r="F4142" s="88" t="s">
        <v>441</v>
      </c>
      <c r="G4142" s="89" t="s">
        <v>442</v>
      </c>
      <c r="H4142" s="94">
        <v>72425</v>
      </c>
      <c r="I4142" s="94">
        <v>69371</v>
      </c>
      <c r="J4142" s="94">
        <v>67750</v>
      </c>
      <c r="K4142" s="94">
        <v>-2656</v>
      </c>
      <c r="O4142" s="94">
        <v>69371</v>
      </c>
      <c r="P4142" s="94">
        <v>67750</v>
      </c>
      <c r="Q4142" s="94">
        <v>-2656</v>
      </c>
      <c r="AS4142" s="94">
        <v>-60</v>
      </c>
      <c r="AT4142" s="94">
        <v>-62</v>
      </c>
      <c r="AU4142" s="94">
        <v>163</v>
      </c>
      <c r="AW4142" s="94">
        <v>-1513</v>
      </c>
      <c r="AX4142" s="94">
        <v>133</v>
      </c>
      <c r="AY4142" s="94">
        <v>-1090</v>
      </c>
      <c r="AZ4142" s="94">
        <v>-628</v>
      </c>
      <c r="BA4142" s="94">
        <v>-295</v>
      </c>
      <c r="BB4142" s="94">
        <v>-310</v>
      </c>
      <c r="BC4142" s="94">
        <v>-551</v>
      </c>
      <c r="BD4142" s="94">
        <v>1557</v>
      </c>
    </row>
    <row r="4143" spans="1:56">
      <c r="A4143" s="85" t="s">
        <v>126</v>
      </c>
      <c r="B4143" s="86">
        <v>42358.791666666664</v>
      </c>
      <c r="C4143" s="87">
        <v>42358</v>
      </c>
      <c r="D4143" s="85">
        <v>14</v>
      </c>
      <c r="E4143" s="86">
        <v>42358.583333333336</v>
      </c>
      <c r="F4143" s="88" t="s">
        <v>441</v>
      </c>
      <c r="G4143" s="89" t="s">
        <v>442</v>
      </c>
      <c r="H4143" s="94">
        <v>71692</v>
      </c>
      <c r="I4143" s="94">
        <v>68557</v>
      </c>
      <c r="J4143" s="94">
        <v>66820</v>
      </c>
      <c r="K4143" s="94">
        <v>-2741</v>
      </c>
      <c r="O4143" s="94">
        <v>68557</v>
      </c>
      <c r="P4143" s="94">
        <v>66820</v>
      </c>
      <c r="Q4143" s="94">
        <v>-2741</v>
      </c>
      <c r="AS4143" s="94">
        <v>-52</v>
      </c>
      <c r="AT4143" s="94">
        <v>-109</v>
      </c>
      <c r="AU4143" s="94">
        <v>156</v>
      </c>
      <c r="AW4143" s="94">
        <v>-1445</v>
      </c>
      <c r="AX4143" s="94">
        <v>134</v>
      </c>
      <c r="AY4143" s="94">
        <v>-1110</v>
      </c>
      <c r="AZ4143" s="94">
        <v>-569</v>
      </c>
      <c r="BA4143" s="94">
        <v>-247</v>
      </c>
      <c r="BB4143" s="94">
        <v>-294</v>
      </c>
      <c r="BC4143" s="94">
        <v>-583</v>
      </c>
      <c r="BD4143" s="94">
        <v>1378</v>
      </c>
    </row>
    <row r="4144" spans="1:56">
      <c r="A4144" s="85" t="s">
        <v>126</v>
      </c>
      <c r="B4144" s="86">
        <v>42358.833333333336</v>
      </c>
      <c r="C4144" s="87">
        <v>42358</v>
      </c>
      <c r="D4144" s="85">
        <v>15</v>
      </c>
      <c r="E4144" s="86">
        <v>42358.625</v>
      </c>
      <c r="F4144" s="88" t="s">
        <v>441</v>
      </c>
      <c r="G4144" s="89" t="s">
        <v>442</v>
      </c>
      <c r="H4144" s="94">
        <v>71009</v>
      </c>
      <c r="I4144" s="94">
        <v>67507</v>
      </c>
      <c r="J4144" s="94">
        <v>65315</v>
      </c>
      <c r="K4144" s="94">
        <v>-3160</v>
      </c>
      <c r="O4144" s="94">
        <v>67507</v>
      </c>
      <c r="P4144" s="94">
        <v>65315</v>
      </c>
      <c r="Q4144" s="94">
        <v>-3160</v>
      </c>
      <c r="AS4144" s="94">
        <v>-49</v>
      </c>
      <c r="AT4144" s="94">
        <v>-193</v>
      </c>
      <c r="AU4144" s="94">
        <v>143</v>
      </c>
      <c r="AW4144" s="94">
        <v>-1439</v>
      </c>
      <c r="AX4144" s="94">
        <v>113</v>
      </c>
      <c r="AY4144" s="94">
        <v>-1148</v>
      </c>
      <c r="AZ4144" s="94">
        <v>-691</v>
      </c>
      <c r="BA4144" s="94">
        <v>-233</v>
      </c>
      <c r="BB4144" s="94">
        <v>-297</v>
      </c>
      <c r="BC4144" s="94">
        <v>-662</v>
      </c>
      <c r="BD4144" s="94">
        <v>1296</v>
      </c>
    </row>
    <row r="4145" spans="1:56">
      <c r="A4145" s="85" t="s">
        <v>126</v>
      </c>
      <c r="B4145" s="86">
        <v>42358.875</v>
      </c>
      <c r="C4145" s="87">
        <v>42358</v>
      </c>
      <c r="D4145" s="85">
        <v>16</v>
      </c>
      <c r="E4145" s="86">
        <v>42358.666666666664</v>
      </c>
      <c r="F4145" s="88" t="s">
        <v>441</v>
      </c>
      <c r="G4145" s="89" t="s">
        <v>442</v>
      </c>
      <c r="H4145" s="94">
        <v>70674</v>
      </c>
      <c r="I4145" s="94">
        <v>67022</v>
      </c>
      <c r="J4145" s="94">
        <v>64838</v>
      </c>
      <c r="K4145" s="94">
        <v>-3103</v>
      </c>
      <c r="O4145" s="94">
        <v>67022</v>
      </c>
      <c r="P4145" s="94">
        <v>64838</v>
      </c>
      <c r="Q4145" s="94">
        <v>-3103</v>
      </c>
      <c r="AS4145" s="94">
        <v>-46</v>
      </c>
      <c r="AT4145" s="94">
        <v>-236</v>
      </c>
      <c r="AU4145" s="94">
        <v>132</v>
      </c>
      <c r="AW4145" s="94">
        <v>-1364</v>
      </c>
      <c r="AX4145" s="94">
        <v>158</v>
      </c>
      <c r="AY4145" s="94">
        <v>-1127</v>
      </c>
      <c r="AZ4145" s="94">
        <v>-861</v>
      </c>
      <c r="BA4145" s="94">
        <v>-170</v>
      </c>
      <c r="BB4145" s="94">
        <v>-295</v>
      </c>
      <c r="BC4145" s="94">
        <v>-576</v>
      </c>
      <c r="BD4145" s="94">
        <v>1282</v>
      </c>
    </row>
    <row r="4146" spans="1:56">
      <c r="A4146" s="85" t="s">
        <v>126</v>
      </c>
      <c r="B4146" s="86">
        <v>42358.916666666664</v>
      </c>
      <c r="C4146" s="87">
        <v>42358</v>
      </c>
      <c r="D4146" s="85">
        <v>17</v>
      </c>
      <c r="E4146" s="86">
        <v>42358.708333333336</v>
      </c>
      <c r="F4146" s="88" t="s">
        <v>441</v>
      </c>
      <c r="G4146" s="89" t="s">
        <v>442</v>
      </c>
      <c r="H4146" s="94">
        <v>71596</v>
      </c>
      <c r="I4146" s="94">
        <v>67677</v>
      </c>
      <c r="J4146" s="94">
        <v>66385</v>
      </c>
      <c r="K4146" s="94">
        <v>-2143</v>
      </c>
      <c r="O4146" s="94">
        <v>67677</v>
      </c>
      <c r="P4146" s="94">
        <v>66385</v>
      </c>
      <c r="Q4146" s="94">
        <v>-2143</v>
      </c>
      <c r="AS4146" s="94">
        <v>-44</v>
      </c>
      <c r="AT4146" s="94">
        <v>-280</v>
      </c>
      <c r="AU4146" s="94">
        <v>160</v>
      </c>
      <c r="AW4146" s="94">
        <v>-1342</v>
      </c>
      <c r="AX4146" s="94">
        <v>255</v>
      </c>
      <c r="AY4146" s="94">
        <v>-1105</v>
      </c>
      <c r="AZ4146" s="94">
        <v>-194</v>
      </c>
      <c r="BA4146" s="94">
        <v>-179</v>
      </c>
      <c r="BB4146" s="94">
        <v>-307</v>
      </c>
      <c r="BC4146" s="94">
        <v>-560</v>
      </c>
      <c r="BD4146" s="94">
        <v>1453</v>
      </c>
    </row>
    <row r="4147" spans="1:56">
      <c r="A4147" s="85" t="s">
        <v>126</v>
      </c>
      <c r="B4147" s="86">
        <v>42358.958333333336</v>
      </c>
      <c r="C4147" s="87">
        <v>42358</v>
      </c>
      <c r="D4147" s="85">
        <v>18</v>
      </c>
      <c r="E4147" s="86">
        <v>42358.75</v>
      </c>
      <c r="F4147" s="88" t="s">
        <v>441</v>
      </c>
      <c r="G4147" s="89" t="s">
        <v>442</v>
      </c>
      <c r="H4147" s="94">
        <v>75504</v>
      </c>
      <c r="I4147" s="94">
        <v>71161</v>
      </c>
      <c r="J4147" s="94">
        <v>71036</v>
      </c>
      <c r="K4147" s="94">
        <v>-1342</v>
      </c>
      <c r="O4147" s="94">
        <v>71161</v>
      </c>
      <c r="P4147" s="94">
        <v>71036</v>
      </c>
      <c r="Q4147" s="94">
        <v>-1342</v>
      </c>
      <c r="AS4147" s="94">
        <v>-29</v>
      </c>
      <c r="AT4147" s="94">
        <v>-243</v>
      </c>
      <c r="AU4147" s="94">
        <v>-20</v>
      </c>
      <c r="AW4147" s="94">
        <v>-1527</v>
      </c>
      <c r="AX4147" s="94">
        <v>290</v>
      </c>
      <c r="AY4147" s="94">
        <v>-1054</v>
      </c>
      <c r="AZ4147" s="94">
        <v>931</v>
      </c>
      <c r="BA4147" s="94">
        <v>-201</v>
      </c>
      <c r="BB4147" s="94">
        <v>-300</v>
      </c>
      <c r="BC4147" s="94">
        <v>-695</v>
      </c>
      <c r="BD4147" s="94">
        <v>1506</v>
      </c>
    </row>
    <row r="4148" spans="1:56">
      <c r="A4148" s="85" t="s">
        <v>126</v>
      </c>
      <c r="B4148" s="86">
        <v>42359</v>
      </c>
      <c r="C4148" s="87">
        <v>42358</v>
      </c>
      <c r="D4148" s="85">
        <v>19</v>
      </c>
      <c r="E4148" s="86">
        <v>42358.791666666664</v>
      </c>
      <c r="F4148" s="88" t="s">
        <v>441</v>
      </c>
      <c r="G4148" s="89" t="s">
        <v>442</v>
      </c>
      <c r="H4148" s="94">
        <v>79509</v>
      </c>
      <c r="I4148" s="94">
        <v>75125</v>
      </c>
      <c r="J4148" s="94">
        <v>74693</v>
      </c>
      <c r="K4148" s="94">
        <v>-1679</v>
      </c>
      <c r="O4148" s="94">
        <v>75125</v>
      </c>
      <c r="P4148" s="94">
        <v>74693</v>
      </c>
      <c r="Q4148" s="94">
        <v>-1679</v>
      </c>
      <c r="AS4148" s="94">
        <v>-41</v>
      </c>
      <c r="AT4148" s="94">
        <v>-190</v>
      </c>
      <c r="AU4148" s="94">
        <v>-183</v>
      </c>
      <c r="AW4148" s="94">
        <v>-1360</v>
      </c>
      <c r="AX4148" s="94">
        <v>287</v>
      </c>
      <c r="AY4148" s="94">
        <v>-946</v>
      </c>
      <c r="AZ4148" s="94">
        <v>879</v>
      </c>
      <c r="BA4148" s="94">
        <v>-216</v>
      </c>
      <c r="BB4148" s="94">
        <v>-293</v>
      </c>
      <c r="BC4148" s="94">
        <v>-832</v>
      </c>
      <c r="BD4148" s="94">
        <v>1216</v>
      </c>
    </row>
    <row r="4149" spans="1:56">
      <c r="A4149" s="85" t="s">
        <v>126</v>
      </c>
      <c r="B4149" s="86">
        <v>42359.041666666664</v>
      </c>
      <c r="C4149" s="87">
        <v>42358</v>
      </c>
      <c r="D4149" s="85">
        <v>20</v>
      </c>
      <c r="E4149" s="86">
        <v>42358.833333333336</v>
      </c>
      <c r="F4149" s="88" t="s">
        <v>441</v>
      </c>
      <c r="G4149" s="89" t="s">
        <v>442</v>
      </c>
      <c r="H4149" s="94">
        <v>79980</v>
      </c>
      <c r="I4149" s="94">
        <v>75331</v>
      </c>
      <c r="J4149" s="94">
        <v>74639</v>
      </c>
      <c r="K4149" s="94">
        <v>-2042</v>
      </c>
      <c r="O4149" s="94">
        <v>75331</v>
      </c>
      <c r="P4149" s="94">
        <v>74639</v>
      </c>
      <c r="Q4149" s="94">
        <v>-2042</v>
      </c>
      <c r="AS4149" s="94">
        <v>-59</v>
      </c>
      <c r="AT4149" s="94">
        <v>-299</v>
      </c>
      <c r="AU4149" s="94">
        <v>-158</v>
      </c>
      <c r="AW4149" s="94">
        <v>-1413</v>
      </c>
      <c r="AX4149" s="94">
        <v>314</v>
      </c>
      <c r="AY4149" s="94">
        <v>-1017</v>
      </c>
      <c r="AZ4149" s="94">
        <v>735</v>
      </c>
      <c r="BA4149" s="94">
        <v>-278</v>
      </c>
      <c r="BB4149" s="94">
        <v>-303</v>
      </c>
      <c r="BC4149" s="94">
        <v>-891</v>
      </c>
      <c r="BD4149" s="94">
        <v>1327</v>
      </c>
    </row>
    <row r="4150" spans="1:56">
      <c r="A4150" s="85" t="s">
        <v>126</v>
      </c>
      <c r="B4150" s="86">
        <v>42359.083333333336</v>
      </c>
      <c r="C4150" s="87">
        <v>42358</v>
      </c>
      <c r="D4150" s="85">
        <v>21</v>
      </c>
      <c r="E4150" s="86">
        <v>42358.875</v>
      </c>
      <c r="F4150" s="88" t="s">
        <v>441</v>
      </c>
      <c r="G4150" s="89" t="s">
        <v>442</v>
      </c>
      <c r="H4150" s="94">
        <v>79176</v>
      </c>
      <c r="I4150" s="94">
        <v>74845</v>
      </c>
      <c r="J4150" s="94">
        <v>74128</v>
      </c>
      <c r="K4150" s="94">
        <v>-2074</v>
      </c>
      <c r="O4150" s="94">
        <v>74845</v>
      </c>
      <c r="P4150" s="94">
        <v>74128</v>
      </c>
      <c r="Q4150" s="94">
        <v>-2074</v>
      </c>
      <c r="AS4150" s="94">
        <v>-72</v>
      </c>
      <c r="AT4150" s="94">
        <v>-341</v>
      </c>
      <c r="AU4150" s="94">
        <v>8</v>
      </c>
      <c r="AW4150" s="94">
        <v>-1411</v>
      </c>
      <c r="AX4150" s="94">
        <v>382</v>
      </c>
      <c r="AY4150" s="94">
        <v>-1092</v>
      </c>
      <c r="AZ4150" s="94">
        <v>534</v>
      </c>
      <c r="BA4150" s="94">
        <v>-280</v>
      </c>
      <c r="BB4150" s="94">
        <v>-305</v>
      </c>
      <c r="BC4150" s="94">
        <v>-822</v>
      </c>
      <c r="BD4150" s="94">
        <v>1325</v>
      </c>
    </row>
    <row r="4151" spans="1:56">
      <c r="A4151" s="85" t="s">
        <v>126</v>
      </c>
      <c r="B4151" s="86">
        <v>42359.125</v>
      </c>
      <c r="C4151" s="87">
        <v>42358</v>
      </c>
      <c r="D4151" s="85">
        <v>22</v>
      </c>
      <c r="E4151" s="86">
        <v>42358.916666666664</v>
      </c>
      <c r="F4151" s="88" t="s">
        <v>441</v>
      </c>
      <c r="G4151" s="89" t="s">
        <v>442</v>
      </c>
      <c r="H4151" s="94">
        <v>77251</v>
      </c>
      <c r="I4151" s="94">
        <v>73449</v>
      </c>
      <c r="J4151" s="94">
        <v>72466</v>
      </c>
      <c r="K4151" s="94">
        <v>-2255</v>
      </c>
      <c r="O4151" s="94">
        <v>73449</v>
      </c>
      <c r="P4151" s="94">
        <v>72466</v>
      </c>
      <c r="Q4151" s="94">
        <v>-2255</v>
      </c>
      <c r="AS4151" s="94">
        <v>-69</v>
      </c>
      <c r="AT4151" s="94">
        <v>-347</v>
      </c>
      <c r="AU4151" s="94">
        <v>182</v>
      </c>
      <c r="AW4151" s="94">
        <v>-1596</v>
      </c>
      <c r="AX4151" s="94">
        <v>399</v>
      </c>
      <c r="AY4151" s="94">
        <v>-1191</v>
      </c>
      <c r="AZ4151" s="94">
        <v>435</v>
      </c>
      <c r="BA4151" s="94">
        <v>-359</v>
      </c>
      <c r="BB4151" s="94">
        <v>-313</v>
      </c>
      <c r="BC4151" s="94">
        <v>-783</v>
      </c>
      <c r="BD4151" s="94">
        <v>1387</v>
      </c>
    </row>
    <row r="4152" spans="1:56">
      <c r="A4152" s="85" t="s">
        <v>126</v>
      </c>
      <c r="B4152" s="86">
        <v>42359.166666666664</v>
      </c>
      <c r="C4152" s="87">
        <v>42358</v>
      </c>
      <c r="D4152" s="85">
        <v>23</v>
      </c>
      <c r="E4152" s="86">
        <v>42358.958333333336</v>
      </c>
      <c r="F4152" s="88" t="s">
        <v>441</v>
      </c>
      <c r="G4152" s="89" t="s">
        <v>442</v>
      </c>
      <c r="H4152" s="94">
        <v>74152</v>
      </c>
      <c r="I4152" s="94">
        <v>70964</v>
      </c>
      <c r="J4152" s="94">
        <v>68703</v>
      </c>
      <c r="K4152" s="94">
        <v>-3218</v>
      </c>
      <c r="O4152" s="94">
        <v>70964</v>
      </c>
      <c r="P4152" s="94">
        <v>68703</v>
      </c>
      <c r="Q4152" s="94">
        <v>-3218</v>
      </c>
      <c r="AS4152" s="94">
        <v>-64</v>
      </c>
      <c r="AT4152" s="94">
        <v>-369</v>
      </c>
      <c r="AU4152" s="94">
        <v>141</v>
      </c>
      <c r="AW4152" s="94">
        <v>-1685</v>
      </c>
      <c r="AX4152" s="94">
        <v>262</v>
      </c>
      <c r="AY4152" s="94">
        <v>-1175</v>
      </c>
      <c r="AZ4152" s="94">
        <v>-103</v>
      </c>
      <c r="BA4152" s="94">
        <v>-386</v>
      </c>
      <c r="BB4152" s="94">
        <v>-294</v>
      </c>
      <c r="BC4152" s="94">
        <v>-798</v>
      </c>
      <c r="BD4152" s="94">
        <v>1253</v>
      </c>
    </row>
    <row r="4153" spans="1:56">
      <c r="A4153" s="85" t="s">
        <v>126</v>
      </c>
      <c r="B4153" s="86">
        <v>42359.208333333336</v>
      </c>
      <c r="C4153" s="87">
        <v>42358</v>
      </c>
      <c r="D4153" s="85">
        <v>24</v>
      </c>
      <c r="E4153" s="86">
        <v>42359</v>
      </c>
      <c r="F4153" s="88" t="s">
        <v>441</v>
      </c>
      <c r="G4153" s="89" t="s">
        <v>442</v>
      </c>
      <c r="H4153" s="94">
        <v>71348</v>
      </c>
      <c r="I4153" s="94">
        <v>67797</v>
      </c>
      <c r="J4153" s="94">
        <v>65858</v>
      </c>
      <c r="K4153" s="94">
        <v>-2751</v>
      </c>
      <c r="O4153" s="94">
        <v>67797</v>
      </c>
      <c r="P4153" s="94">
        <v>65858</v>
      </c>
      <c r="Q4153" s="94">
        <v>-2751</v>
      </c>
      <c r="AS4153" s="94">
        <v>-55</v>
      </c>
      <c r="AT4153" s="94">
        <v>-287</v>
      </c>
      <c r="AU4153" s="94">
        <v>145</v>
      </c>
      <c r="AW4153" s="94">
        <v>-1360</v>
      </c>
      <c r="AX4153" s="94">
        <v>216</v>
      </c>
      <c r="AY4153" s="94">
        <v>-706</v>
      </c>
      <c r="AZ4153" s="94">
        <v>-647</v>
      </c>
      <c r="BA4153" s="94">
        <v>-408</v>
      </c>
      <c r="BB4153" s="94">
        <v>-284</v>
      </c>
      <c r="BC4153" s="94">
        <v>-799</v>
      </c>
      <c r="BD4153" s="94">
        <v>1434</v>
      </c>
    </row>
    <row r="4154" spans="1:56">
      <c r="A4154" s="85" t="s">
        <v>126</v>
      </c>
      <c r="B4154" s="86">
        <v>42359.25</v>
      </c>
      <c r="C4154" s="87">
        <v>42359</v>
      </c>
      <c r="D4154" s="85">
        <v>1</v>
      </c>
      <c r="E4154" s="86">
        <v>42359.041666666664</v>
      </c>
      <c r="F4154" s="88" t="s">
        <v>441</v>
      </c>
      <c r="G4154" s="89" t="s">
        <v>442</v>
      </c>
      <c r="H4154" s="94">
        <v>67929</v>
      </c>
      <c r="I4154" s="94">
        <v>64469</v>
      </c>
      <c r="J4154" s="94">
        <v>62825</v>
      </c>
      <c r="K4154" s="94">
        <v>-2353</v>
      </c>
      <c r="O4154" s="94">
        <v>64469</v>
      </c>
      <c r="P4154" s="94">
        <v>62825</v>
      </c>
      <c r="Q4154" s="94">
        <v>-2353</v>
      </c>
      <c r="AS4154" s="94">
        <v>-46</v>
      </c>
      <c r="AT4154" s="94">
        <v>-245</v>
      </c>
      <c r="AU4154" s="94">
        <v>145</v>
      </c>
      <c r="AW4154" s="94">
        <v>-1171</v>
      </c>
      <c r="AX4154" s="94">
        <v>201</v>
      </c>
      <c r="AY4154" s="94">
        <v>-663</v>
      </c>
      <c r="AZ4154" s="94">
        <v>-977</v>
      </c>
      <c r="BA4154" s="94">
        <v>-315</v>
      </c>
      <c r="BB4154" s="94">
        <v>-280</v>
      </c>
      <c r="BC4154" s="94">
        <v>-510</v>
      </c>
      <c r="BD4154" s="94">
        <v>1508</v>
      </c>
    </row>
    <row r="4155" spans="1:56">
      <c r="A4155" s="85" t="s">
        <v>126</v>
      </c>
      <c r="B4155" s="86">
        <v>42359.291666666664</v>
      </c>
      <c r="C4155" s="87">
        <v>42359</v>
      </c>
      <c r="D4155" s="85">
        <v>2</v>
      </c>
      <c r="E4155" s="86">
        <v>42359.083333333336</v>
      </c>
      <c r="F4155" s="88" t="s">
        <v>441</v>
      </c>
      <c r="G4155" s="89" t="s">
        <v>442</v>
      </c>
      <c r="H4155" s="94">
        <v>65838</v>
      </c>
      <c r="I4155" s="94">
        <v>62292</v>
      </c>
      <c r="J4155" s="94">
        <v>60246</v>
      </c>
      <c r="K4155" s="94">
        <v>-2943</v>
      </c>
      <c r="O4155" s="94">
        <v>62292</v>
      </c>
      <c r="P4155" s="94">
        <v>60246</v>
      </c>
      <c r="Q4155" s="94">
        <v>-2943</v>
      </c>
      <c r="AS4155" s="94">
        <v>-51</v>
      </c>
      <c r="AT4155" s="94">
        <v>-322</v>
      </c>
      <c r="AU4155" s="94">
        <v>133</v>
      </c>
      <c r="AW4155" s="94">
        <v>-1465</v>
      </c>
      <c r="AX4155" s="94">
        <v>119</v>
      </c>
      <c r="AY4155" s="94">
        <v>-829</v>
      </c>
      <c r="AZ4155" s="94">
        <v>-839</v>
      </c>
      <c r="BA4155" s="94">
        <v>-382</v>
      </c>
      <c r="BB4155" s="94">
        <v>-261</v>
      </c>
      <c r="BC4155" s="94">
        <v>-445</v>
      </c>
      <c r="BD4155" s="94">
        <v>1399</v>
      </c>
    </row>
    <row r="4156" spans="1:56">
      <c r="A4156" s="85" t="s">
        <v>126</v>
      </c>
      <c r="B4156" s="86">
        <v>42359.333333333336</v>
      </c>
      <c r="C4156" s="87">
        <v>42359</v>
      </c>
      <c r="D4156" s="85">
        <v>3</v>
      </c>
      <c r="E4156" s="86">
        <v>42359.125</v>
      </c>
      <c r="F4156" s="88" t="s">
        <v>441</v>
      </c>
      <c r="G4156" s="89" t="s">
        <v>442</v>
      </c>
      <c r="H4156" s="94">
        <v>64483</v>
      </c>
      <c r="I4156" s="94">
        <v>61156</v>
      </c>
      <c r="J4156" s="94">
        <v>58282</v>
      </c>
      <c r="K4156" s="94">
        <v>-3588</v>
      </c>
      <c r="O4156" s="94">
        <v>61156</v>
      </c>
      <c r="P4156" s="94">
        <v>58282</v>
      </c>
      <c r="Q4156" s="94">
        <v>-3588</v>
      </c>
      <c r="AS4156" s="94">
        <v>-54</v>
      </c>
      <c r="AT4156" s="94">
        <v>-452</v>
      </c>
      <c r="AU4156" s="94">
        <v>130</v>
      </c>
      <c r="AW4156" s="94">
        <v>-1604</v>
      </c>
      <c r="AX4156" s="94">
        <v>77</v>
      </c>
      <c r="AY4156" s="94">
        <v>-871</v>
      </c>
      <c r="AZ4156" s="94">
        <v>-1164</v>
      </c>
      <c r="BA4156" s="94">
        <v>-482</v>
      </c>
      <c r="BB4156" s="94">
        <v>-270</v>
      </c>
      <c r="BC4156" s="94">
        <v>-386</v>
      </c>
      <c r="BD4156" s="94">
        <v>1488</v>
      </c>
    </row>
    <row r="4157" spans="1:56">
      <c r="A4157" s="85" t="s">
        <v>126</v>
      </c>
      <c r="B4157" s="86">
        <v>42359.375</v>
      </c>
      <c r="C4157" s="87">
        <v>42359</v>
      </c>
      <c r="D4157" s="85">
        <v>4</v>
      </c>
      <c r="E4157" s="86">
        <v>42359.166666666664</v>
      </c>
      <c r="F4157" s="88" t="s">
        <v>441</v>
      </c>
      <c r="G4157" s="89" t="s">
        <v>442</v>
      </c>
      <c r="H4157" s="94">
        <v>63994</v>
      </c>
      <c r="I4157" s="94">
        <v>60764</v>
      </c>
      <c r="J4157" s="94">
        <v>57798</v>
      </c>
      <c r="K4157" s="94">
        <v>-3671</v>
      </c>
      <c r="O4157" s="94">
        <v>60764</v>
      </c>
      <c r="P4157" s="94">
        <v>57798</v>
      </c>
      <c r="Q4157" s="94">
        <v>-3671</v>
      </c>
      <c r="AS4157" s="94">
        <v>-53</v>
      </c>
      <c r="AT4157" s="94">
        <v>-477</v>
      </c>
      <c r="AU4157" s="94">
        <v>142</v>
      </c>
      <c r="AW4157" s="94">
        <v>-1675</v>
      </c>
      <c r="AX4157" s="94">
        <v>95</v>
      </c>
      <c r="AY4157" s="94">
        <v>-917</v>
      </c>
      <c r="AZ4157" s="94">
        <v>-1156</v>
      </c>
      <c r="BA4157" s="94">
        <v>-447</v>
      </c>
      <c r="BB4157" s="94">
        <v>-275</v>
      </c>
      <c r="BC4157" s="94">
        <v>-459</v>
      </c>
      <c r="BD4157" s="94">
        <v>1551</v>
      </c>
    </row>
    <row r="4158" spans="1:56">
      <c r="A4158" s="85" t="s">
        <v>126</v>
      </c>
      <c r="B4158" s="86">
        <v>42359.416666666664</v>
      </c>
      <c r="C4158" s="87">
        <v>42359</v>
      </c>
      <c r="D4158" s="85">
        <v>5</v>
      </c>
      <c r="E4158" s="86">
        <v>42359.208333333336</v>
      </c>
      <c r="F4158" s="88" t="s">
        <v>441</v>
      </c>
      <c r="G4158" s="89" t="s">
        <v>442</v>
      </c>
      <c r="H4158" s="94">
        <v>64101</v>
      </c>
      <c r="I4158" s="94">
        <v>61078</v>
      </c>
      <c r="J4158" s="94">
        <v>58560</v>
      </c>
      <c r="K4158" s="94">
        <v>-3207</v>
      </c>
      <c r="O4158" s="94">
        <v>61078</v>
      </c>
      <c r="P4158" s="94">
        <v>58560</v>
      </c>
      <c r="Q4158" s="94">
        <v>-3207</v>
      </c>
      <c r="AS4158" s="94">
        <v>-48</v>
      </c>
      <c r="AT4158" s="94">
        <v>-460</v>
      </c>
      <c r="AU4158" s="94">
        <v>151</v>
      </c>
      <c r="AW4158" s="94">
        <v>-1591</v>
      </c>
      <c r="AX4158" s="94">
        <v>109</v>
      </c>
      <c r="AY4158" s="94">
        <v>-890</v>
      </c>
      <c r="AZ4158" s="94">
        <v>-1021</v>
      </c>
      <c r="BA4158" s="94">
        <v>-302</v>
      </c>
      <c r="BB4158" s="94">
        <v>-275</v>
      </c>
      <c r="BC4158" s="94">
        <v>-422</v>
      </c>
      <c r="BD4158" s="94">
        <v>1542</v>
      </c>
    </row>
    <row r="4159" spans="1:56">
      <c r="A4159" s="85" t="s">
        <v>126</v>
      </c>
      <c r="B4159" s="86">
        <v>42359.458333333336</v>
      </c>
      <c r="C4159" s="87">
        <v>42359</v>
      </c>
      <c r="D4159" s="85">
        <v>6</v>
      </c>
      <c r="E4159" s="86">
        <v>42359.25</v>
      </c>
      <c r="F4159" s="88" t="s">
        <v>441</v>
      </c>
      <c r="G4159" s="89" t="s">
        <v>442</v>
      </c>
      <c r="H4159" s="94">
        <v>65814</v>
      </c>
      <c r="I4159" s="94">
        <v>61857</v>
      </c>
      <c r="J4159" s="94">
        <v>60095</v>
      </c>
      <c r="K4159" s="94">
        <v>-2551</v>
      </c>
      <c r="O4159" s="94">
        <v>61857</v>
      </c>
      <c r="P4159" s="94">
        <v>60095</v>
      </c>
      <c r="Q4159" s="94">
        <v>-2551</v>
      </c>
      <c r="AS4159" s="94">
        <v>-52</v>
      </c>
      <c r="AT4159" s="94">
        <v>-441</v>
      </c>
      <c r="AU4159" s="94">
        <v>146</v>
      </c>
      <c r="AW4159" s="94">
        <v>-1556</v>
      </c>
      <c r="AX4159" s="94">
        <v>51</v>
      </c>
      <c r="AY4159" s="94">
        <v>-949</v>
      </c>
      <c r="AZ4159" s="94">
        <v>-374</v>
      </c>
      <c r="BA4159" s="94">
        <v>-261</v>
      </c>
      <c r="BB4159" s="94">
        <v>-275</v>
      </c>
      <c r="BC4159" s="94">
        <v>-215</v>
      </c>
      <c r="BD4159" s="94">
        <v>1375</v>
      </c>
    </row>
    <row r="4160" spans="1:56">
      <c r="A4160" s="85" t="s">
        <v>126</v>
      </c>
      <c r="B4160" s="86">
        <v>42359.5</v>
      </c>
      <c r="C4160" s="87">
        <v>42359</v>
      </c>
      <c r="D4160" s="85">
        <v>7</v>
      </c>
      <c r="E4160" s="86">
        <v>42359.291666666664</v>
      </c>
      <c r="F4160" s="88" t="s">
        <v>441</v>
      </c>
      <c r="G4160" s="89" t="s">
        <v>442</v>
      </c>
      <c r="H4160" s="94">
        <v>69634</v>
      </c>
      <c r="I4160" s="94">
        <v>65429</v>
      </c>
      <c r="J4160" s="94">
        <v>64579</v>
      </c>
      <c r="K4160" s="94">
        <v>-1626</v>
      </c>
      <c r="O4160" s="94">
        <v>65429</v>
      </c>
      <c r="P4160" s="94">
        <v>64579</v>
      </c>
      <c r="Q4160" s="94">
        <v>-1626</v>
      </c>
      <c r="AS4160" s="94">
        <v>-37</v>
      </c>
      <c r="AT4160" s="94">
        <v>-519</v>
      </c>
      <c r="AU4160" s="94">
        <v>173</v>
      </c>
      <c r="AW4160" s="94">
        <v>-1313</v>
      </c>
      <c r="AX4160" s="94">
        <v>14</v>
      </c>
      <c r="AY4160" s="94">
        <v>-815</v>
      </c>
      <c r="AZ4160" s="94">
        <v>419</v>
      </c>
      <c r="BA4160" s="94">
        <v>-135</v>
      </c>
      <c r="BB4160" s="94">
        <v>-290</v>
      </c>
      <c r="BC4160" s="94">
        <v>-364</v>
      </c>
      <c r="BD4160" s="94">
        <v>1241</v>
      </c>
    </row>
    <row r="4161" spans="1:56">
      <c r="A4161" s="85" t="s">
        <v>126</v>
      </c>
      <c r="B4161" s="86">
        <v>42359.541666666664</v>
      </c>
      <c r="C4161" s="87">
        <v>42359</v>
      </c>
      <c r="D4161" s="85">
        <v>8</v>
      </c>
      <c r="E4161" s="86">
        <v>42359.333333333336</v>
      </c>
      <c r="F4161" s="88" t="s">
        <v>441</v>
      </c>
      <c r="G4161" s="89" t="s">
        <v>442</v>
      </c>
      <c r="H4161" s="94">
        <v>75170</v>
      </c>
      <c r="I4161" s="94">
        <v>70832</v>
      </c>
      <c r="J4161" s="94">
        <v>70088</v>
      </c>
      <c r="K4161" s="94">
        <v>-1928</v>
      </c>
      <c r="O4161" s="94">
        <v>70832</v>
      </c>
      <c r="P4161" s="94">
        <v>70088</v>
      </c>
      <c r="Q4161" s="94">
        <v>-1928</v>
      </c>
      <c r="AS4161" s="94">
        <v>-35</v>
      </c>
      <c r="AT4161" s="94">
        <v>-416</v>
      </c>
      <c r="AU4161" s="94">
        <v>180</v>
      </c>
      <c r="AW4161" s="94">
        <v>-1502</v>
      </c>
      <c r="AX4161" s="94">
        <v>53</v>
      </c>
      <c r="AY4161" s="94">
        <v>-1233</v>
      </c>
      <c r="AZ4161" s="94">
        <v>817</v>
      </c>
      <c r="BA4161" s="94">
        <v>-87</v>
      </c>
      <c r="BB4161" s="94">
        <v>-299</v>
      </c>
      <c r="BC4161" s="94">
        <v>-420</v>
      </c>
      <c r="BD4161" s="94">
        <v>1014</v>
      </c>
    </row>
    <row r="4162" spans="1:56">
      <c r="A4162" s="85" t="s">
        <v>126</v>
      </c>
      <c r="B4162" s="86">
        <v>42359.583333333336</v>
      </c>
      <c r="C4162" s="87">
        <v>42359</v>
      </c>
      <c r="D4162" s="85">
        <v>9</v>
      </c>
      <c r="E4162" s="86">
        <v>42359.375</v>
      </c>
      <c r="F4162" s="88" t="s">
        <v>441</v>
      </c>
      <c r="G4162" s="89" t="s">
        <v>442</v>
      </c>
      <c r="H4162" s="94">
        <v>77867</v>
      </c>
      <c r="I4162" s="94">
        <v>74596</v>
      </c>
      <c r="J4162" s="94">
        <v>73764</v>
      </c>
      <c r="K4162" s="94">
        <v>-2094</v>
      </c>
      <c r="O4162" s="94">
        <v>74596</v>
      </c>
      <c r="P4162" s="94">
        <v>73764</v>
      </c>
      <c r="Q4162" s="94">
        <v>-2094</v>
      </c>
      <c r="AS4162" s="94">
        <v>-38</v>
      </c>
      <c r="AT4162" s="94">
        <v>-259</v>
      </c>
      <c r="AU4162" s="94">
        <v>46</v>
      </c>
      <c r="AW4162" s="94">
        <v>-1518</v>
      </c>
      <c r="AX4162" s="94">
        <v>89</v>
      </c>
      <c r="AY4162" s="94">
        <v>-1077</v>
      </c>
      <c r="AZ4162" s="94">
        <v>715</v>
      </c>
      <c r="BA4162" s="94">
        <v>-85</v>
      </c>
      <c r="BB4162" s="94">
        <v>-260</v>
      </c>
      <c r="BC4162" s="94">
        <v>-645</v>
      </c>
      <c r="BD4162" s="94">
        <v>938</v>
      </c>
    </row>
    <row r="4163" spans="1:56">
      <c r="A4163" s="85" t="s">
        <v>126</v>
      </c>
      <c r="B4163" s="86">
        <v>42359.625</v>
      </c>
      <c r="C4163" s="87">
        <v>42359</v>
      </c>
      <c r="D4163" s="85">
        <v>10</v>
      </c>
      <c r="E4163" s="86">
        <v>42359.416666666664</v>
      </c>
      <c r="F4163" s="88" t="s">
        <v>441</v>
      </c>
      <c r="G4163" s="89" t="s">
        <v>442</v>
      </c>
      <c r="H4163" s="94">
        <v>78883</v>
      </c>
      <c r="I4163" s="94">
        <v>75541</v>
      </c>
      <c r="J4163" s="94">
        <v>74304</v>
      </c>
      <c r="K4163" s="94">
        <v>-2698</v>
      </c>
      <c r="O4163" s="94">
        <v>75541</v>
      </c>
      <c r="P4163" s="94">
        <v>74304</v>
      </c>
      <c r="Q4163" s="94">
        <v>-2698</v>
      </c>
      <c r="AS4163" s="94">
        <v>-41</v>
      </c>
      <c r="AT4163" s="94">
        <v>-139</v>
      </c>
      <c r="AU4163" s="94">
        <v>32</v>
      </c>
      <c r="AW4163" s="94">
        <v>-1566</v>
      </c>
      <c r="AX4163" s="94">
        <v>140</v>
      </c>
      <c r="AY4163" s="94">
        <v>-979</v>
      </c>
      <c r="AZ4163" s="94">
        <v>26</v>
      </c>
      <c r="BA4163" s="94">
        <v>-97</v>
      </c>
      <c r="BB4163" s="94">
        <v>-252</v>
      </c>
      <c r="BC4163" s="94">
        <v>-799</v>
      </c>
      <c r="BD4163" s="94">
        <v>977</v>
      </c>
    </row>
    <row r="4164" spans="1:56">
      <c r="A4164" s="85" t="s">
        <v>126</v>
      </c>
      <c r="B4164" s="86">
        <v>42359.666666666664</v>
      </c>
      <c r="C4164" s="87">
        <v>42359</v>
      </c>
      <c r="D4164" s="85">
        <v>11</v>
      </c>
      <c r="E4164" s="86">
        <v>42359.458333333336</v>
      </c>
      <c r="F4164" s="88" t="s">
        <v>441</v>
      </c>
      <c r="G4164" s="89" t="s">
        <v>442</v>
      </c>
      <c r="H4164" s="94">
        <v>79585</v>
      </c>
      <c r="I4164" s="94">
        <v>76325</v>
      </c>
      <c r="J4164" s="94">
        <v>75054</v>
      </c>
      <c r="K4164" s="94">
        <v>-2615</v>
      </c>
      <c r="O4164" s="94">
        <v>76325</v>
      </c>
      <c r="P4164" s="94">
        <v>75054</v>
      </c>
      <c r="Q4164" s="94">
        <v>-2615</v>
      </c>
      <c r="AS4164" s="94">
        <v>-41</v>
      </c>
      <c r="AT4164" s="94">
        <v>-145</v>
      </c>
      <c r="AU4164" s="94">
        <v>38</v>
      </c>
      <c r="AW4164" s="94">
        <v>-1615</v>
      </c>
      <c r="AX4164" s="94">
        <v>191</v>
      </c>
      <c r="AY4164" s="94">
        <v>-993</v>
      </c>
      <c r="AZ4164" s="94">
        <v>38</v>
      </c>
      <c r="BA4164" s="94">
        <v>-25</v>
      </c>
      <c r="BB4164" s="94">
        <v>-236</v>
      </c>
      <c r="BC4164" s="94">
        <v>-838</v>
      </c>
      <c r="BD4164" s="94">
        <v>1011</v>
      </c>
    </row>
    <row r="4165" spans="1:56">
      <c r="A4165" s="85" t="s">
        <v>126</v>
      </c>
      <c r="B4165" s="86">
        <v>42359.708333333336</v>
      </c>
      <c r="C4165" s="87">
        <v>42359</v>
      </c>
      <c r="D4165" s="85">
        <v>12</v>
      </c>
      <c r="E4165" s="86">
        <v>42359.5</v>
      </c>
      <c r="F4165" s="88" t="s">
        <v>441</v>
      </c>
      <c r="G4165" s="89" t="s">
        <v>442</v>
      </c>
      <c r="H4165" s="94">
        <v>79724</v>
      </c>
      <c r="I4165" s="94">
        <v>76662</v>
      </c>
      <c r="J4165" s="94">
        <v>75221</v>
      </c>
      <c r="K4165" s="94">
        <v>-2739</v>
      </c>
      <c r="O4165" s="94">
        <v>76662</v>
      </c>
      <c r="P4165" s="94">
        <v>75221</v>
      </c>
      <c r="Q4165" s="94">
        <v>-2739</v>
      </c>
      <c r="AS4165" s="94">
        <v>-40</v>
      </c>
      <c r="AT4165" s="94">
        <v>-119</v>
      </c>
      <c r="AU4165" s="94">
        <v>19</v>
      </c>
      <c r="AW4165" s="94">
        <v>-1617</v>
      </c>
      <c r="AX4165" s="94">
        <v>253</v>
      </c>
      <c r="AY4165" s="94">
        <v>-1062</v>
      </c>
      <c r="AZ4165" s="94">
        <v>-70</v>
      </c>
      <c r="BA4165" s="94">
        <v>-34</v>
      </c>
      <c r="BB4165" s="94">
        <v>-218</v>
      </c>
      <c r="BC4165" s="94">
        <v>-819</v>
      </c>
      <c r="BD4165" s="94">
        <v>968</v>
      </c>
    </row>
    <row r="4166" spans="1:56">
      <c r="A4166" s="85" t="s">
        <v>126</v>
      </c>
      <c r="B4166" s="86">
        <v>42359.75</v>
      </c>
      <c r="C4166" s="87">
        <v>42359</v>
      </c>
      <c r="D4166" s="85">
        <v>13</v>
      </c>
      <c r="E4166" s="86">
        <v>42359.541666666664</v>
      </c>
      <c r="F4166" s="88" t="s">
        <v>441</v>
      </c>
      <c r="G4166" s="89" t="s">
        <v>442</v>
      </c>
      <c r="H4166" s="94">
        <v>79296</v>
      </c>
      <c r="I4166" s="94">
        <v>76339</v>
      </c>
      <c r="J4166" s="94">
        <v>75081</v>
      </c>
      <c r="K4166" s="94">
        <v>-2507</v>
      </c>
      <c r="O4166" s="94">
        <v>76339</v>
      </c>
      <c r="P4166" s="94">
        <v>75081</v>
      </c>
      <c r="Q4166" s="94">
        <v>-2507</v>
      </c>
      <c r="AS4166" s="94">
        <v>-41</v>
      </c>
      <c r="AT4166" s="94">
        <v>-67</v>
      </c>
      <c r="AU4166" s="94">
        <v>8</v>
      </c>
      <c r="AW4166" s="94">
        <v>-1694</v>
      </c>
      <c r="AX4166" s="94">
        <v>295</v>
      </c>
      <c r="AY4166" s="94">
        <v>-1024</v>
      </c>
      <c r="AZ4166" s="94">
        <v>44</v>
      </c>
      <c r="BA4166" s="94">
        <v>-74</v>
      </c>
      <c r="BB4166" s="94">
        <v>-222</v>
      </c>
      <c r="BC4166" s="94">
        <v>-658</v>
      </c>
      <c r="BD4166" s="94">
        <v>926</v>
      </c>
    </row>
    <row r="4167" spans="1:56">
      <c r="A4167" s="85" t="s">
        <v>126</v>
      </c>
      <c r="B4167" s="86">
        <v>42359.791666666664</v>
      </c>
      <c r="C4167" s="87">
        <v>42359</v>
      </c>
      <c r="D4167" s="85">
        <v>14</v>
      </c>
      <c r="E4167" s="86">
        <v>42359.583333333336</v>
      </c>
      <c r="F4167" s="88" t="s">
        <v>441</v>
      </c>
      <c r="G4167" s="89" t="s">
        <v>442</v>
      </c>
      <c r="H4167" s="94">
        <v>78749</v>
      </c>
      <c r="I4167" s="94">
        <v>76051</v>
      </c>
      <c r="J4167" s="94">
        <v>74671</v>
      </c>
      <c r="K4167" s="94">
        <v>-2675</v>
      </c>
      <c r="O4167" s="94">
        <v>76051</v>
      </c>
      <c r="P4167" s="94">
        <v>74671</v>
      </c>
      <c r="Q4167" s="94">
        <v>-2675</v>
      </c>
      <c r="AS4167" s="94">
        <v>-37</v>
      </c>
      <c r="AT4167" s="94">
        <v>-75</v>
      </c>
      <c r="AU4167" s="94">
        <v>-17</v>
      </c>
      <c r="AW4167" s="94">
        <v>-1653</v>
      </c>
      <c r="AX4167" s="94">
        <v>247</v>
      </c>
      <c r="AY4167" s="94">
        <v>-1133</v>
      </c>
      <c r="AZ4167" s="94">
        <v>51</v>
      </c>
      <c r="BA4167" s="94">
        <v>-93</v>
      </c>
      <c r="BB4167" s="94">
        <v>-225</v>
      </c>
      <c r="BC4167" s="94">
        <v>-673</v>
      </c>
      <c r="BD4167" s="94">
        <v>933</v>
      </c>
    </row>
    <row r="4168" spans="1:56">
      <c r="A4168" s="85" t="s">
        <v>126</v>
      </c>
      <c r="B4168" s="86">
        <v>42359.833333333336</v>
      </c>
      <c r="C4168" s="87">
        <v>42359</v>
      </c>
      <c r="D4168" s="85">
        <v>15</v>
      </c>
      <c r="E4168" s="86">
        <v>42359.625</v>
      </c>
      <c r="F4168" s="88" t="s">
        <v>441</v>
      </c>
      <c r="G4168" s="89" t="s">
        <v>442</v>
      </c>
      <c r="H4168" s="94">
        <v>78221</v>
      </c>
      <c r="I4168" s="94">
        <v>75779</v>
      </c>
      <c r="J4168" s="94">
        <v>74304</v>
      </c>
      <c r="K4168" s="94">
        <v>-2805</v>
      </c>
      <c r="O4168" s="94">
        <v>75779</v>
      </c>
      <c r="P4168" s="94">
        <v>74304</v>
      </c>
      <c r="Q4168" s="94">
        <v>-2805</v>
      </c>
      <c r="AS4168" s="94">
        <v>-29</v>
      </c>
      <c r="AT4168" s="94">
        <v>-69</v>
      </c>
      <c r="AU4168" s="94">
        <v>-37</v>
      </c>
      <c r="AW4168" s="94">
        <v>-1576</v>
      </c>
      <c r="AX4168" s="94">
        <v>222</v>
      </c>
      <c r="AY4168" s="94">
        <v>-1234</v>
      </c>
      <c r="AZ4168" s="94">
        <v>68</v>
      </c>
      <c r="BA4168" s="94">
        <v>-83</v>
      </c>
      <c r="BB4168" s="94">
        <v>-218</v>
      </c>
      <c r="BC4168" s="94">
        <v>-699</v>
      </c>
      <c r="BD4168" s="94">
        <v>850</v>
      </c>
    </row>
    <row r="4169" spans="1:56">
      <c r="A4169" s="85" t="s">
        <v>126</v>
      </c>
      <c r="B4169" s="86">
        <v>42359.875</v>
      </c>
      <c r="C4169" s="87">
        <v>42359</v>
      </c>
      <c r="D4169" s="85">
        <v>16</v>
      </c>
      <c r="E4169" s="86">
        <v>42359.666666666664</v>
      </c>
      <c r="F4169" s="88" t="s">
        <v>441</v>
      </c>
      <c r="G4169" s="89" t="s">
        <v>442</v>
      </c>
      <c r="H4169" s="94">
        <v>77634</v>
      </c>
      <c r="I4169" s="94">
        <v>75247</v>
      </c>
      <c r="J4169" s="94">
        <v>73733</v>
      </c>
      <c r="K4169" s="94">
        <v>-2759</v>
      </c>
      <c r="O4169" s="94">
        <v>75247</v>
      </c>
      <c r="P4169" s="94">
        <v>73733</v>
      </c>
      <c r="Q4169" s="94">
        <v>-2759</v>
      </c>
      <c r="AS4169" s="94">
        <v>-24</v>
      </c>
      <c r="AT4169" s="94">
        <v>-29</v>
      </c>
      <c r="AU4169" s="94">
        <v>-63</v>
      </c>
      <c r="AW4169" s="94">
        <v>-1491</v>
      </c>
      <c r="AX4169" s="94">
        <v>165</v>
      </c>
      <c r="AY4169" s="94">
        <v>-1181</v>
      </c>
      <c r="AZ4169" s="94">
        <v>139</v>
      </c>
      <c r="BA4169" s="94">
        <v>-66</v>
      </c>
      <c r="BB4169" s="94">
        <v>-211</v>
      </c>
      <c r="BC4169" s="94">
        <v>-722</v>
      </c>
      <c r="BD4169" s="94">
        <v>724</v>
      </c>
    </row>
    <row r="4170" spans="1:56">
      <c r="A4170" s="85" t="s">
        <v>126</v>
      </c>
      <c r="B4170" s="86">
        <v>42359.916666666664</v>
      </c>
      <c r="C4170" s="87">
        <v>42359</v>
      </c>
      <c r="D4170" s="85">
        <v>17</v>
      </c>
      <c r="E4170" s="86">
        <v>42359.708333333336</v>
      </c>
      <c r="F4170" s="88" t="s">
        <v>441</v>
      </c>
      <c r="G4170" s="89" t="s">
        <v>442</v>
      </c>
      <c r="H4170" s="94">
        <v>77849</v>
      </c>
      <c r="I4170" s="94">
        <v>75039</v>
      </c>
      <c r="J4170" s="94">
        <v>73898</v>
      </c>
      <c r="K4170" s="94">
        <v>-2403</v>
      </c>
      <c r="O4170" s="94">
        <v>75039</v>
      </c>
      <c r="P4170" s="94">
        <v>73898</v>
      </c>
      <c r="Q4170" s="94">
        <v>-2403</v>
      </c>
      <c r="AS4170" s="94">
        <v>-11</v>
      </c>
      <c r="AT4170" s="94">
        <v>-41</v>
      </c>
      <c r="AU4170" s="94">
        <v>-171</v>
     